 s="152"/>
      <c r="VDZ82" s="152"/>
      <c r="VEA82" s="152"/>
      <c r="VEB82" s="152"/>
      <c r="VEC82" s="152"/>
      <c r="VED82" s="152"/>
      <c r="VEE82" s="152"/>
      <c r="VEF82" s="152"/>
      <c r="VEG82" s="152"/>
      <c r="VEH82" s="152"/>
      <c r="VEI82" s="152"/>
      <c r="VEJ82" s="152"/>
      <c r="VEK82" s="152"/>
      <c r="VEL82" s="152"/>
      <c r="VEM82" s="152"/>
      <c r="VEN82" s="152"/>
      <c r="VEO82" s="152"/>
      <c r="VEP82" s="152"/>
      <c r="VEQ82" s="152"/>
      <c r="VER82" s="152"/>
      <c r="VES82" s="152"/>
      <c r="VET82" s="152"/>
      <c r="VEU82" s="152"/>
      <c r="VEV82" s="152"/>
      <c r="VEW82" s="152"/>
      <c r="VEX82" s="152"/>
      <c r="VEY82" s="152"/>
      <c r="VEZ82" s="152"/>
      <c r="VFA82" s="152"/>
      <c r="VFB82" s="152"/>
      <c r="VFC82" s="152"/>
      <c r="VFD82" s="152"/>
      <c r="VFE82" s="152"/>
      <c r="VFF82" s="152"/>
      <c r="VFG82" s="152"/>
      <c r="VFH82" s="152"/>
      <c r="VFI82" s="152"/>
      <c r="VFJ82" s="152"/>
      <c r="VFK82" s="152"/>
      <c r="VFL82" s="152"/>
      <c r="VFM82" s="152"/>
      <c r="VFN82" s="152"/>
      <c r="VFO82" s="152"/>
      <c r="VFP82" s="152"/>
      <c r="VFQ82" s="152"/>
      <c r="VFR82" s="152"/>
      <c r="VFS82" s="152"/>
      <c r="VFT82" s="152"/>
      <c r="VFU82" s="152"/>
      <c r="VFV82" s="152"/>
      <c r="VFW82" s="152"/>
      <c r="VFX82" s="152"/>
      <c r="VFY82" s="152"/>
      <c r="VFZ82" s="152"/>
      <c r="VGA82" s="152"/>
      <c r="VGB82" s="152"/>
      <c r="VGC82" s="152"/>
      <c r="VGD82" s="152"/>
      <c r="VGE82" s="152"/>
      <c r="VGF82" s="152"/>
      <c r="VGG82" s="152"/>
      <c r="VGH82" s="152"/>
      <c r="VGI82" s="152"/>
      <c r="VGJ82" s="152"/>
      <c r="VGK82" s="152"/>
      <c r="VGL82" s="152"/>
      <c r="VGM82" s="152"/>
      <c r="VGN82" s="152"/>
      <c r="VGO82" s="152"/>
      <c r="VGP82" s="152"/>
      <c r="VGQ82" s="152"/>
      <c r="VGR82" s="152"/>
      <c r="VGS82" s="152"/>
      <c r="VGT82" s="152"/>
      <c r="VGU82" s="152"/>
      <c r="VGV82" s="152"/>
      <c r="VGW82" s="152"/>
      <c r="VGX82" s="152"/>
      <c r="VGY82" s="152"/>
      <c r="VGZ82" s="152"/>
      <c r="VHA82" s="152"/>
      <c r="VHB82" s="152"/>
      <c r="VHC82" s="152"/>
      <c r="VHD82" s="152"/>
      <c r="VHE82" s="152"/>
      <c r="VHF82" s="152"/>
      <c r="VHG82" s="152"/>
      <c r="VHH82" s="152"/>
      <c r="VHI82" s="152"/>
      <c r="VHJ82" s="152"/>
      <c r="VHK82" s="152"/>
      <c r="VHL82" s="152"/>
      <c r="VHM82" s="152"/>
      <c r="VHN82" s="152"/>
      <c r="VHO82" s="152"/>
      <c r="VHP82" s="152"/>
      <c r="VHQ82" s="152"/>
      <c r="VHR82" s="152"/>
      <c r="VHS82" s="152"/>
      <c r="VHT82" s="152"/>
      <c r="VHU82" s="152"/>
      <c r="VHV82" s="152"/>
      <c r="VHW82" s="152"/>
      <c r="VHX82" s="152"/>
      <c r="VHY82" s="152"/>
      <c r="VHZ82" s="152"/>
      <c r="VIA82" s="152"/>
      <c r="VIB82" s="152"/>
      <c r="VIC82" s="152"/>
      <c r="VID82" s="152"/>
      <c r="VIE82" s="152"/>
      <c r="VIF82" s="152"/>
      <c r="VIG82" s="152"/>
      <c r="VIH82" s="152"/>
      <c r="VII82" s="152"/>
      <c r="VIJ82" s="152"/>
      <c r="VIK82" s="152"/>
      <c r="VIL82" s="152"/>
      <c r="VIM82" s="152"/>
      <c r="VIN82" s="152"/>
      <c r="VIO82" s="152"/>
      <c r="VIP82" s="152"/>
      <c r="VIQ82" s="152"/>
      <c r="VIR82" s="152"/>
      <c r="VIS82" s="152"/>
      <c r="VIT82" s="152"/>
      <c r="VIU82" s="152"/>
      <c r="VIV82" s="152"/>
      <c r="VIW82" s="152"/>
      <c r="VIX82" s="152"/>
      <c r="VIY82" s="152"/>
      <c r="VIZ82" s="152"/>
      <c r="VJA82" s="152"/>
      <c r="VJB82" s="152"/>
      <c r="VJC82" s="152"/>
      <c r="VJD82" s="152"/>
      <c r="VJE82" s="152"/>
      <c r="VJF82" s="152"/>
      <c r="VJG82" s="152"/>
      <c r="VJH82" s="152"/>
      <c r="VJI82" s="152"/>
      <c r="VJJ82" s="152"/>
      <c r="VJK82" s="152"/>
      <c r="VJL82" s="152"/>
      <c r="VJM82" s="152"/>
      <c r="VJN82" s="152"/>
      <c r="VJO82" s="152"/>
      <c r="VJP82" s="152"/>
      <c r="VJQ82" s="152"/>
      <c r="VJR82" s="152"/>
      <c r="VJS82" s="152"/>
      <c r="VJT82" s="152"/>
      <c r="VJU82" s="152"/>
      <c r="VJV82" s="152"/>
      <c r="VJW82" s="152"/>
      <c r="VJX82" s="152"/>
      <c r="VJY82" s="152"/>
      <c r="VJZ82" s="152"/>
      <c r="VKA82" s="152"/>
      <c r="VKB82" s="152"/>
      <c r="VKC82" s="152"/>
      <c r="VKD82" s="152"/>
      <c r="VKE82" s="152"/>
      <c r="VKF82" s="152"/>
      <c r="VKG82" s="152"/>
      <c r="VKH82" s="152"/>
      <c r="VKI82" s="152"/>
      <c r="VKJ82" s="152"/>
      <c r="VKK82" s="152"/>
      <c r="VKL82" s="152"/>
      <c r="VKM82" s="152"/>
      <c r="VKN82" s="152"/>
      <c r="VKO82" s="152"/>
      <c r="VKP82" s="152"/>
      <c r="VKQ82" s="152"/>
      <c r="VKR82" s="152"/>
      <c r="VKS82" s="152"/>
      <c r="VKT82" s="152"/>
      <c r="VKU82" s="152"/>
      <c r="VKV82" s="152"/>
      <c r="VKW82" s="152"/>
      <c r="VKX82" s="152"/>
      <c r="VKY82" s="152"/>
      <c r="VKZ82" s="152"/>
      <c r="VLA82" s="152"/>
      <c r="VLB82" s="152"/>
      <c r="VLC82" s="152"/>
      <c r="VLD82" s="152"/>
      <c r="VLE82" s="152"/>
      <c r="VLF82" s="152"/>
      <c r="VLG82" s="152"/>
      <c r="VLH82" s="152"/>
      <c r="VLI82" s="152"/>
      <c r="VLJ82" s="152"/>
      <c r="VLK82" s="152"/>
      <c r="VLL82" s="152"/>
      <c r="VLM82" s="152"/>
      <c r="VLN82" s="152"/>
      <c r="VLO82" s="152"/>
      <c r="VLP82" s="152"/>
      <c r="VLQ82" s="152"/>
      <c r="VLR82" s="152"/>
      <c r="VLS82" s="152"/>
      <c r="VLT82" s="152"/>
      <c r="VLU82" s="152"/>
      <c r="VLV82" s="152"/>
      <c r="VLW82" s="152"/>
      <c r="VLX82" s="152"/>
      <c r="VLY82" s="152"/>
      <c r="VLZ82" s="152"/>
      <c r="VMA82" s="152"/>
      <c r="VMB82" s="152"/>
      <c r="VMC82" s="152"/>
      <c r="VMD82" s="152"/>
      <c r="VME82" s="152"/>
      <c r="VMF82" s="152"/>
      <c r="VMG82" s="152"/>
      <c r="VMH82" s="152"/>
      <c r="VMI82" s="152"/>
      <c r="VMJ82" s="152"/>
      <c r="VMK82" s="152"/>
      <c r="VML82" s="152"/>
      <c r="VMM82" s="152"/>
      <c r="VMN82" s="152"/>
      <c r="VMO82" s="152"/>
      <c r="VMP82" s="152"/>
      <c r="VMQ82" s="152"/>
      <c r="VMR82" s="152"/>
      <c r="VMS82" s="152"/>
      <c r="VMT82" s="152"/>
      <c r="VMU82" s="152"/>
      <c r="VMV82" s="152"/>
      <c r="VMW82" s="152"/>
      <c r="VMX82" s="152"/>
      <c r="VMY82" s="152"/>
      <c r="VMZ82" s="152"/>
      <c r="VNA82" s="152"/>
      <c r="VNB82" s="152"/>
      <c r="VNC82" s="152"/>
      <c r="VND82" s="152"/>
      <c r="VNE82" s="152"/>
      <c r="VNF82" s="152"/>
      <c r="VNG82" s="152"/>
      <c r="VNH82" s="152"/>
      <c r="VNI82" s="152"/>
      <c r="VNJ82" s="152"/>
      <c r="VNK82" s="152"/>
      <c r="VNL82" s="152"/>
      <c r="VNM82" s="152"/>
      <c r="VNN82" s="152"/>
      <c r="VNO82" s="152"/>
      <c r="VNP82" s="152"/>
      <c r="VNQ82" s="152"/>
      <c r="VNR82" s="152"/>
      <c r="VNS82" s="152"/>
      <c r="VNT82" s="152"/>
      <c r="VNU82" s="152"/>
      <c r="VNV82" s="152"/>
      <c r="VNW82" s="152"/>
      <c r="VNX82" s="152"/>
      <c r="VNY82" s="152"/>
      <c r="VNZ82" s="152"/>
      <c r="VOA82" s="152"/>
      <c r="VOB82" s="152"/>
      <c r="VOC82" s="152"/>
      <c r="VOD82" s="152"/>
      <c r="VOE82" s="152"/>
      <c r="VOF82" s="152"/>
      <c r="VOG82" s="152"/>
      <c r="VOH82" s="152"/>
      <c r="VOI82" s="152"/>
      <c r="VOJ82" s="152"/>
      <c r="VOK82" s="152"/>
      <c r="VOL82" s="152"/>
      <c r="VOM82" s="152"/>
      <c r="VON82" s="152"/>
      <c r="VOO82" s="152"/>
      <c r="VOP82" s="152"/>
      <c r="VOQ82" s="152"/>
      <c r="VOR82" s="152"/>
      <c r="VOS82" s="152"/>
      <c r="VOT82" s="152"/>
      <c r="VOU82" s="152"/>
      <c r="VOV82" s="152"/>
      <c r="VOW82" s="152"/>
      <c r="VOX82" s="152"/>
      <c r="VOY82" s="152"/>
      <c r="VOZ82" s="152"/>
      <c r="VPA82" s="152"/>
      <c r="VPB82" s="152"/>
      <c r="VPC82" s="152"/>
      <c r="VPD82" s="152"/>
      <c r="VPE82" s="152"/>
      <c r="VPF82" s="152"/>
      <c r="VPG82" s="152"/>
      <c r="VPH82" s="152"/>
      <c r="VPI82" s="152"/>
      <c r="VPJ82" s="152"/>
      <c r="VPK82" s="152"/>
      <c r="VPL82" s="152"/>
      <c r="VPM82" s="152"/>
      <c r="VPN82" s="152"/>
      <c r="VPO82" s="152"/>
      <c r="VPP82" s="152"/>
      <c r="VPQ82" s="152"/>
      <c r="VPR82" s="152"/>
      <c r="VPS82" s="152"/>
      <c r="VPT82" s="152"/>
      <c r="VPU82" s="152"/>
      <c r="VPV82" s="152"/>
      <c r="VPW82" s="152"/>
      <c r="VPX82" s="152"/>
      <c r="VPY82" s="152"/>
      <c r="VPZ82" s="152"/>
      <c r="VQA82" s="152"/>
      <c r="VQB82" s="152"/>
      <c r="VQC82" s="152"/>
      <c r="VQD82" s="152"/>
      <c r="VQE82" s="152"/>
      <c r="VQF82" s="152"/>
      <c r="VQG82" s="152"/>
      <c r="VQH82" s="152"/>
      <c r="VQI82" s="152"/>
      <c r="VQJ82" s="152"/>
      <c r="VQK82" s="152"/>
      <c r="VQL82" s="152"/>
      <c r="VQM82" s="152"/>
      <c r="VQN82" s="152"/>
      <c r="VQO82" s="152"/>
      <c r="VQP82" s="152"/>
      <c r="VQQ82" s="152"/>
      <c r="VQR82" s="152"/>
      <c r="VQS82" s="152"/>
      <c r="VQT82" s="152"/>
      <c r="VQU82" s="152"/>
      <c r="VQV82" s="152"/>
      <c r="VQW82" s="152"/>
      <c r="VQX82" s="152"/>
      <c r="VQY82" s="152"/>
      <c r="VQZ82" s="152"/>
      <c r="VRA82" s="152"/>
      <c r="VRB82" s="152"/>
      <c r="VRC82" s="152"/>
      <c r="VRD82" s="152"/>
      <c r="VRE82" s="152"/>
      <c r="VRF82" s="152"/>
      <c r="VRG82" s="152"/>
      <c r="VRH82" s="152"/>
      <c r="VRI82" s="152"/>
      <c r="VRJ82" s="152"/>
      <c r="VRK82" s="152"/>
      <c r="VRL82" s="152"/>
      <c r="VRM82" s="152"/>
      <c r="VRN82" s="152"/>
      <c r="VRO82" s="152"/>
      <c r="VRP82" s="152"/>
      <c r="VRQ82" s="152"/>
      <c r="VRR82" s="152"/>
      <c r="VRS82" s="152"/>
      <c r="VRT82" s="152"/>
      <c r="VRU82" s="152"/>
      <c r="VRV82" s="152"/>
      <c r="VRW82" s="152"/>
      <c r="VRX82" s="152"/>
      <c r="VRY82" s="152"/>
      <c r="VRZ82" s="152"/>
      <c r="VSA82" s="152"/>
      <c r="VSB82" s="152"/>
      <c r="VSC82" s="152"/>
      <c r="VSD82" s="152"/>
      <c r="VSE82" s="152"/>
      <c r="VSF82" s="152"/>
      <c r="VSG82" s="152"/>
      <c r="VSH82" s="152"/>
      <c r="VSI82" s="152"/>
      <c r="VSJ82" s="152"/>
      <c r="VSK82" s="152"/>
      <c r="VSL82" s="152"/>
      <c r="VSM82" s="152"/>
      <c r="VSN82" s="152"/>
      <c r="VSO82" s="152"/>
      <c r="VSP82" s="152"/>
      <c r="VSQ82" s="152"/>
      <c r="VSR82" s="152"/>
      <c r="VSS82" s="152"/>
      <c r="VST82" s="152"/>
      <c r="VSU82" s="152"/>
      <c r="VSV82" s="152"/>
      <c r="VSW82" s="152"/>
      <c r="VSX82" s="152"/>
      <c r="VSY82" s="152"/>
      <c r="VSZ82" s="152"/>
      <c r="VTA82" s="152"/>
      <c r="VTB82" s="152"/>
      <c r="VTC82" s="152"/>
      <c r="VTD82" s="152"/>
      <c r="VTE82" s="152"/>
      <c r="VTF82" s="152"/>
      <c r="VTG82" s="152"/>
      <c r="VTH82" s="152"/>
      <c r="VTI82" s="152"/>
      <c r="VTJ82" s="152"/>
      <c r="VTK82" s="152"/>
      <c r="VTL82" s="152"/>
      <c r="VTM82" s="152"/>
      <c r="VTN82" s="152"/>
      <c r="VTO82" s="152"/>
      <c r="VTP82" s="152"/>
      <c r="VTQ82" s="152"/>
      <c r="VTR82" s="152"/>
      <c r="VTS82" s="152"/>
      <c r="VTT82" s="152"/>
      <c r="VTU82" s="152"/>
      <c r="VTV82" s="152"/>
      <c r="VTW82" s="152"/>
      <c r="VTX82" s="152"/>
      <c r="VTY82" s="152"/>
      <c r="VTZ82" s="152"/>
      <c r="VUA82" s="152"/>
      <c r="VUB82" s="152"/>
      <c r="VUC82" s="152"/>
      <c r="VUD82" s="152"/>
      <c r="VUE82" s="152"/>
      <c r="VUF82" s="152"/>
      <c r="VUG82" s="152"/>
      <c r="VUH82" s="152"/>
      <c r="VUI82" s="152"/>
      <c r="VUJ82" s="152"/>
      <c r="VUK82" s="152"/>
      <c r="VUL82" s="152"/>
      <c r="VUM82" s="152"/>
      <c r="VUN82" s="152"/>
      <c r="VUO82" s="152"/>
      <c r="VUP82" s="152"/>
      <c r="VUQ82" s="152"/>
      <c r="VUR82" s="152"/>
      <c r="VUS82" s="152"/>
      <c r="VUT82" s="152"/>
      <c r="VUU82" s="152"/>
      <c r="VUV82" s="152"/>
      <c r="VUW82" s="152"/>
      <c r="VUX82" s="152"/>
      <c r="VUY82" s="152"/>
      <c r="VUZ82" s="152"/>
      <c r="VVA82" s="152"/>
      <c r="VVB82" s="152"/>
      <c r="VVC82" s="152"/>
      <c r="VVD82" s="152"/>
      <c r="VVE82" s="152"/>
      <c r="VVF82" s="152"/>
      <c r="VVG82" s="152"/>
      <c r="VVH82" s="152"/>
      <c r="VVI82" s="152"/>
      <c r="VVJ82" s="152"/>
      <c r="VVK82" s="152"/>
      <c r="VVL82" s="152"/>
      <c r="VVM82" s="152"/>
      <c r="VVN82" s="152"/>
      <c r="VVO82" s="152"/>
      <c r="VVP82" s="152"/>
      <c r="VVQ82" s="152"/>
      <c r="VVR82" s="152"/>
      <c r="VVS82" s="152"/>
      <c r="VVT82" s="152"/>
      <c r="VVU82" s="152"/>
      <c r="VVV82" s="152"/>
      <c r="VVW82" s="152"/>
      <c r="VVX82" s="152"/>
      <c r="VVY82" s="152"/>
      <c r="VVZ82" s="152"/>
      <c r="VWA82" s="152"/>
      <c r="VWB82" s="152"/>
      <c r="VWC82" s="152"/>
      <c r="VWD82" s="152"/>
      <c r="VWE82" s="152"/>
      <c r="VWF82" s="152"/>
      <c r="VWG82" s="152"/>
      <c r="VWH82" s="152"/>
      <c r="VWI82" s="152"/>
      <c r="VWJ82" s="152"/>
      <c r="VWK82" s="152"/>
      <c r="VWL82" s="152"/>
      <c r="VWM82" s="152"/>
      <c r="VWN82" s="152"/>
      <c r="VWO82" s="152"/>
      <c r="VWP82" s="152"/>
      <c r="VWQ82" s="152"/>
      <c r="VWR82" s="152"/>
      <c r="VWS82" s="152"/>
      <c r="VWT82" s="152"/>
      <c r="VWU82" s="152"/>
      <c r="VWV82" s="152"/>
      <c r="VWW82" s="152"/>
      <c r="VWX82" s="152"/>
      <c r="VWY82" s="152"/>
      <c r="VWZ82" s="152"/>
      <c r="VXA82" s="152"/>
      <c r="VXB82" s="152"/>
      <c r="VXC82" s="152"/>
      <c r="VXD82" s="152"/>
      <c r="VXE82" s="152"/>
      <c r="VXF82" s="152"/>
      <c r="VXG82" s="152"/>
      <c r="VXH82" s="152"/>
      <c r="VXI82" s="152"/>
      <c r="VXJ82" s="152"/>
      <c r="VXK82" s="152"/>
      <c r="VXL82" s="152"/>
      <c r="VXM82" s="152"/>
      <c r="VXN82" s="152"/>
      <c r="VXO82" s="152"/>
      <c r="VXP82" s="152"/>
      <c r="VXQ82" s="152"/>
      <c r="VXR82" s="152"/>
      <c r="VXS82" s="152"/>
      <c r="VXT82" s="152"/>
      <c r="VXU82" s="152"/>
      <c r="VXV82" s="152"/>
      <c r="VXW82" s="152"/>
      <c r="VXX82" s="152"/>
      <c r="VXY82" s="152"/>
      <c r="VXZ82" s="152"/>
      <c r="VYA82" s="152"/>
      <c r="VYB82" s="152"/>
      <c r="VYC82" s="152"/>
      <c r="VYD82" s="152"/>
      <c r="VYE82" s="152"/>
      <c r="VYF82" s="152"/>
      <c r="VYG82" s="152"/>
      <c r="VYH82" s="152"/>
      <c r="VYI82" s="152"/>
      <c r="VYJ82" s="152"/>
      <c r="VYK82" s="152"/>
      <c r="VYL82" s="152"/>
      <c r="VYM82" s="152"/>
      <c r="VYN82" s="152"/>
      <c r="VYO82" s="152"/>
      <c r="VYP82" s="152"/>
      <c r="VYQ82" s="152"/>
      <c r="VYR82" s="152"/>
      <c r="VYS82" s="152"/>
      <c r="VYT82" s="152"/>
      <c r="VYU82" s="152"/>
      <c r="VYV82" s="152"/>
      <c r="VYW82" s="152"/>
      <c r="VYX82" s="152"/>
      <c r="VYY82" s="152"/>
      <c r="VYZ82" s="152"/>
      <c r="VZA82" s="152"/>
      <c r="VZB82" s="152"/>
      <c r="VZC82" s="152"/>
      <c r="VZD82" s="152"/>
      <c r="VZE82" s="152"/>
      <c r="VZF82" s="152"/>
      <c r="VZG82" s="152"/>
      <c r="VZH82" s="152"/>
      <c r="VZI82" s="152"/>
      <c r="VZJ82" s="152"/>
      <c r="VZK82" s="152"/>
      <c r="VZL82" s="152"/>
      <c r="VZM82" s="152"/>
      <c r="VZN82" s="152"/>
      <c r="VZO82" s="152"/>
      <c r="VZP82" s="152"/>
      <c r="VZQ82" s="152"/>
      <c r="VZR82" s="152"/>
      <c r="VZS82" s="152"/>
      <c r="VZT82" s="152"/>
      <c r="VZU82" s="152"/>
      <c r="VZV82" s="152"/>
      <c r="VZW82" s="152"/>
      <c r="VZX82" s="152"/>
      <c r="VZY82" s="152"/>
      <c r="VZZ82" s="152"/>
      <c r="WAA82" s="152"/>
      <c r="WAB82" s="152"/>
      <c r="WAC82" s="152"/>
      <c r="WAD82" s="152"/>
      <c r="WAE82" s="152"/>
      <c r="WAF82" s="152"/>
      <c r="WAG82" s="152"/>
      <c r="WAH82" s="152"/>
      <c r="WAI82" s="152"/>
      <c r="WAJ82" s="152"/>
      <c r="WAK82" s="152"/>
      <c r="WAL82" s="152"/>
      <c r="WAM82" s="152"/>
      <c r="WAN82" s="152"/>
      <c r="WAO82" s="152"/>
      <c r="WAP82" s="152"/>
      <c r="WAQ82" s="152"/>
      <c r="WAR82" s="152"/>
      <c r="WAS82" s="152"/>
      <c r="WAT82" s="152"/>
      <c r="WAU82" s="152"/>
      <c r="WAV82" s="152"/>
      <c r="WAW82" s="152"/>
      <c r="WAX82" s="152"/>
      <c r="WAY82" s="152"/>
      <c r="WAZ82" s="152"/>
      <c r="WBA82" s="152"/>
      <c r="WBB82" s="152"/>
      <c r="WBC82" s="152"/>
      <c r="WBD82" s="152"/>
      <c r="WBE82" s="152"/>
      <c r="WBF82" s="152"/>
      <c r="WBG82" s="152"/>
      <c r="WBH82" s="152"/>
      <c r="WBI82" s="152"/>
      <c r="WBJ82" s="152"/>
      <c r="WBK82" s="152"/>
      <c r="WBL82" s="152"/>
      <c r="WBM82" s="152"/>
      <c r="WBN82" s="152"/>
      <c r="WBO82" s="152"/>
      <c r="WBP82" s="152"/>
      <c r="WBQ82" s="152"/>
      <c r="WBR82" s="152"/>
      <c r="WBS82" s="152"/>
      <c r="WBT82" s="152"/>
      <c r="WBU82" s="152"/>
      <c r="WBV82" s="152"/>
      <c r="WBW82" s="152"/>
      <c r="WBX82" s="152"/>
      <c r="WBY82" s="152"/>
      <c r="WBZ82" s="152"/>
      <c r="WCA82" s="152"/>
      <c r="WCB82" s="152"/>
      <c r="WCC82" s="152"/>
      <c r="WCD82" s="152"/>
      <c r="WCE82" s="152"/>
      <c r="WCF82" s="152"/>
      <c r="WCG82" s="152"/>
      <c r="WCH82" s="152"/>
      <c r="WCI82" s="152"/>
      <c r="WCJ82" s="152"/>
      <c r="WCK82" s="152"/>
      <c r="WCL82" s="152"/>
      <c r="WCM82" s="152"/>
      <c r="WCN82" s="152"/>
      <c r="WCO82" s="152"/>
      <c r="WCP82" s="152"/>
      <c r="WCQ82" s="152"/>
      <c r="WCR82" s="152"/>
      <c r="WCS82" s="152"/>
      <c r="WCT82" s="152"/>
      <c r="WCU82" s="152"/>
      <c r="WCV82" s="152"/>
      <c r="WCW82" s="152"/>
      <c r="WCX82" s="152"/>
      <c r="WCY82" s="152"/>
      <c r="WCZ82" s="152"/>
      <c r="WDA82" s="152"/>
      <c r="WDB82" s="152"/>
      <c r="WDC82" s="152"/>
      <c r="WDD82" s="152"/>
      <c r="WDE82" s="152"/>
      <c r="WDF82" s="152"/>
      <c r="WDG82" s="152"/>
      <c r="WDH82" s="152"/>
      <c r="WDI82" s="152"/>
      <c r="WDJ82" s="152"/>
      <c r="WDK82" s="152"/>
      <c r="WDL82" s="152"/>
      <c r="WDM82" s="152"/>
      <c r="WDN82" s="152"/>
      <c r="WDO82" s="152"/>
      <c r="WDP82" s="152"/>
      <c r="WDQ82" s="152"/>
      <c r="WDR82" s="152"/>
      <c r="WDS82" s="152"/>
      <c r="WDT82" s="152"/>
      <c r="WDU82" s="152"/>
      <c r="WDV82" s="152"/>
      <c r="WDW82" s="152"/>
      <c r="WDX82" s="152"/>
      <c r="WDY82" s="152"/>
      <c r="WDZ82" s="152"/>
      <c r="WEA82" s="152"/>
      <c r="WEB82" s="152"/>
      <c r="WEC82" s="152"/>
      <c r="WED82" s="152"/>
      <c r="WEE82" s="152"/>
      <c r="WEF82" s="152"/>
      <c r="WEG82" s="152"/>
      <c r="WEH82" s="152"/>
      <c r="WEI82" s="152"/>
      <c r="WEJ82" s="152"/>
      <c r="WEK82" s="152"/>
      <c r="WEL82" s="152"/>
      <c r="WEM82" s="152"/>
      <c r="WEN82" s="152"/>
      <c r="WEO82" s="152"/>
      <c r="WEP82" s="152"/>
      <c r="WEQ82" s="152"/>
      <c r="WER82" s="152"/>
      <c r="WES82" s="152"/>
      <c r="WET82" s="152"/>
      <c r="WEU82" s="152"/>
      <c r="WEV82" s="152"/>
      <c r="WEW82" s="152"/>
      <c r="WEX82" s="152"/>
      <c r="WEY82" s="152"/>
      <c r="WEZ82" s="152"/>
      <c r="WFA82" s="152"/>
      <c r="WFB82" s="152"/>
      <c r="WFC82" s="152"/>
      <c r="WFD82" s="152"/>
      <c r="WFE82" s="152"/>
      <c r="WFF82" s="152"/>
      <c r="WFG82" s="152"/>
      <c r="WFH82" s="152"/>
      <c r="WFI82" s="152"/>
      <c r="WFJ82" s="152"/>
      <c r="WFK82" s="152"/>
      <c r="WFL82" s="152"/>
      <c r="WFM82" s="152"/>
      <c r="WFN82" s="152"/>
      <c r="WFO82" s="152"/>
      <c r="WFP82" s="152"/>
      <c r="WFQ82" s="152"/>
      <c r="WFR82" s="152"/>
      <c r="WFS82" s="152"/>
      <c r="WFT82" s="152"/>
      <c r="WFU82" s="152"/>
      <c r="WFV82" s="152"/>
      <c r="WFW82" s="152"/>
      <c r="WFX82" s="152"/>
      <c r="WFY82" s="152"/>
      <c r="WFZ82" s="152"/>
      <c r="WGA82" s="152"/>
      <c r="WGB82" s="152"/>
      <c r="WGC82" s="152"/>
      <c r="WGD82" s="152"/>
      <c r="WGE82" s="152"/>
      <c r="WGF82" s="152"/>
      <c r="WGG82" s="152"/>
      <c r="WGH82" s="152"/>
      <c r="WGI82" s="152"/>
      <c r="WGJ82" s="152"/>
      <c r="WGK82" s="152"/>
      <c r="WGL82" s="152"/>
      <c r="WGM82" s="152"/>
      <c r="WGN82" s="152"/>
      <c r="WGO82" s="152"/>
      <c r="WGP82" s="152"/>
      <c r="WGQ82" s="152"/>
      <c r="WGR82" s="152"/>
      <c r="WGS82" s="152"/>
      <c r="WGT82" s="152"/>
      <c r="WGU82" s="152"/>
      <c r="WGV82" s="152"/>
      <c r="WGW82" s="152"/>
      <c r="WGX82" s="152"/>
      <c r="WGY82" s="152"/>
      <c r="WGZ82" s="152"/>
      <c r="WHA82" s="152"/>
      <c r="WHB82" s="152"/>
      <c r="WHC82" s="152"/>
      <c r="WHD82" s="152"/>
      <c r="WHE82" s="152"/>
      <c r="WHF82" s="152"/>
      <c r="WHG82" s="152"/>
      <c r="WHH82" s="152"/>
      <c r="WHI82" s="152"/>
      <c r="WHJ82" s="152"/>
      <c r="WHK82" s="152"/>
      <c r="WHL82" s="152"/>
      <c r="WHM82" s="152"/>
      <c r="WHN82" s="152"/>
      <c r="WHO82" s="152"/>
      <c r="WHP82" s="152"/>
      <c r="WHQ82" s="152"/>
      <c r="WHR82" s="152"/>
      <c r="WHS82" s="152"/>
      <c r="WHT82" s="152"/>
      <c r="WHU82" s="152"/>
      <c r="WHV82" s="152"/>
      <c r="WHW82" s="152"/>
      <c r="WHX82" s="152"/>
      <c r="WHY82" s="152"/>
      <c r="WHZ82" s="152"/>
      <c r="WIA82" s="152"/>
      <c r="WIB82" s="152"/>
      <c r="WIC82" s="152"/>
      <c r="WID82" s="152"/>
      <c r="WIE82" s="152"/>
      <c r="WIF82" s="152"/>
      <c r="WIG82" s="152"/>
      <c r="WIH82" s="152"/>
      <c r="WII82" s="152"/>
      <c r="WIJ82" s="152"/>
      <c r="WIK82" s="152"/>
      <c r="WIL82" s="152"/>
      <c r="WIM82" s="152"/>
      <c r="WIN82" s="152"/>
      <c r="WIO82" s="152"/>
      <c r="WIP82" s="152"/>
      <c r="WIQ82" s="152"/>
      <c r="WIR82" s="152"/>
      <c r="WIS82" s="152"/>
      <c r="WIT82" s="152"/>
      <c r="WIU82" s="152"/>
      <c r="WIV82" s="152"/>
      <c r="WIW82" s="152"/>
      <c r="WIX82" s="152"/>
      <c r="WIY82" s="152"/>
      <c r="WIZ82" s="152"/>
      <c r="WJA82" s="152"/>
      <c r="WJB82" s="152"/>
      <c r="WJC82" s="152"/>
      <c r="WJD82" s="152"/>
      <c r="WJE82" s="152"/>
      <c r="WJF82" s="152"/>
      <c r="WJG82" s="152"/>
      <c r="WJH82" s="152"/>
      <c r="WJI82" s="152"/>
      <c r="WJJ82" s="152"/>
      <c r="WJK82" s="152"/>
      <c r="WJL82" s="152"/>
      <c r="WJM82" s="152"/>
      <c r="WJN82" s="152"/>
      <c r="WJO82" s="152"/>
      <c r="WJP82" s="152"/>
      <c r="WJQ82" s="152"/>
      <c r="WJR82" s="152"/>
      <c r="WJS82" s="152"/>
      <c r="WJT82" s="152"/>
      <c r="WJU82" s="152"/>
      <c r="WJV82" s="152"/>
      <c r="WJW82" s="152"/>
      <c r="WJX82" s="152"/>
      <c r="WJY82" s="152"/>
      <c r="WJZ82" s="152"/>
      <c r="WKA82" s="152"/>
      <c r="WKB82" s="152"/>
      <c r="WKC82" s="152"/>
      <c r="WKD82" s="152"/>
      <c r="WKE82" s="152"/>
      <c r="WKF82" s="152"/>
      <c r="WKG82" s="152"/>
      <c r="WKH82" s="152"/>
      <c r="WKI82" s="152"/>
      <c r="WKJ82" s="152"/>
      <c r="WKK82" s="152"/>
      <c r="WKL82" s="152"/>
      <c r="WKM82" s="152"/>
      <c r="WKN82" s="152"/>
      <c r="WKO82" s="152"/>
      <c r="WKP82" s="152"/>
      <c r="WKQ82" s="152"/>
      <c r="WKR82" s="152"/>
      <c r="WKS82" s="152"/>
      <c r="WKT82" s="152"/>
      <c r="WKU82" s="152"/>
      <c r="WKV82" s="152"/>
      <c r="WKW82" s="152"/>
      <c r="WKX82" s="152"/>
      <c r="WKY82" s="152"/>
      <c r="WKZ82" s="152"/>
      <c r="WLA82" s="152"/>
      <c r="WLB82" s="152"/>
      <c r="WLC82" s="152"/>
      <c r="WLD82" s="152"/>
      <c r="WLE82" s="152"/>
      <c r="WLF82" s="152"/>
      <c r="WLG82" s="152"/>
      <c r="WLH82" s="152"/>
      <c r="WLI82" s="152"/>
      <c r="WLJ82" s="152"/>
      <c r="WLK82" s="152"/>
      <c r="WLL82" s="152"/>
      <c r="WLM82" s="152"/>
      <c r="WLN82" s="152"/>
      <c r="WLO82" s="152"/>
      <c r="WLP82" s="152"/>
      <c r="WLQ82" s="152"/>
      <c r="WLR82" s="152"/>
      <c r="WLS82" s="152"/>
      <c r="WLT82" s="152"/>
      <c r="WLU82" s="152"/>
      <c r="WLV82" s="152"/>
      <c r="WLW82" s="152"/>
      <c r="WLX82" s="152"/>
      <c r="WLY82" s="152"/>
      <c r="WLZ82" s="152"/>
      <c r="WMA82" s="152"/>
      <c r="WMB82" s="152"/>
      <c r="WMC82" s="152"/>
      <c r="WMD82" s="152"/>
      <c r="WME82" s="152"/>
      <c r="WMF82" s="152"/>
      <c r="WMG82" s="152"/>
      <c r="WMH82" s="152"/>
      <c r="WMI82" s="152"/>
      <c r="WMJ82" s="152"/>
      <c r="WMK82" s="152"/>
      <c r="WML82" s="152"/>
      <c r="WMM82" s="152"/>
      <c r="WMN82" s="152"/>
      <c r="WMO82" s="152"/>
      <c r="WMP82" s="152"/>
      <c r="WMQ82" s="152"/>
      <c r="WMR82" s="152"/>
      <c r="WMS82" s="152"/>
      <c r="WMT82" s="152"/>
      <c r="WMU82" s="152"/>
      <c r="WMV82" s="152"/>
      <c r="WMW82" s="152"/>
      <c r="WMX82" s="152"/>
      <c r="WMY82" s="152"/>
      <c r="WMZ82" s="152"/>
      <c r="WNA82" s="152"/>
      <c r="WNB82" s="152"/>
      <c r="WNC82" s="152"/>
      <c r="WND82" s="152"/>
      <c r="WNE82" s="152"/>
      <c r="WNF82" s="152"/>
      <c r="WNG82" s="152"/>
      <c r="WNH82" s="152"/>
      <c r="WNI82" s="152"/>
      <c r="WNJ82" s="152"/>
      <c r="WNK82" s="152"/>
      <c r="WNL82" s="152"/>
      <c r="WNM82" s="152"/>
      <c r="WNN82" s="152"/>
      <c r="WNO82" s="152"/>
      <c r="WNP82" s="152"/>
      <c r="WNQ82" s="152"/>
      <c r="WNR82" s="152"/>
      <c r="WNS82" s="152"/>
      <c r="WNT82" s="152"/>
      <c r="WNU82" s="152"/>
      <c r="WNV82" s="152"/>
      <c r="WNW82" s="152"/>
      <c r="WNX82" s="152"/>
      <c r="WNY82" s="152"/>
      <c r="WNZ82" s="152"/>
      <c r="WOA82" s="152"/>
      <c r="WOB82" s="152"/>
      <c r="WOC82" s="152"/>
      <c r="WOD82" s="152"/>
      <c r="WOE82" s="152"/>
      <c r="WOF82" s="152"/>
      <c r="WOG82" s="152"/>
      <c r="WOH82" s="152"/>
      <c r="WOI82" s="152"/>
      <c r="WOJ82" s="152"/>
      <c r="WOK82" s="152"/>
      <c r="WOL82" s="152"/>
      <c r="WOM82" s="152"/>
      <c r="WON82" s="152"/>
      <c r="WOO82" s="152"/>
      <c r="WOP82" s="152"/>
      <c r="WOQ82" s="152"/>
      <c r="WOR82" s="152"/>
      <c r="WOS82" s="152"/>
      <c r="WOT82" s="152"/>
      <c r="WOU82" s="152"/>
      <c r="WOV82" s="152"/>
      <c r="WOW82" s="152"/>
      <c r="WOX82" s="152"/>
      <c r="WOY82" s="152"/>
      <c r="WOZ82" s="152"/>
      <c r="WPA82" s="152"/>
      <c r="WPB82" s="152"/>
      <c r="WPC82" s="152"/>
      <c r="WPD82" s="152"/>
      <c r="WPE82" s="152"/>
      <c r="WPF82" s="152"/>
      <c r="WPG82" s="152"/>
      <c r="WPH82" s="152"/>
      <c r="WPI82" s="152"/>
      <c r="WPJ82" s="152"/>
      <c r="WPK82" s="152"/>
      <c r="WPL82" s="152"/>
      <c r="WPM82" s="152"/>
      <c r="WPN82" s="152"/>
      <c r="WPO82" s="152"/>
      <c r="WPP82" s="152"/>
      <c r="WPQ82" s="152"/>
      <c r="WPR82" s="152"/>
      <c r="WPS82" s="152"/>
      <c r="WPT82" s="152"/>
      <c r="WPU82" s="152"/>
      <c r="WPV82" s="152"/>
      <c r="WPW82" s="152"/>
      <c r="WPX82" s="152"/>
      <c r="WPY82" s="152"/>
      <c r="WPZ82" s="152"/>
      <c r="WQA82" s="152"/>
      <c r="WQB82" s="152"/>
      <c r="WQC82" s="152"/>
      <c r="WQD82" s="152"/>
      <c r="WQE82" s="152"/>
      <c r="WQF82" s="152"/>
      <c r="WQG82" s="152"/>
      <c r="WQH82" s="152"/>
      <c r="WQI82" s="152"/>
      <c r="WQJ82" s="152"/>
      <c r="WQK82" s="152"/>
      <c r="WQL82" s="152"/>
      <c r="WQM82" s="152"/>
      <c r="WQN82" s="152"/>
      <c r="WQO82" s="152"/>
      <c r="WQP82" s="152"/>
      <c r="WQQ82" s="152"/>
      <c r="WQR82" s="152"/>
      <c r="WQS82" s="152"/>
      <c r="WQT82" s="152"/>
      <c r="WQU82" s="152"/>
      <c r="WQV82" s="152"/>
      <c r="WQW82" s="152"/>
      <c r="WQX82" s="152"/>
      <c r="WQY82" s="152"/>
      <c r="WQZ82" s="152"/>
      <c r="WRA82" s="152"/>
      <c r="WRB82" s="152"/>
      <c r="WRC82" s="152"/>
      <c r="WRD82" s="152"/>
      <c r="WRE82" s="152"/>
      <c r="WRF82" s="152"/>
      <c r="WRG82" s="152"/>
      <c r="WRH82" s="152"/>
      <c r="WRI82" s="152"/>
      <c r="WRJ82" s="152"/>
      <c r="WRK82" s="152"/>
      <c r="WRL82" s="152"/>
      <c r="WRM82" s="152"/>
      <c r="WRN82" s="152"/>
      <c r="WRO82" s="152"/>
      <c r="WRP82" s="152"/>
      <c r="WRQ82" s="152"/>
      <c r="WRR82" s="152"/>
      <c r="WRS82" s="152"/>
      <c r="WRT82" s="152"/>
      <c r="WRU82" s="152"/>
      <c r="WRV82" s="152"/>
      <c r="WRW82" s="152"/>
      <c r="WRX82" s="152"/>
      <c r="WRY82" s="152"/>
      <c r="WRZ82" s="152"/>
      <c r="WSA82" s="152"/>
      <c r="WSB82" s="152"/>
      <c r="WSC82" s="152"/>
      <c r="WSD82" s="152"/>
      <c r="WSE82" s="152"/>
      <c r="WSF82" s="152"/>
      <c r="WSG82" s="152"/>
      <c r="WSH82" s="152"/>
      <c r="WSI82" s="152"/>
      <c r="WSJ82" s="152"/>
      <c r="WSK82" s="152"/>
      <c r="WSL82" s="152"/>
      <c r="WSM82" s="152"/>
      <c r="WSN82" s="152"/>
      <c r="WSO82" s="152"/>
      <c r="WSP82" s="152"/>
      <c r="WSQ82" s="152"/>
      <c r="WSR82" s="152"/>
      <c r="WSS82" s="152"/>
      <c r="WST82" s="152"/>
      <c r="WSU82" s="152"/>
      <c r="WSV82" s="152"/>
      <c r="WSW82" s="152"/>
      <c r="WSX82" s="152"/>
      <c r="WSY82" s="152"/>
      <c r="WSZ82" s="152"/>
      <c r="WTA82" s="152"/>
      <c r="WTB82" s="152"/>
      <c r="WTC82" s="152"/>
      <c r="WTD82" s="152"/>
      <c r="WTE82" s="152"/>
      <c r="WTF82" s="152"/>
      <c r="WTG82" s="152"/>
      <c r="WTH82" s="152"/>
      <c r="WTI82" s="152"/>
      <c r="WTJ82" s="152"/>
      <c r="WTK82" s="152"/>
      <c r="WTL82" s="152"/>
      <c r="WTM82" s="152"/>
      <c r="WTN82" s="152"/>
      <c r="WTO82" s="152"/>
      <c r="WTP82" s="152"/>
      <c r="WTQ82" s="152"/>
      <c r="WTR82" s="152"/>
      <c r="WTS82" s="152"/>
      <c r="WTT82" s="152"/>
      <c r="WTU82" s="152"/>
      <c r="WTV82" s="152"/>
      <c r="WTW82" s="152"/>
      <c r="WTX82" s="152"/>
      <c r="WTY82" s="152"/>
      <c r="WTZ82" s="152"/>
      <c r="WUA82" s="152"/>
      <c r="WUB82" s="152"/>
      <c r="WUC82" s="152"/>
      <c r="WUD82" s="152"/>
      <c r="WUE82" s="152"/>
      <c r="WUF82" s="152"/>
      <c r="WUG82" s="152"/>
      <c r="WUH82" s="152"/>
      <c r="WUI82" s="152"/>
      <c r="WUJ82" s="152"/>
      <c r="WUK82" s="152"/>
      <c r="WUL82" s="152"/>
      <c r="WUM82" s="152"/>
      <c r="WUN82" s="152"/>
      <c r="WUO82" s="152"/>
      <c r="WUP82" s="152"/>
      <c r="WUQ82" s="152"/>
      <c r="WUR82" s="152"/>
      <c r="WUS82" s="152"/>
      <c r="WUT82" s="152"/>
      <c r="WUU82" s="152"/>
      <c r="WUV82" s="152"/>
      <c r="WUW82" s="152"/>
      <c r="WUX82" s="152"/>
      <c r="WUY82" s="152"/>
      <c r="WUZ82" s="152"/>
      <c r="WVA82" s="152"/>
      <c r="WVB82" s="152"/>
      <c r="WVC82" s="152"/>
      <c r="WVD82" s="152"/>
      <c r="WVE82" s="152"/>
      <c r="WVF82" s="152"/>
      <c r="WVG82" s="152"/>
      <c r="WVH82" s="152"/>
      <c r="WVI82" s="152"/>
      <c r="WVJ82" s="152"/>
      <c r="WVK82" s="152"/>
      <c r="WVL82" s="152"/>
      <c r="WVM82" s="152"/>
      <c r="WVN82" s="152"/>
      <c r="WVO82" s="152"/>
      <c r="WVP82" s="152"/>
      <c r="WVQ82" s="152"/>
      <c r="WVR82" s="152"/>
      <c r="WVS82" s="152"/>
      <c r="WVT82" s="152"/>
      <c r="WVU82" s="152"/>
      <c r="WVV82" s="152"/>
      <c r="WVW82" s="152"/>
      <c r="WVX82" s="152"/>
      <c r="WVY82" s="152"/>
      <c r="WVZ82" s="152"/>
      <c r="WWA82" s="152"/>
      <c r="WWB82" s="152"/>
      <c r="WWC82" s="152"/>
      <c r="WWD82" s="152"/>
      <c r="WWE82" s="152"/>
      <c r="WWF82" s="152"/>
      <c r="WWG82" s="152"/>
      <c r="WWH82" s="152"/>
      <c r="WWI82" s="152"/>
      <c r="WWJ82" s="152"/>
      <c r="WWK82" s="152"/>
      <c r="WWL82" s="152"/>
      <c r="WWM82" s="152"/>
      <c r="WWN82" s="152"/>
      <c r="WWO82" s="152"/>
      <c r="WWP82" s="152"/>
      <c r="WWQ82" s="152"/>
      <c r="WWR82" s="152"/>
      <c r="WWS82" s="152"/>
      <c r="WWT82" s="152"/>
      <c r="WWU82" s="152"/>
      <c r="WWV82" s="152"/>
      <c r="WWW82" s="152"/>
      <c r="WWX82" s="152"/>
      <c r="WWY82" s="152"/>
      <c r="WWZ82" s="152"/>
      <c r="WXA82" s="152"/>
      <c r="WXB82" s="152"/>
      <c r="WXC82" s="152"/>
      <c r="WXD82" s="152"/>
      <c r="WXE82" s="152"/>
      <c r="WXF82" s="152"/>
      <c r="WXG82" s="152"/>
      <c r="WXH82" s="152"/>
      <c r="WXI82" s="152"/>
      <c r="WXJ82" s="152"/>
      <c r="WXK82" s="152"/>
      <c r="WXL82" s="152"/>
      <c r="WXM82" s="152"/>
      <c r="WXN82" s="152"/>
      <c r="WXO82" s="152"/>
      <c r="WXP82" s="152"/>
      <c r="WXQ82" s="152"/>
      <c r="WXR82" s="152"/>
      <c r="WXS82" s="152"/>
      <c r="WXT82" s="152"/>
      <c r="WXU82" s="152"/>
      <c r="WXV82" s="152"/>
      <c r="WXW82" s="152"/>
      <c r="WXX82" s="152"/>
      <c r="WXY82" s="152"/>
      <c r="WXZ82" s="152"/>
      <c r="WYA82" s="152"/>
      <c r="WYB82" s="152"/>
      <c r="WYC82" s="152"/>
      <c r="WYD82" s="152"/>
      <c r="WYE82" s="152"/>
      <c r="WYF82" s="152"/>
      <c r="WYG82" s="152"/>
      <c r="WYH82" s="152"/>
      <c r="WYI82" s="152"/>
      <c r="WYJ82" s="152"/>
      <c r="WYK82" s="152"/>
      <c r="WYL82" s="152"/>
      <c r="WYM82" s="152"/>
      <c r="WYN82" s="152"/>
      <c r="WYO82" s="152"/>
      <c r="WYP82" s="152"/>
      <c r="WYQ82" s="152"/>
      <c r="WYR82" s="152"/>
      <c r="WYS82" s="152"/>
      <c r="WYT82" s="152"/>
      <c r="WYU82" s="152"/>
      <c r="WYV82" s="152"/>
      <c r="WYW82" s="152"/>
      <c r="WYX82" s="152"/>
      <c r="WYY82" s="152"/>
      <c r="WYZ82" s="152"/>
      <c r="WZA82" s="152"/>
      <c r="WZB82" s="152"/>
      <c r="WZC82" s="152"/>
      <c r="WZD82" s="152"/>
      <c r="WZE82" s="152"/>
      <c r="WZF82" s="152"/>
      <c r="WZG82" s="152"/>
      <c r="WZH82" s="152"/>
      <c r="WZI82" s="152"/>
      <c r="WZJ82" s="152"/>
      <c r="WZK82" s="152"/>
      <c r="WZL82" s="152"/>
      <c r="WZM82" s="152"/>
      <c r="WZN82" s="152"/>
      <c r="WZO82" s="152"/>
      <c r="WZP82" s="152"/>
      <c r="WZQ82" s="152"/>
      <c r="WZR82" s="152"/>
      <c r="WZS82" s="152"/>
      <c r="WZT82" s="152"/>
      <c r="WZU82" s="152"/>
      <c r="WZV82" s="152"/>
      <c r="WZW82" s="152"/>
      <c r="WZX82" s="152"/>
      <c r="WZY82" s="152"/>
      <c r="WZZ82" s="152"/>
      <c r="XAA82" s="152"/>
      <c r="XAB82" s="152"/>
      <c r="XAC82" s="152"/>
      <c r="XAD82" s="152"/>
      <c r="XAE82" s="152"/>
      <c r="XAF82" s="152"/>
      <c r="XAG82" s="152"/>
      <c r="XAH82" s="152"/>
      <c r="XAI82" s="152"/>
      <c r="XAJ82" s="152"/>
      <c r="XAK82" s="152"/>
      <c r="XAL82" s="152"/>
      <c r="XAM82" s="152"/>
      <c r="XAN82" s="152"/>
      <c r="XAO82" s="152"/>
      <c r="XAP82" s="152"/>
      <c r="XAQ82" s="152"/>
      <c r="XAR82" s="152"/>
      <c r="XAS82" s="152"/>
      <c r="XAT82" s="152"/>
      <c r="XAU82" s="152"/>
      <c r="XAV82" s="152"/>
      <c r="XAW82" s="152"/>
      <c r="XAX82" s="152"/>
      <c r="XAY82" s="152"/>
      <c r="XAZ82" s="152"/>
      <c r="XBA82" s="152"/>
      <c r="XBB82" s="152"/>
      <c r="XBC82" s="152"/>
      <c r="XBD82" s="152"/>
      <c r="XBE82" s="152"/>
      <c r="XBF82" s="152"/>
      <c r="XBG82" s="152"/>
      <c r="XBH82" s="152"/>
      <c r="XBI82" s="152"/>
      <c r="XBJ82" s="152"/>
      <c r="XBK82" s="152"/>
      <c r="XBL82" s="152"/>
      <c r="XBM82" s="152"/>
      <c r="XBN82" s="152"/>
      <c r="XBO82" s="152"/>
      <c r="XBP82" s="152"/>
      <c r="XBQ82" s="152"/>
      <c r="XBR82" s="152"/>
      <c r="XBS82" s="152"/>
      <c r="XBT82" s="152"/>
      <c r="XBU82" s="152"/>
      <c r="XBV82" s="152"/>
      <c r="XBW82" s="152"/>
      <c r="XBX82" s="152"/>
      <c r="XBY82" s="152"/>
      <c r="XBZ82" s="152"/>
      <c r="XCA82" s="152"/>
      <c r="XCB82" s="152"/>
      <c r="XCC82" s="152"/>
      <c r="XCD82" s="152"/>
      <c r="XCE82" s="152"/>
      <c r="XCF82" s="152"/>
      <c r="XCG82" s="152"/>
      <c r="XCH82" s="152"/>
      <c r="XCI82" s="152"/>
      <c r="XCJ82" s="152"/>
      <c r="XCK82" s="152"/>
      <c r="XCL82" s="152"/>
      <c r="XCM82" s="152"/>
      <c r="XCN82" s="152"/>
      <c r="XCO82" s="152"/>
      <c r="XCP82" s="152"/>
      <c r="XCQ82" s="152"/>
      <c r="XCR82" s="152"/>
      <c r="XCS82" s="152"/>
      <c r="XCT82" s="152"/>
      <c r="XCU82" s="152"/>
      <c r="XCV82" s="152"/>
      <c r="XCW82" s="152"/>
      <c r="XCX82" s="152"/>
      <c r="XCY82" s="152"/>
      <c r="XCZ82" s="152"/>
      <c r="XDA82" s="152"/>
      <c r="XDB82" s="152"/>
      <c r="XDC82" s="152"/>
      <c r="XDD82" s="152"/>
      <c r="XDE82" s="152"/>
      <c r="XDF82" s="152"/>
      <c r="XDG82" s="152"/>
      <c r="XDH82" s="152"/>
      <c r="XDI82" s="152"/>
      <c r="XDJ82" s="152"/>
      <c r="XDK82" s="152"/>
      <c r="XDL82" s="152"/>
      <c r="XDM82" s="152"/>
      <c r="XDN82" s="152"/>
      <c r="XDO82" s="152"/>
      <c r="XDP82" s="152"/>
      <c r="XDQ82" s="152"/>
      <c r="XDR82" s="152"/>
      <c r="XDS82" s="152"/>
      <c r="XDT82" s="152"/>
      <c r="XDU82" s="152"/>
      <c r="XDV82" s="152"/>
      <c r="XDW82" s="152"/>
      <c r="XDX82" s="152"/>
      <c r="XDY82" s="152"/>
      <c r="XDZ82" s="152"/>
      <c r="XEA82" s="152"/>
      <c r="XEB82" s="152"/>
      <c r="XEC82" s="152"/>
      <c r="XED82" s="152"/>
      <c r="XEE82" s="152"/>
      <c r="XEF82" s="152"/>
      <c r="XEG82" s="152"/>
      <c r="XEH82" s="152"/>
      <c r="XEI82" s="152"/>
      <c r="XEJ82" s="152"/>
      <c r="XEK82" s="152"/>
      <c r="XEL82" s="152"/>
      <c r="XEM82" s="152"/>
      <c r="XEN82" s="152"/>
      <c r="XEO82" s="152"/>
      <c r="XEP82" s="152"/>
      <c r="XEQ82" s="152"/>
      <c r="XER82" s="152"/>
      <c r="XES82" s="152"/>
      <c r="XET82" s="152"/>
      <c r="XEU82" s="152"/>
      <c r="XEV82" s="152"/>
      <c r="XEW82" s="152"/>
      <c r="XEX82" s="152"/>
      <c r="XEY82" s="152"/>
      <c r="XEZ82" s="152"/>
      <c r="XFA82" s="152"/>
      <c r="XFB82" s="152"/>
      <c r="XFC82" s="152"/>
      <c r="XFD82" s="152"/>
    </row>
    <row r="83" spans="1:16384" s="153" customFormat="1" ht="24.6" customHeight="1">
      <c r="A83" s="337"/>
      <c r="B83" s="337" t="s">
        <v>4954</v>
      </c>
      <c r="C83" s="337" t="s">
        <v>7215</v>
      </c>
      <c r="D83" s="337" t="s">
        <v>807</v>
      </c>
      <c r="E83" s="337" t="s">
        <v>11205</v>
      </c>
      <c r="F83" s="337" t="s">
        <v>5558</v>
      </c>
      <c r="G83" s="337" t="s">
        <v>7283</v>
      </c>
      <c r="H83" s="338" t="s">
        <v>10533</v>
      </c>
      <c r="I83" s="5"/>
      <c r="J83" s="152"/>
      <c r="K83" s="152"/>
      <c r="L83" s="152"/>
      <c r="M83" s="152"/>
      <c r="N83" s="152"/>
      <c r="O83" s="152"/>
      <c r="P83" s="152"/>
      <c r="Q83" s="152"/>
      <c r="R83" s="152"/>
      <c r="S83" s="152"/>
      <c r="T83" s="152"/>
      <c r="U83" s="152"/>
      <c r="V83" s="152"/>
      <c r="W83" s="152"/>
      <c r="X83" s="152"/>
      <c r="Y83" s="152"/>
      <c r="Z83" s="152"/>
      <c r="AA83" s="152"/>
      <c r="AB83" s="152"/>
      <c r="AC83" s="152"/>
      <c r="AD83" s="152"/>
      <c r="AE83" s="152"/>
      <c r="AF83" s="152"/>
      <c r="AG83" s="152"/>
      <c r="AH83" s="152"/>
      <c r="AI83" s="152"/>
      <c r="AJ83" s="152"/>
      <c r="AK83" s="152"/>
      <c r="AL83" s="152"/>
      <c r="AM83" s="152"/>
      <c r="AN83" s="152"/>
      <c r="AO83" s="152"/>
      <c r="AP83" s="152"/>
      <c r="AQ83" s="152"/>
      <c r="AR83" s="152"/>
      <c r="AS83" s="152"/>
      <c r="AT83" s="152"/>
      <c r="AU83" s="152"/>
      <c r="AV83" s="152"/>
      <c r="AW83" s="152"/>
      <c r="AX83" s="152"/>
      <c r="AY83" s="152"/>
      <c r="AZ83" s="152"/>
      <c r="BA83" s="152"/>
      <c r="BB83" s="152"/>
      <c r="BC83" s="152"/>
      <c r="BD83" s="152"/>
      <c r="BE83" s="152"/>
      <c r="BF83" s="152"/>
      <c r="BG83" s="152"/>
      <c r="BH83" s="152"/>
      <c r="BI83" s="152"/>
      <c r="BJ83" s="152"/>
      <c r="BK83" s="152"/>
      <c r="BL83" s="152"/>
      <c r="BM83" s="152"/>
      <c r="BN83" s="152"/>
      <c r="BO83" s="152"/>
      <c r="BP83" s="152"/>
      <c r="BQ83" s="152"/>
      <c r="BR83" s="152"/>
      <c r="BS83" s="152"/>
      <c r="BT83" s="152"/>
      <c r="BU83" s="152"/>
      <c r="BV83" s="152"/>
      <c r="BW83" s="152"/>
      <c r="BX83" s="152"/>
      <c r="BY83" s="152"/>
      <c r="BZ83" s="152"/>
      <c r="CA83" s="152"/>
      <c r="CB83" s="152"/>
      <c r="CC83" s="152"/>
      <c r="CD83" s="152"/>
      <c r="CE83" s="152"/>
      <c r="CF83" s="152"/>
      <c r="CG83" s="152"/>
      <c r="CH83" s="152"/>
      <c r="CI83" s="152"/>
      <c r="CJ83" s="152"/>
      <c r="CK83" s="152"/>
      <c r="CL83" s="152"/>
      <c r="CM83" s="152"/>
      <c r="CN83" s="152"/>
      <c r="CO83" s="152"/>
      <c r="CP83" s="152"/>
      <c r="CQ83" s="152"/>
      <c r="CR83" s="152"/>
      <c r="CS83" s="152"/>
      <c r="CT83" s="152"/>
      <c r="CU83" s="152"/>
      <c r="CV83" s="152"/>
      <c r="CW83" s="152"/>
      <c r="CX83" s="152"/>
      <c r="CY83" s="152"/>
      <c r="CZ83" s="152"/>
      <c r="DA83" s="152"/>
      <c r="DB83" s="152"/>
      <c r="DC83" s="152"/>
      <c r="DD83" s="152"/>
      <c r="DE83" s="152"/>
      <c r="DF83" s="152"/>
      <c r="DG83" s="152"/>
      <c r="DH83" s="152"/>
      <c r="DI83" s="152"/>
      <c r="DJ83" s="152"/>
      <c r="DK83" s="152"/>
      <c r="DL83" s="152"/>
      <c r="DM83" s="152"/>
      <c r="DN83" s="152"/>
      <c r="DO83" s="152"/>
      <c r="DP83" s="152"/>
      <c r="DQ83" s="152"/>
      <c r="DR83" s="152"/>
      <c r="DS83" s="152"/>
      <c r="DT83" s="152"/>
      <c r="DU83" s="152"/>
      <c r="DV83" s="152"/>
      <c r="DW83" s="152"/>
      <c r="DX83" s="152"/>
      <c r="DY83" s="152"/>
      <c r="DZ83" s="152"/>
      <c r="EA83" s="152"/>
      <c r="EB83" s="152"/>
      <c r="EC83" s="152"/>
      <c r="ED83" s="152"/>
      <c r="EE83" s="152"/>
      <c r="EF83" s="152"/>
      <c r="EG83" s="152"/>
      <c r="EH83" s="152"/>
      <c r="EI83" s="152"/>
      <c r="EJ83" s="152"/>
      <c r="EK83" s="152"/>
      <c r="EL83" s="152"/>
      <c r="EM83" s="152"/>
      <c r="EN83" s="152"/>
      <c r="EO83" s="152"/>
      <c r="EP83" s="152"/>
      <c r="EQ83" s="152"/>
      <c r="ER83" s="152"/>
      <c r="ES83" s="152"/>
      <c r="ET83" s="152"/>
      <c r="EU83" s="152"/>
      <c r="EV83" s="152"/>
      <c r="EW83" s="152"/>
      <c r="EX83" s="152"/>
      <c r="EY83" s="152"/>
      <c r="EZ83" s="152"/>
      <c r="FA83" s="152"/>
      <c r="FB83" s="152"/>
      <c r="FC83" s="152"/>
      <c r="FD83" s="152"/>
      <c r="FE83" s="152"/>
      <c r="FF83" s="152"/>
      <c r="FG83" s="152"/>
      <c r="FH83" s="152"/>
      <c r="FI83" s="152"/>
      <c r="FJ83" s="152"/>
      <c r="FK83" s="152"/>
      <c r="FL83" s="152"/>
      <c r="FM83" s="152"/>
      <c r="FN83" s="152"/>
      <c r="FO83" s="152"/>
      <c r="FP83" s="152"/>
      <c r="FQ83" s="152"/>
      <c r="FR83" s="152"/>
      <c r="FS83" s="152"/>
      <c r="FT83" s="152"/>
      <c r="FU83" s="152"/>
      <c r="FV83" s="152"/>
      <c r="FW83" s="152"/>
      <c r="FX83" s="152"/>
      <c r="FY83" s="152"/>
      <c r="FZ83" s="152"/>
      <c r="GA83" s="152"/>
      <c r="GB83" s="152"/>
      <c r="GC83" s="152"/>
      <c r="GD83" s="152"/>
      <c r="GE83" s="152"/>
      <c r="GF83" s="152"/>
      <c r="GG83" s="152"/>
      <c r="GH83" s="152"/>
      <c r="GI83" s="152"/>
      <c r="GJ83" s="152"/>
      <c r="GK83" s="152"/>
      <c r="GL83" s="152"/>
      <c r="GM83" s="152"/>
      <c r="GN83" s="152"/>
      <c r="GO83" s="152"/>
      <c r="GP83" s="152"/>
      <c r="GQ83" s="152"/>
      <c r="GR83" s="152"/>
      <c r="GS83" s="152"/>
      <c r="GT83" s="152"/>
      <c r="GU83" s="152"/>
      <c r="GV83" s="152"/>
      <c r="GW83" s="152"/>
      <c r="GX83" s="152"/>
      <c r="GY83" s="152"/>
      <c r="GZ83" s="152"/>
      <c r="HA83" s="152"/>
      <c r="HB83" s="152"/>
      <c r="HC83" s="152"/>
      <c r="HD83" s="152"/>
      <c r="HE83" s="152"/>
      <c r="HF83" s="152"/>
      <c r="HG83" s="152"/>
      <c r="HH83" s="152"/>
      <c r="HI83" s="152"/>
      <c r="HJ83" s="152"/>
      <c r="HK83" s="152"/>
      <c r="HL83" s="152"/>
      <c r="HM83" s="152"/>
      <c r="HN83" s="152"/>
      <c r="HO83" s="152"/>
      <c r="HP83" s="152"/>
      <c r="HQ83" s="152"/>
      <c r="HR83" s="152"/>
      <c r="HS83" s="152"/>
      <c r="HT83" s="152"/>
      <c r="HU83" s="152"/>
      <c r="HV83" s="152"/>
      <c r="HW83" s="152"/>
      <c r="HX83" s="152"/>
      <c r="HY83" s="152"/>
      <c r="HZ83" s="152"/>
      <c r="IA83" s="152"/>
      <c r="IB83" s="152"/>
      <c r="IC83" s="152"/>
      <c r="ID83" s="152"/>
      <c r="IE83" s="152"/>
      <c r="IF83" s="152"/>
      <c r="IG83" s="152"/>
      <c r="IH83" s="152"/>
      <c r="II83" s="152"/>
      <c r="IJ83" s="152"/>
      <c r="IK83" s="152"/>
      <c r="IL83" s="152"/>
      <c r="IM83" s="152"/>
      <c r="IN83" s="152"/>
      <c r="IO83" s="152"/>
      <c r="IP83" s="152"/>
      <c r="IQ83" s="152"/>
      <c r="IR83" s="152"/>
      <c r="IS83" s="152"/>
      <c r="IT83" s="152"/>
      <c r="IU83" s="152"/>
      <c r="IV83" s="152"/>
      <c r="IW83" s="152"/>
      <c r="IX83" s="152"/>
      <c r="IY83" s="152"/>
      <c r="IZ83" s="152"/>
      <c r="JA83" s="152"/>
      <c r="JB83" s="152"/>
      <c r="JC83" s="152"/>
      <c r="JD83" s="152"/>
      <c r="JE83" s="152"/>
      <c r="JF83" s="152"/>
      <c r="JG83" s="152"/>
      <c r="JH83" s="152"/>
      <c r="JI83" s="152"/>
      <c r="JJ83" s="152"/>
      <c r="JK83" s="152"/>
      <c r="JL83" s="152"/>
      <c r="JM83" s="152"/>
      <c r="JN83" s="152"/>
      <c r="JO83" s="152"/>
      <c r="JP83" s="152"/>
      <c r="JQ83" s="152"/>
      <c r="JR83" s="152"/>
      <c r="JS83" s="152"/>
      <c r="JT83" s="152"/>
      <c r="JU83" s="152"/>
      <c r="JV83" s="152"/>
      <c r="JW83" s="152"/>
      <c r="JX83" s="152"/>
      <c r="JY83" s="152"/>
      <c r="JZ83" s="152"/>
      <c r="KA83" s="152"/>
      <c r="KB83" s="152"/>
      <c r="KC83" s="152"/>
      <c r="KD83" s="152"/>
      <c r="KE83" s="152"/>
      <c r="KF83" s="152"/>
      <c r="KG83" s="152"/>
      <c r="KH83" s="152"/>
      <c r="KI83" s="152"/>
      <c r="KJ83" s="152"/>
      <c r="KK83" s="152"/>
      <c r="KL83" s="152"/>
      <c r="KM83" s="152"/>
      <c r="KN83" s="152"/>
      <c r="KO83" s="152"/>
      <c r="KP83" s="152"/>
      <c r="KQ83" s="152"/>
      <c r="KR83" s="152"/>
      <c r="KS83" s="152"/>
      <c r="KT83" s="152"/>
      <c r="KU83" s="152"/>
      <c r="KV83" s="152"/>
      <c r="KW83" s="152"/>
      <c r="KX83" s="152"/>
      <c r="KY83" s="152"/>
      <c r="KZ83" s="152"/>
      <c r="LA83" s="152"/>
      <c r="LB83" s="152"/>
      <c r="LC83" s="152"/>
      <c r="LD83" s="152"/>
      <c r="LE83" s="152"/>
      <c r="LF83" s="152"/>
      <c r="LG83" s="152"/>
      <c r="LH83" s="152"/>
      <c r="LI83" s="152"/>
      <c r="LJ83" s="152"/>
      <c r="LK83" s="152"/>
      <c r="LL83" s="152"/>
      <c r="LM83" s="152"/>
      <c r="LN83" s="152"/>
      <c r="LO83" s="152"/>
      <c r="LP83" s="152"/>
      <c r="LQ83" s="152"/>
      <c r="LR83" s="152"/>
      <c r="LS83" s="152"/>
      <c r="LT83" s="152"/>
      <c r="LU83" s="152"/>
      <c r="LV83" s="152"/>
      <c r="LW83" s="152"/>
      <c r="LX83" s="152"/>
      <c r="LY83" s="152"/>
      <c r="LZ83" s="152"/>
      <c r="MA83" s="152"/>
      <c r="MB83" s="152"/>
      <c r="MC83" s="152"/>
      <c r="MD83" s="152"/>
      <c r="ME83" s="152"/>
      <c r="MF83" s="152"/>
      <c r="MG83" s="152"/>
      <c r="MH83" s="152"/>
      <c r="MI83" s="152"/>
      <c r="MJ83" s="152"/>
      <c r="MK83" s="152"/>
      <c r="ML83" s="152"/>
      <c r="MM83" s="152"/>
      <c r="MN83" s="152"/>
      <c r="MO83" s="152"/>
      <c r="MP83" s="152"/>
      <c r="MQ83" s="152"/>
      <c r="MR83" s="152"/>
      <c r="MS83" s="152"/>
      <c r="MT83" s="152"/>
      <c r="MU83" s="152"/>
      <c r="MV83" s="152"/>
      <c r="MW83" s="152"/>
      <c r="MX83" s="152"/>
      <c r="MY83" s="152"/>
      <c r="MZ83" s="152"/>
      <c r="NA83" s="152"/>
      <c r="NB83" s="152"/>
      <c r="NC83" s="152"/>
      <c r="ND83" s="152"/>
      <c r="NE83" s="152"/>
      <c r="NF83" s="152"/>
      <c r="NG83" s="152"/>
      <c r="NH83" s="152"/>
      <c r="NI83" s="152"/>
      <c r="NJ83" s="152"/>
      <c r="NK83" s="152"/>
      <c r="NL83" s="152"/>
      <c r="NM83" s="152"/>
      <c r="NN83" s="152"/>
      <c r="NO83" s="152"/>
      <c r="NP83" s="152"/>
      <c r="NQ83" s="152"/>
      <c r="NR83" s="152"/>
      <c r="NS83" s="152"/>
      <c r="NT83" s="152"/>
      <c r="NU83" s="152"/>
      <c r="NV83" s="152"/>
      <c r="NW83" s="152"/>
      <c r="NX83" s="152"/>
      <c r="NY83" s="152"/>
      <c r="NZ83" s="152"/>
      <c r="OA83" s="152"/>
      <c r="OB83" s="152"/>
      <c r="OC83" s="152"/>
      <c r="OD83" s="152"/>
      <c r="OE83" s="152"/>
      <c r="OF83" s="152"/>
      <c r="OG83" s="152"/>
      <c r="OH83" s="152"/>
      <c r="OI83" s="152"/>
      <c r="OJ83" s="152"/>
      <c r="OK83" s="152"/>
      <c r="OL83" s="152"/>
      <c r="OM83" s="152"/>
      <c r="ON83" s="152"/>
      <c r="OO83" s="152"/>
      <c r="OP83" s="152"/>
      <c r="OQ83" s="152"/>
      <c r="OR83" s="152"/>
      <c r="OS83" s="152"/>
      <c r="OT83" s="152"/>
      <c r="OU83" s="152"/>
      <c r="OV83" s="152"/>
      <c r="OW83" s="152"/>
      <c r="OX83" s="152"/>
      <c r="OY83" s="152"/>
      <c r="OZ83" s="152"/>
      <c r="PA83" s="152"/>
      <c r="PB83" s="152"/>
      <c r="PC83" s="152"/>
      <c r="PD83" s="152"/>
      <c r="PE83" s="152"/>
      <c r="PF83" s="152"/>
      <c r="PG83" s="152"/>
      <c r="PH83" s="152"/>
      <c r="PI83" s="152"/>
      <c r="PJ83" s="152"/>
      <c r="PK83" s="152"/>
      <c r="PL83" s="152"/>
      <c r="PM83" s="152"/>
      <c r="PN83" s="152"/>
      <c r="PO83" s="152"/>
      <c r="PP83" s="152"/>
      <c r="PQ83" s="152"/>
      <c r="PR83" s="152"/>
      <c r="PS83" s="152"/>
      <c r="PT83" s="152"/>
      <c r="PU83" s="152"/>
      <c r="PV83" s="152"/>
      <c r="PW83" s="152"/>
      <c r="PX83" s="152"/>
      <c r="PY83" s="152"/>
      <c r="PZ83" s="152"/>
      <c r="QA83" s="152"/>
      <c r="QB83" s="152"/>
      <c r="QC83" s="152"/>
      <c r="QD83" s="152"/>
      <c r="QE83" s="152"/>
      <c r="QF83" s="152"/>
      <c r="QG83" s="152"/>
      <c r="QH83" s="152"/>
      <c r="QI83" s="152"/>
      <c r="QJ83" s="152"/>
      <c r="QK83" s="152"/>
      <c r="QL83" s="152"/>
      <c r="QM83" s="152"/>
      <c r="QN83" s="152"/>
      <c r="QO83" s="152"/>
      <c r="QP83" s="152"/>
      <c r="QQ83" s="152"/>
      <c r="QR83" s="152"/>
      <c r="QS83" s="152"/>
      <c r="QT83" s="152"/>
      <c r="QU83" s="152"/>
      <c r="QV83" s="152"/>
      <c r="QW83" s="152"/>
      <c r="QX83" s="152"/>
      <c r="QY83" s="152"/>
      <c r="QZ83" s="152"/>
      <c r="RA83" s="152"/>
      <c r="RB83" s="152"/>
      <c r="RC83" s="152"/>
      <c r="RD83" s="152"/>
      <c r="RE83" s="152"/>
      <c r="RF83" s="152"/>
      <c r="RG83" s="152"/>
      <c r="RH83" s="152"/>
      <c r="RI83" s="152"/>
      <c r="RJ83" s="152"/>
      <c r="RK83" s="152"/>
      <c r="RL83" s="152"/>
      <c r="RM83" s="152"/>
      <c r="RN83" s="152"/>
      <c r="RO83" s="152"/>
      <c r="RP83" s="152"/>
      <c r="RQ83" s="152"/>
      <c r="RR83" s="152"/>
      <c r="RS83" s="152"/>
      <c r="RT83" s="152"/>
      <c r="RU83" s="152"/>
      <c r="RV83" s="152"/>
      <c r="RW83" s="152"/>
      <c r="RX83" s="152"/>
      <c r="RY83" s="152"/>
      <c r="RZ83" s="152"/>
      <c r="SA83" s="152"/>
      <c r="SB83" s="152"/>
      <c r="SC83" s="152"/>
      <c r="SD83" s="152"/>
      <c r="SE83" s="152"/>
      <c r="SF83" s="152"/>
      <c r="SG83" s="152"/>
      <c r="SH83" s="152"/>
      <c r="SI83" s="152"/>
      <c r="SJ83" s="152"/>
      <c r="SK83" s="152"/>
      <c r="SL83" s="152"/>
      <c r="SM83" s="152"/>
      <c r="SN83" s="152"/>
      <c r="SO83" s="152"/>
      <c r="SP83" s="152"/>
      <c r="SQ83" s="152"/>
      <c r="SR83" s="152"/>
      <c r="SS83" s="152"/>
      <c r="ST83" s="152"/>
      <c r="SU83" s="152"/>
      <c r="SV83" s="152"/>
      <c r="SW83" s="152"/>
      <c r="SX83" s="152"/>
      <c r="SY83" s="152"/>
      <c r="SZ83" s="152"/>
      <c r="TA83" s="152"/>
      <c r="TB83" s="152"/>
      <c r="TC83" s="152"/>
      <c r="TD83" s="152"/>
      <c r="TE83" s="152"/>
      <c r="TF83" s="152"/>
      <c r="TG83" s="152"/>
      <c r="TH83" s="152"/>
      <c r="TI83" s="152"/>
      <c r="TJ83" s="152"/>
      <c r="TK83" s="152"/>
      <c r="TL83" s="152"/>
      <c r="TM83" s="152"/>
      <c r="TN83" s="152"/>
      <c r="TO83" s="152"/>
      <c r="TP83" s="152"/>
      <c r="TQ83" s="152"/>
      <c r="TR83" s="152"/>
      <c r="TS83" s="152"/>
      <c r="TT83" s="152"/>
      <c r="TU83" s="152"/>
      <c r="TV83" s="152"/>
      <c r="TW83" s="152"/>
      <c r="TX83" s="152"/>
      <c r="TY83" s="152"/>
      <c r="TZ83" s="152"/>
      <c r="UA83" s="152"/>
      <c r="UB83" s="152"/>
      <c r="UC83" s="152"/>
      <c r="UD83" s="152"/>
      <c r="UE83" s="152"/>
      <c r="UF83" s="152"/>
      <c r="UG83" s="152"/>
      <c r="UH83" s="152"/>
      <c r="UI83" s="152"/>
      <c r="UJ83" s="152"/>
      <c r="UK83" s="152"/>
      <c r="UL83" s="152"/>
      <c r="UM83" s="152"/>
      <c r="UN83" s="152"/>
      <c r="UO83" s="152"/>
      <c r="UP83" s="152"/>
      <c r="UQ83" s="152"/>
      <c r="UR83" s="152"/>
      <c r="US83" s="152"/>
      <c r="UT83" s="152"/>
      <c r="UU83" s="152"/>
      <c r="UV83" s="152"/>
      <c r="UW83" s="152"/>
      <c r="UX83" s="152"/>
      <c r="UY83" s="152"/>
      <c r="UZ83" s="152"/>
      <c r="VA83" s="152"/>
      <c r="VB83" s="152"/>
      <c r="VC83" s="152"/>
      <c r="VD83" s="152"/>
      <c r="VE83" s="152"/>
      <c r="VF83" s="152"/>
      <c r="VG83" s="152"/>
      <c r="VH83" s="152"/>
      <c r="VI83" s="152"/>
      <c r="VJ83" s="152"/>
      <c r="VK83" s="152"/>
      <c r="VL83" s="152"/>
      <c r="VM83" s="152"/>
      <c r="VN83" s="152"/>
      <c r="VO83" s="152"/>
      <c r="VP83" s="152"/>
      <c r="VQ83" s="152"/>
      <c r="VR83" s="152"/>
      <c r="VS83" s="152"/>
      <c r="VT83" s="152"/>
      <c r="VU83" s="152"/>
      <c r="VV83" s="152"/>
      <c r="VW83" s="152"/>
      <c r="VX83" s="152"/>
      <c r="VY83" s="152"/>
      <c r="VZ83" s="152"/>
      <c r="WA83" s="152"/>
      <c r="WB83" s="152"/>
      <c r="WC83" s="152"/>
      <c r="WD83" s="152"/>
      <c r="WE83" s="152"/>
      <c r="WF83" s="152"/>
      <c r="WG83" s="152"/>
      <c r="WH83" s="152"/>
      <c r="WI83" s="152"/>
      <c r="WJ83" s="152"/>
      <c r="WK83" s="152"/>
      <c r="WL83" s="152"/>
      <c r="WM83" s="152"/>
      <c r="WN83" s="152"/>
      <c r="WO83" s="152"/>
      <c r="WP83" s="152"/>
      <c r="WQ83" s="152"/>
      <c r="WR83" s="152"/>
      <c r="WS83" s="152"/>
      <c r="WT83" s="152"/>
      <c r="WU83" s="152"/>
      <c r="WV83" s="152"/>
      <c r="WW83" s="152"/>
      <c r="WX83" s="152"/>
      <c r="WY83" s="152"/>
      <c r="WZ83" s="152"/>
      <c r="XA83" s="152"/>
      <c r="XB83" s="152"/>
      <c r="XC83" s="152"/>
      <c r="XD83" s="152"/>
      <c r="XE83" s="152"/>
      <c r="XF83" s="152"/>
      <c r="XG83" s="152"/>
      <c r="XH83" s="152"/>
      <c r="XI83" s="152"/>
      <c r="XJ83" s="152"/>
      <c r="XK83" s="152"/>
      <c r="XL83" s="152"/>
      <c r="XM83" s="152"/>
      <c r="XN83" s="152"/>
      <c r="XO83" s="152"/>
      <c r="XP83" s="152"/>
      <c r="XQ83" s="152"/>
      <c r="XR83" s="152"/>
      <c r="XS83" s="152"/>
      <c r="XT83" s="152"/>
      <c r="XU83" s="152"/>
      <c r="XV83" s="152"/>
      <c r="XW83" s="152"/>
      <c r="XX83" s="152"/>
      <c r="XY83" s="152"/>
      <c r="XZ83" s="152"/>
      <c r="YA83" s="152"/>
      <c r="YB83" s="152"/>
      <c r="YC83" s="152"/>
      <c r="YD83" s="152"/>
      <c r="YE83" s="152"/>
      <c r="YF83" s="152"/>
      <c r="YG83" s="152"/>
      <c r="YH83" s="152"/>
      <c r="YI83" s="152"/>
      <c r="YJ83" s="152"/>
      <c r="YK83" s="152"/>
      <c r="YL83" s="152"/>
      <c r="YM83" s="152"/>
      <c r="YN83" s="152"/>
      <c r="YO83" s="152"/>
      <c r="YP83" s="152"/>
      <c r="YQ83" s="152"/>
      <c r="YR83" s="152"/>
      <c r="YS83" s="152"/>
      <c r="YT83" s="152"/>
      <c r="YU83" s="152"/>
      <c r="YV83" s="152"/>
      <c r="YW83" s="152"/>
      <c r="YX83" s="152"/>
      <c r="YY83" s="152"/>
      <c r="YZ83" s="152"/>
      <c r="ZA83" s="152"/>
      <c r="ZB83" s="152"/>
      <c r="ZC83" s="152"/>
      <c r="ZD83" s="152"/>
      <c r="ZE83" s="152"/>
      <c r="ZF83" s="152"/>
      <c r="ZG83" s="152"/>
      <c r="ZH83" s="152"/>
      <c r="ZI83" s="152"/>
      <c r="ZJ83" s="152"/>
      <c r="ZK83" s="152"/>
      <c r="ZL83" s="152"/>
      <c r="ZM83" s="152"/>
      <c r="ZN83" s="152"/>
      <c r="ZO83" s="152"/>
      <c r="ZP83" s="152"/>
      <c r="ZQ83" s="152"/>
      <c r="ZR83" s="152"/>
      <c r="ZS83" s="152"/>
      <c r="ZT83" s="152"/>
      <c r="ZU83" s="152"/>
      <c r="ZV83" s="152"/>
      <c r="ZW83" s="152"/>
      <c r="ZX83" s="152"/>
      <c r="ZY83" s="152"/>
      <c r="ZZ83" s="152"/>
      <c r="AAA83" s="152"/>
      <c r="AAB83" s="152"/>
      <c r="AAC83" s="152"/>
      <c r="AAD83" s="152"/>
      <c r="AAE83" s="152"/>
      <c r="AAF83" s="152"/>
      <c r="AAG83" s="152"/>
      <c r="AAH83" s="152"/>
      <c r="AAI83" s="152"/>
      <c r="AAJ83" s="152"/>
      <c r="AAK83" s="152"/>
      <c r="AAL83" s="152"/>
      <c r="AAM83" s="152"/>
      <c r="AAN83" s="152"/>
      <c r="AAO83" s="152"/>
      <c r="AAP83" s="152"/>
      <c r="AAQ83" s="152"/>
      <c r="AAR83" s="152"/>
      <c r="AAS83" s="152"/>
      <c r="AAT83" s="152"/>
      <c r="AAU83" s="152"/>
      <c r="AAV83" s="152"/>
      <c r="AAW83" s="152"/>
      <c r="AAX83" s="152"/>
      <c r="AAY83" s="152"/>
      <c r="AAZ83" s="152"/>
      <c r="ABA83" s="152"/>
      <c r="ABB83" s="152"/>
      <c r="ABC83" s="152"/>
      <c r="ABD83" s="152"/>
      <c r="ABE83" s="152"/>
      <c r="ABF83" s="152"/>
      <c r="ABG83" s="152"/>
      <c r="ABH83" s="152"/>
      <c r="ABI83" s="152"/>
      <c r="ABJ83" s="152"/>
      <c r="ABK83" s="152"/>
      <c r="ABL83" s="152"/>
      <c r="ABM83" s="152"/>
      <c r="ABN83" s="152"/>
      <c r="ABO83" s="152"/>
      <c r="ABP83" s="152"/>
      <c r="ABQ83" s="152"/>
      <c r="ABR83" s="152"/>
      <c r="ABS83" s="152"/>
      <c r="ABT83" s="152"/>
      <c r="ABU83" s="152"/>
      <c r="ABV83" s="152"/>
      <c r="ABW83" s="152"/>
      <c r="ABX83" s="152"/>
      <c r="ABY83" s="152"/>
      <c r="ABZ83" s="152"/>
      <c r="ACA83" s="152"/>
      <c r="ACB83" s="152"/>
      <c r="ACC83" s="152"/>
      <c r="ACD83" s="152"/>
      <c r="ACE83" s="152"/>
      <c r="ACF83" s="152"/>
      <c r="ACG83" s="152"/>
      <c r="ACH83" s="152"/>
      <c r="ACI83" s="152"/>
      <c r="ACJ83" s="152"/>
      <c r="ACK83" s="152"/>
      <c r="ACL83" s="152"/>
      <c r="ACM83" s="152"/>
      <c r="ACN83" s="152"/>
      <c r="ACO83" s="152"/>
      <c r="ACP83" s="152"/>
      <c r="ACQ83" s="152"/>
      <c r="ACR83" s="152"/>
      <c r="ACS83" s="152"/>
      <c r="ACT83" s="152"/>
      <c r="ACU83" s="152"/>
      <c r="ACV83" s="152"/>
      <c r="ACW83" s="152"/>
      <c r="ACX83" s="152"/>
      <c r="ACY83" s="152"/>
      <c r="ACZ83" s="152"/>
      <c r="ADA83" s="152"/>
      <c r="ADB83" s="152"/>
      <c r="ADC83" s="152"/>
      <c r="ADD83" s="152"/>
      <c r="ADE83" s="152"/>
      <c r="ADF83" s="152"/>
      <c r="ADG83" s="152"/>
      <c r="ADH83" s="152"/>
      <c r="ADI83" s="152"/>
      <c r="ADJ83" s="152"/>
      <c r="ADK83" s="152"/>
      <c r="ADL83" s="152"/>
      <c r="ADM83" s="152"/>
      <c r="ADN83" s="152"/>
      <c r="ADO83" s="152"/>
      <c r="ADP83" s="152"/>
      <c r="ADQ83" s="152"/>
      <c r="ADR83" s="152"/>
      <c r="ADS83" s="152"/>
      <c r="ADT83" s="152"/>
      <c r="ADU83" s="152"/>
      <c r="ADV83" s="152"/>
      <c r="ADW83" s="152"/>
      <c r="ADX83" s="152"/>
      <c r="ADY83" s="152"/>
      <c r="ADZ83" s="152"/>
      <c r="AEA83" s="152"/>
      <c r="AEB83" s="152"/>
      <c r="AEC83" s="152"/>
      <c r="AED83" s="152"/>
      <c r="AEE83" s="152"/>
      <c r="AEF83" s="152"/>
      <c r="AEG83" s="152"/>
      <c r="AEH83" s="152"/>
      <c r="AEI83" s="152"/>
      <c r="AEJ83" s="152"/>
      <c r="AEK83" s="152"/>
      <c r="AEL83" s="152"/>
      <c r="AEM83" s="152"/>
      <c r="AEN83" s="152"/>
      <c r="AEO83" s="152"/>
      <c r="AEP83" s="152"/>
      <c r="AEQ83" s="152"/>
      <c r="AER83" s="152"/>
      <c r="AES83" s="152"/>
      <c r="AET83" s="152"/>
      <c r="AEU83" s="152"/>
      <c r="AEV83" s="152"/>
      <c r="AEW83" s="152"/>
      <c r="AEX83" s="152"/>
      <c r="AEY83" s="152"/>
      <c r="AEZ83" s="152"/>
      <c r="AFA83" s="152"/>
      <c r="AFB83" s="152"/>
      <c r="AFC83" s="152"/>
      <c r="AFD83" s="152"/>
      <c r="AFE83" s="152"/>
      <c r="AFF83" s="152"/>
      <c r="AFG83" s="152"/>
      <c r="AFH83" s="152"/>
      <c r="AFI83" s="152"/>
      <c r="AFJ83" s="152"/>
      <c r="AFK83" s="152"/>
      <c r="AFL83" s="152"/>
      <c r="AFM83" s="152"/>
      <c r="AFN83" s="152"/>
      <c r="AFO83" s="152"/>
      <c r="AFP83" s="152"/>
      <c r="AFQ83" s="152"/>
      <c r="AFR83" s="152"/>
      <c r="AFS83" s="152"/>
      <c r="AFT83" s="152"/>
      <c r="AFU83" s="152"/>
      <c r="AFV83" s="152"/>
      <c r="AFW83" s="152"/>
      <c r="AFX83" s="152"/>
      <c r="AFY83" s="152"/>
      <c r="AFZ83" s="152"/>
      <c r="AGA83" s="152"/>
      <c r="AGB83" s="152"/>
      <c r="AGC83" s="152"/>
      <c r="AGD83" s="152"/>
      <c r="AGE83" s="152"/>
      <c r="AGF83" s="152"/>
      <c r="AGG83" s="152"/>
      <c r="AGH83" s="152"/>
      <c r="AGI83" s="152"/>
      <c r="AGJ83" s="152"/>
      <c r="AGK83" s="152"/>
      <c r="AGL83" s="152"/>
      <c r="AGM83" s="152"/>
      <c r="AGN83" s="152"/>
      <c r="AGO83" s="152"/>
      <c r="AGP83" s="152"/>
      <c r="AGQ83" s="152"/>
      <c r="AGR83" s="152"/>
      <c r="AGS83" s="152"/>
      <c r="AGT83" s="152"/>
      <c r="AGU83" s="152"/>
      <c r="AGV83" s="152"/>
      <c r="AGW83" s="152"/>
      <c r="AGX83" s="152"/>
      <c r="AGY83" s="152"/>
      <c r="AGZ83" s="152"/>
      <c r="AHA83" s="152"/>
      <c r="AHB83" s="152"/>
      <c r="AHC83" s="152"/>
      <c r="AHD83" s="152"/>
      <c r="AHE83" s="152"/>
      <c r="AHF83" s="152"/>
      <c r="AHG83" s="152"/>
      <c r="AHH83" s="152"/>
      <c r="AHI83" s="152"/>
      <c r="AHJ83" s="152"/>
      <c r="AHK83" s="152"/>
      <c r="AHL83" s="152"/>
      <c r="AHM83" s="152"/>
      <c r="AHN83" s="152"/>
      <c r="AHO83" s="152"/>
      <c r="AHP83" s="152"/>
      <c r="AHQ83" s="152"/>
      <c r="AHR83" s="152"/>
      <c r="AHS83" s="152"/>
      <c r="AHT83" s="152"/>
      <c r="AHU83" s="152"/>
      <c r="AHV83" s="152"/>
      <c r="AHW83" s="152"/>
      <c r="AHX83" s="152"/>
      <c r="AHY83" s="152"/>
      <c r="AHZ83" s="152"/>
      <c r="AIA83" s="152"/>
      <c r="AIB83" s="152"/>
      <c r="AIC83" s="152"/>
      <c r="AID83" s="152"/>
      <c r="AIE83" s="152"/>
      <c r="AIF83" s="152"/>
      <c r="AIG83" s="152"/>
      <c r="AIH83" s="152"/>
      <c r="AII83" s="152"/>
      <c r="AIJ83" s="152"/>
      <c r="AIK83" s="152"/>
      <c r="AIL83" s="152"/>
      <c r="AIM83" s="152"/>
      <c r="AIN83" s="152"/>
      <c r="AIO83" s="152"/>
      <c r="AIP83" s="152"/>
      <c r="AIQ83" s="152"/>
      <c r="AIR83" s="152"/>
      <c r="AIS83" s="152"/>
      <c r="AIT83" s="152"/>
      <c r="AIU83" s="152"/>
      <c r="AIV83" s="152"/>
      <c r="AIW83" s="152"/>
      <c r="AIX83" s="152"/>
      <c r="AIY83" s="152"/>
      <c r="AIZ83" s="152"/>
      <c r="AJA83" s="152"/>
      <c r="AJB83" s="152"/>
      <c r="AJC83" s="152"/>
      <c r="AJD83" s="152"/>
      <c r="AJE83" s="152"/>
      <c r="AJF83" s="152"/>
      <c r="AJG83" s="152"/>
      <c r="AJH83" s="152"/>
      <c r="AJI83" s="152"/>
      <c r="AJJ83" s="152"/>
      <c r="AJK83" s="152"/>
      <c r="AJL83" s="152"/>
      <c r="AJM83" s="152"/>
      <c r="AJN83" s="152"/>
      <c r="AJO83" s="152"/>
      <c r="AJP83" s="152"/>
      <c r="AJQ83" s="152"/>
      <c r="AJR83" s="152"/>
      <c r="AJS83" s="152"/>
      <c r="AJT83" s="152"/>
      <c r="AJU83" s="152"/>
      <c r="AJV83" s="152"/>
      <c r="AJW83" s="152"/>
      <c r="AJX83" s="152"/>
      <c r="AJY83" s="152"/>
      <c r="AJZ83" s="152"/>
      <c r="AKA83" s="152"/>
      <c r="AKB83" s="152"/>
      <c r="AKC83" s="152"/>
      <c r="AKD83" s="152"/>
      <c r="AKE83" s="152"/>
      <c r="AKF83" s="152"/>
      <c r="AKG83" s="152"/>
      <c r="AKH83" s="152"/>
      <c r="AKI83" s="152"/>
      <c r="AKJ83" s="152"/>
      <c r="AKK83" s="152"/>
      <c r="AKL83" s="152"/>
      <c r="AKM83" s="152"/>
      <c r="AKN83" s="152"/>
      <c r="AKO83" s="152"/>
      <c r="AKP83" s="152"/>
      <c r="AKQ83" s="152"/>
      <c r="AKR83" s="152"/>
      <c r="AKS83" s="152"/>
      <c r="AKT83" s="152"/>
      <c r="AKU83" s="152"/>
      <c r="AKV83" s="152"/>
      <c r="AKW83" s="152"/>
      <c r="AKX83" s="152"/>
      <c r="AKY83" s="152"/>
      <c r="AKZ83" s="152"/>
      <c r="ALA83" s="152"/>
      <c r="ALB83" s="152"/>
      <c r="ALC83" s="152"/>
      <c r="ALD83" s="152"/>
      <c r="ALE83" s="152"/>
      <c r="ALF83" s="152"/>
      <c r="ALG83" s="152"/>
      <c r="ALH83" s="152"/>
      <c r="ALI83" s="152"/>
      <c r="ALJ83" s="152"/>
      <c r="ALK83" s="152"/>
      <c r="ALL83" s="152"/>
      <c r="ALM83" s="152"/>
      <c r="ALN83" s="152"/>
      <c r="ALO83" s="152"/>
      <c r="ALP83" s="152"/>
      <c r="ALQ83" s="152"/>
      <c r="ALR83" s="152"/>
      <c r="ALS83" s="152"/>
      <c r="ALT83" s="152"/>
      <c r="ALU83" s="152"/>
      <c r="ALV83" s="152"/>
      <c r="ALW83" s="152"/>
      <c r="ALX83" s="152"/>
      <c r="ALY83" s="152"/>
      <c r="ALZ83" s="152"/>
      <c r="AMA83" s="152"/>
      <c r="AMB83" s="152"/>
      <c r="AMC83" s="152"/>
      <c r="AMD83" s="152"/>
      <c r="AME83" s="152"/>
      <c r="AMF83" s="152"/>
      <c r="AMG83" s="152"/>
      <c r="AMH83" s="152"/>
      <c r="AMI83" s="152"/>
      <c r="AMJ83" s="152"/>
      <c r="AMK83" s="152"/>
      <c r="AML83" s="152"/>
      <c r="AMM83" s="152"/>
      <c r="AMN83" s="152"/>
      <c r="AMO83" s="152"/>
      <c r="AMP83" s="152"/>
      <c r="AMQ83" s="152"/>
      <c r="AMR83" s="152"/>
      <c r="AMS83" s="152"/>
      <c r="AMT83" s="152"/>
      <c r="AMU83" s="152"/>
      <c r="AMV83" s="152"/>
      <c r="AMW83" s="152"/>
      <c r="AMX83" s="152"/>
      <c r="AMY83" s="152"/>
      <c r="AMZ83" s="152"/>
      <c r="ANA83" s="152"/>
      <c r="ANB83" s="152"/>
      <c r="ANC83" s="152"/>
      <c r="AND83" s="152"/>
      <c r="ANE83" s="152"/>
      <c r="ANF83" s="152"/>
      <c r="ANG83" s="152"/>
      <c r="ANH83" s="152"/>
      <c r="ANI83" s="152"/>
      <c r="ANJ83" s="152"/>
      <c r="ANK83" s="152"/>
      <c r="ANL83" s="152"/>
      <c r="ANM83" s="152"/>
      <c r="ANN83" s="152"/>
      <c r="ANO83" s="152"/>
      <c r="ANP83" s="152"/>
      <c r="ANQ83" s="152"/>
      <c r="ANR83" s="152"/>
      <c r="ANS83" s="152"/>
      <c r="ANT83" s="152"/>
      <c r="ANU83" s="152"/>
      <c r="ANV83" s="152"/>
      <c r="ANW83" s="152"/>
      <c r="ANX83" s="152"/>
      <c r="ANY83" s="152"/>
      <c r="ANZ83" s="152"/>
      <c r="AOA83" s="152"/>
      <c r="AOB83" s="152"/>
      <c r="AOC83" s="152"/>
      <c r="AOD83" s="152"/>
      <c r="AOE83" s="152"/>
      <c r="AOF83" s="152"/>
      <c r="AOG83" s="152"/>
      <c r="AOH83" s="152"/>
      <c r="AOI83" s="152"/>
      <c r="AOJ83" s="152"/>
      <c r="AOK83" s="152"/>
      <c r="AOL83" s="152"/>
      <c r="AOM83" s="152"/>
      <c r="AON83" s="152"/>
      <c r="AOO83" s="152"/>
      <c r="AOP83" s="152"/>
      <c r="AOQ83" s="152"/>
      <c r="AOR83" s="152"/>
      <c r="AOS83" s="152"/>
      <c r="AOT83" s="152"/>
      <c r="AOU83" s="152"/>
      <c r="AOV83" s="152"/>
      <c r="AOW83" s="152"/>
      <c r="AOX83" s="152"/>
      <c r="AOY83" s="152"/>
      <c r="AOZ83" s="152"/>
      <c r="APA83" s="152"/>
      <c r="APB83" s="152"/>
      <c r="APC83" s="152"/>
      <c r="APD83" s="152"/>
      <c r="APE83" s="152"/>
      <c r="APF83" s="152"/>
      <c r="APG83" s="152"/>
      <c r="APH83" s="152"/>
      <c r="API83" s="152"/>
      <c r="APJ83" s="152"/>
      <c r="APK83" s="152"/>
      <c r="APL83" s="152"/>
      <c r="APM83" s="152"/>
      <c r="APN83" s="152"/>
      <c r="APO83" s="152"/>
      <c r="APP83" s="152"/>
      <c r="APQ83" s="152"/>
      <c r="APR83" s="152"/>
      <c r="APS83" s="152"/>
      <c r="APT83" s="152"/>
      <c r="APU83" s="152"/>
      <c r="APV83" s="152"/>
      <c r="APW83" s="152"/>
      <c r="APX83" s="152"/>
      <c r="APY83" s="152"/>
      <c r="APZ83" s="152"/>
      <c r="AQA83" s="152"/>
      <c r="AQB83" s="152"/>
      <c r="AQC83" s="152"/>
      <c r="AQD83" s="152"/>
      <c r="AQE83" s="152"/>
      <c r="AQF83" s="152"/>
      <c r="AQG83" s="152"/>
      <c r="AQH83" s="152"/>
      <c r="AQI83" s="152"/>
      <c r="AQJ83" s="152"/>
      <c r="AQK83" s="152"/>
      <c r="AQL83" s="152"/>
      <c r="AQM83" s="152"/>
      <c r="AQN83" s="152"/>
      <c r="AQO83" s="152"/>
      <c r="AQP83" s="152"/>
      <c r="AQQ83" s="152"/>
      <c r="AQR83" s="152"/>
      <c r="AQS83" s="152"/>
      <c r="AQT83" s="152"/>
      <c r="AQU83" s="152"/>
      <c r="AQV83" s="152"/>
      <c r="AQW83" s="152"/>
      <c r="AQX83" s="152"/>
      <c r="AQY83" s="152"/>
      <c r="AQZ83" s="152"/>
      <c r="ARA83" s="152"/>
      <c r="ARB83" s="152"/>
      <c r="ARC83" s="152"/>
      <c r="ARD83" s="152"/>
      <c r="ARE83" s="152"/>
      <c r="ARF83" s="152"/>
      <c r="ARG83" s="152"/>
      <c r="ARH83" s="152"/>
      <c r="ARI83" s="152"/>
      <c r="ARJ83" s="152"/>
      <c r="ARK83" s="152"/>
      <c r="ARL83" s="152"/>
      <c r="ARM83" s="152"/>
      <c r="ARN83" s="152"/>
      <c r="ARO83" s="152"/>
      <c r="ARP83" s="152"/>
      <c r="ARQ83" s="152"/>
      <c r="ARR83" s="152"/>
      <c r="ARS83" s="152"/>
      <c r="ART83" s="152"/>
      <c r="ARU83" s="152"/>
      <c r="ARV83" s="152"/>
      <c r="ARW83" s="152"/>
      <c r="ARX83" s="152"/>
      <c r="ARY83" s="152"/>
      <c r="ARZ83" s="152"/>
      <c r="ASA83" s="152"/>
      <c r="ASB83" s="152"/>
      <c r="ASC83" s="152"/>
      <c r="ASD83" s="152"/>
      <c r="ASE83" s="152"/>
      <c r="ASF83" s="152"/>
      <c r="ASG83" s="152"/>
      <c r="ASH83" s="152"/>
      <c r="ASI83" s="152"/>
      <c r="ASJ83" s="152"/>
      <c r="ASK83" s="152"/>
      <c r="ASL83" s="152"/>
      <c r="ASM83" s="152"/>
      <c r="ASN83" s="152"/>
      <c r="ASO83" s="152"/>
      <c r="ASP83" s="152"/>
      <c r="ASQ83" s="152"/>
      <c r="ASR83" s="152"/>
      <c r="ASS83" s="152"/>
      <c r="AST83" s="152"/>
      <c r="ASU83" s="152"/>
      <c r="ASV83" s="152"/>
      <c r="ASW83" s="152"/>
      <c r="ASX83" s="152"/>
      <c r="ASY83" s="152"/>
      <c r="ASZ83" s="152"/>
      <c r="ATA83" s="152"/>
      <c r="ATB83" s="152"/>
      <c r="ATC83" s="152"/>
      <c r="ATD83" s="152"/>
      <c r="ATE83" s="152"/>
      <c r="ATF83" s="152"/>
      <c r="ATG83" s="152"/>
      <c r="ATH83" s="152"/>
      <c r="ATI83" s="152"/>
      <c r="ATJ83" s="152"/>
      <c r="ATK83" s="152"/>
      <c r="ATL83" s="152"/>
      <c r="ATM83" s="152"/>
      <c r="ATN83" s="152"/>
      <c r="ATO83" s="152"/>
      <c r="ATP83" s="152"/>
      <c r="ATQ83" s="152"/>
      <c r="ATR83" s="152"/>
      <c r="ATS83" s="152"/>
      <c r="ATT83" s="152"/>
      <c r="ATU83" s="152"/>
      <c r="ATV83" s="152"/>
      <c r="ATW83" s="152"/>
      <c r="ATX83" s="152"/>
      <c r="ATY83" s="152"/>
      <c r="ATZ83" s="152"/>
      <c r="AUA83" s="152"/>
      <c r="AUB83" s="152"/>
      <c r="AUC83" s="152"/>
      <c r="AUD83" s="152"/>
      <c r="AUE83" s="152"/>
      <c r="AUF83" s="152"/>
      <c r="AUG83" s="152"/>
      <c r="AUH83" s="152"/>
      <c r="AUI83" s="152"/>
      <c r="AUJ83" s="152"/>
      <c r="AUK83" s="152"/>
      <c r="AUL83" s="152"/>
      <c r="AUM83" s="152"/>
      <c r="AUN83" s="152"/>
      <c r="AUO83" s="152"/>
      <c r="AUP83" s="152"/>
      <c r="AUQ83" s="152"/>
      <c r="AUR83" s="152"/>
      <c r="AUS83" s="152"/>
      <c r="AUT83" s="152"/>
      <c r="AUU83" s="152"/>
      <c r="AUV83" s="152"/>
      <c r="AUW83" s="152"/>
      <c r="AUX83" s="152"/>
      <c r="AUY83" s="152"/>
      <c r="AUZ83" s="152"/>
      <c r="AVA83" s="152"/>
      <c r="AVB83" s="152"/>
      <c r="AVC83" s="152"/>
      <c r="AVD83" s="152"/>
      <c r="AVE83" s="152"/>
      <c r="AVF83" s="152"/>
      <c r="AVG83" s="152"/>
      <c r="AVH83" s="152"/>
      <c r="AVI83" s="152"/>
      <c r="AVJ83" s="152"/>
      <c r="AVK83" s="152"/>
      <c r="AVL83" s="152"/>
      <c r="AVM83" s="152"/>
      <c r="AVN83" s="152"/>
      <c r="AVO83" s="152"/>
      <c r="AVP83" s="152"/>
      <c r="AVQ83" s="152"/>
      <c r="AVR83" s="152"/>
      <c r="AVS83" s="152"/>
      <c r="AVT83" s="152"/>
      <c r="AVU83" s="152"/>
      <c r="AVV83" s="152"/>
      <c r="AVW83" s="152"/>
      <c r="AVX83" s="152"/>
      <c r="AVY83" s="152"/>
      <c r="AVZ83" s="152"/>
      <c r="AWA83" s="152"/>
      <c r="AWB83" s="152"/>
      <c r="AWC83" s="152"/>
      <c r="AWD83" s="152"/>
      <c r="AWE83" s="152"/>
      <c r="AWF83" s="152"/>
      <c r="AWG83" s="152"/>
      <c r="AWH83" s="152"/>
      <c r="AWI83" s="152"/>
      <c r="AWJ83" s="152"/>
      <c r="AWK83" s="152"/>
      <c r="AWL83" s="152"/>
      <c r="AWM83" s="152"/>
      <c r="AWN83" s="152"/>
      <c r="AWO83" s="152"/>
      <c r="AWP83" s="152"/>
      <c r="AWQ83" s="152"/>
      <c r="AWR83" s="152"/>
      <c r="AWS83" s="152"/>
      <c r="AWT83" s="152"/>
      <c r="AWU83" s="152"/>
      <c r="AWV83" s="152"/>
      <c r="AWW83" s="152"/>
      <c r="AWX83" s="152"/>
      <c r="AWY83" s="152"/>
      <c r="AWZ83" s="152"/>
      <c r="AXA83" s="152"/>
      <c r="AXB83" s="152"/>
      <c r="AXC83" s="152"/>
      <c r="AXD83" s="152"/>
      <c r="AXE83" s="152"/>
      <c r="AXF83" s="152"/>
      <c r="AXG83" s="152"/>
      <c r="AXH83" s="152"/>
      <c r="AXI83" s="152"/>
      <c r="AXJ83" s="152"/>
      <c r="AXK83" s="152"/>
      <c r="AXL83" s="152"/>
      <c r="AXM83" s="152"/>
      <c r="AXN83" s="152"/>
      <c r="AXO83" s="152"/>
      <c r="AXP83" s="152"/>
      <c r="AXQ83" s="152"/>
      <c r="AXR83" s="152"/>
      <c r="AXS83" s="152"/>
      <c r="AXT83" s="152"/>
      <c r="AXU83" s="152"/>
      <c r="AXV83" s="152"/>
      <c r="AXW83" s="152"/>
      <c r="AXX83" s="152"/>
      <c r="AXY83" s="152"/>
      <c r="AXZ83" s="152"/>
      <c r="AYA83" s="152"/>
      <c r="AYB83" s="152"/>
      <c r="AYC83" s="152"/>
      <c r="AYD83" s="152"/>
      <c r="AYE83" s="152"/>
      <c r="AYF83" s="152"/>
      <c r="AYG83" s="152"/>
      <c r="AYH83" s="152"/>
      <c r="AYI83" s="152"/>
      <c r="AYJ83" s="152"/>
      <c r="AYK83" s="152"/>
      <c r="AYL83" s="152"/>
      <c r="AYM83" s="152"/>
      <c r="AYN83" s="152"/>
      <c r="AYO83" s="152"/>
      <c r="AYP83" s="152"/>
      <c r="AYQ83" s="152"/>
      <c r="AYR83" s="152"/>
      <c r="AYS83" s="152"/>
      <c r="AYT83" s="152"/>
      <c r="AYU83" s="152"/>
      <c r="AYV83" s="152"/>
      <c r="AYW83" s="152"/>
      <c r="AYX83" s="152"/>
      <c r="AYY83" s="152"/>
      <c r="AYZ83" s="152"/>
      <c r="AZA83" s="152"/>
      <c r="AZB83" s="152"/>
      <c r="AZC83" s="152"/>
      <c r="AZD83" s="152"/>
      <c r="AZE83" s="152"/>
      <c r="AZF83" s="152"/>
      <c r="AZG83" s="152"/>
      <c r="AZH83" s="152"/>
      <c r="AZI83" s="152"/>
      <c r="AZJ83" s="152"/>
      <c r="AZK83" s="152"/>
      <c r="AZL83" s="152"/>
      <c r="AZM83" s="152"/>
      <c r="AZN83" s="152"/>
      <c r="AZO83" s="152"/>
      <c r="AZP83" s="152"/>
      <c r="AZQ83" s="152"/>
      <c r="AZR83" s="152"/>
      <c r="AZS83" s="152"/>
      <c r="AZT83" s="152"/>
      <c r="AZU83" s="152"/>
      <c r="AZV83" s="152"/>
      <c r="AZW83" s="152"/>
      <c r="AZX83" s="152"/>
      <c r="AZY83" s="152"/>
      <c r="AZZ83" s="152"/>
      <c r="BAA83" s="152"/>
      <c r="BAB83" s="152"/>
      <c r="BAC83" s="152"/>
      <c r="BAD83" s="152"/>
      <c r="BAE83" s="152"/>
      <c r="BAF83" s="152"/>
      <c r="BAG83" s="152"/>
      <c r="BAH83" s="152"/>
      <c r="BAI83" s="152"/>
      <c r="BAJ83" s="152"/>
      <c r="BAK83" s="152"/>
      <c r="BAL83" s="152"/>
      <c r="BAM83" s="152"/>
      <c r="BAN83" s="152"/>
      <c r="BAO83" s="152"/>
      <c r="BAP83" s="152"/>
      <c r="BAQ83" s="152"/>
      <c r="BAR83" s="152"/>
      <c r="BAS83" s="152"/>
      <c r="BAT83" s="152"/>
      <c r="BAU83" s="152"/>
      <c r="BAV83" s="152"/>
      <c r="BAW83" s="152"/>
      <c r="BAX83" s="152"/>
      <c r="BAY83" s="152"/>
      <c r="BAZ83" s="152"/>
      <c r="BBA83" s="152"/>
      <c r="BBB83" s="152"/>
      <c r="BBC83" s="152"/>
      <c r="BBD83" s="152"/>
      <c r="BBE83" s="152"/>
      <c r="BBF83" s="152"/>
      <c r="BBG83" s="152"/>
      <c r="BBH83" s="152"/>
      <c r="BBI83" s="152"/>
      <c r="BBJ83" s="152"/>
      <c r="BBK83" s="152"/>
      <c r="BBL83" s="152"/>
      <c r="BBM83" s="152"/>
      <c r="BBN83" s="152"/>
      <c r="BBO83" s="152"/>
      <c r="BBP83" s="152"/>
      <c r="BBQ83" s="152"/>
      <c r="BBR83" s="152"/>
      <c r="BBS83" s="152"/>
      <c r="BBT83" s="152"/>
      <c r="BBU83" s="152"/>
      <c r="BBV83" s="152"/>
      <c r="BBW83" s="152"/>
      <c r="BBX83" s="152"/>
      <c r="BBY83" s="152"/>
      <c r="BBZ83" s="152"/>
      <c r="BCA83" s="152"/>
      <c r="BCB83" s="152"/>
      <c r="BCC83" s="152"/>
      <c r="BCD83" s="152"/>
      <c r="BCE83" s="152"/>
      <c r="BCF83" s="152"/>
      <c r="BCG83" s="152"/>
      <c r="BCH83" s="152"/>
      <c r="BCI83" s="152"/>
      <c r="BCJ83" s="152"/>
      <c r="BCK83" s="152"/>
      <c r="BCL83" s="152"/>
      <c r="BCM83" s="152"/>
      <c r="BCN83" s="152"/>
      <c r="BCO83" s="152"/>
      <c r="BCP83" s="152"/>
      <c r="BCQ83" s="152"/>
      <c r="BCR83" s="152"/>
      <c r="BCS83" s="152"/>
      <c r="BCT83" s="152"/>
      <c r="BCU83" s="152"/>
      <c r="BCV83" s="152"/>
      <c r="BCW83" s="152"/>
      <c r="BCX83" s="152"/>
      <c r="BCY83" s="152"/>
      <c r="BCZ83" s="152"/>
      <c r="BDA83" s="152"/>
      <c r="BDB83" s="152"/>
      <c r="BDC83" s="152"/>
      <c r="BDD83" s="152"/>
      <c r="BDE83" s="152"/>
      <c r="BDF83" s="152"/>
      <c r="BDG83" s="152"/>
      <c r="BDH83" s="152"/>
      <c r="BDI83" s="152"/>
      <c r="BDJ83" s="152"/>
      <c r="BDK83" s="152"/>
      <c r="BDL83" s="152"/>
      <c r="BDM83" s="152"/>
      <c r="BDN83" s="152"/>
      <c r="BDO83" s="152"/>
      <c r="BDP83" s="152"/>
      <c r="BDQ83" s="152"/>
      <c r="BDR83" s="152"/>
      <c r="BDS83" s="152"/>
      <c r="BDT83" s="152"/>
      <c r="BDU83" s="152"/>
      <c r="BDV83" s="152"/>
      <c r="BDW83" s="152"/>
      <c r="BDX83" s="152"/>
      <c r="BDY83" s="152"/>
      <c r="BDZ83" s="152"/>
      <c r="BEA83" s="152"/>
      <c r="BEB83" s="152"/>
      <c r="BEC83" s="152"/>
      <c r="BED83" s="152"/>
      <c r="BEE83" s="152"/>
      <c r="BEF83" s="152"/>
      <c r="BEG83" s="152"/>
      <c r="BEH83" s="152"/>
      <c r="BEI83" s="152"/>
      <c r="BEJ83" s="152"/>
      <c r="BEK83" s="152"/>
      <c r="BEL83" s="152"/>
      <c r="BEM83" s="152"/>
      <c r="BEN83" s="152"/>
      <c r="BEO83" s="152"/>
      <c r="BEP83" s="152"/>
      <c r="BEQ83" s="152"/>
      <c r="BER83" s="152"/>
      <c r="BES83" s="152"/>
      <c r="BET83" s="152"/>
      <c r="BEU83" s="152"/>
      <c r="BEV83" s="152"/>
      <c r="BEW83" s="152"/>
      <c r="BEX83" s="152"/>
      <c r="BEY83" s="152"/>
      <c r="BEZ83" s="152"/>
      <c r="BFA83" s="152"/>
      <c r="BFB83" s="152"/>
      <c r="BFC83" s="152"/>
      <c r="BFD83" s="152"/>
      <c r="BFE83" s="152"/>
      <c r="BFF83" s="152"/>
      <c r="BFG83" s="152"/>
      <c r="BFH83" s="152"/>
      <c r="BFI83" s="152"/>
      <c r="BFJ83" s="152"/>
      <c r="BFK83" s="152"/>
      <c r="BFL83" s="152"/>
      <c r="BFM83" s="152"/>
      <c r="BFN83" s="152"/>
      <c r="BFO83" s="152"/>
      <c r="BFP83" s="152"/>
      <c r="BFQ83" s="152"/>
      <c r="BFR83" s="152"/>
      <c r="BFS83" s="152"/>
      <c r="BFT83" s="152"/>
      <c r="BFU83" s="152"/>
      <c r="BFV83" s="152"/>
      <c r="BFW83" s="152"/>
      <c r="BFX83" s="152"/>
      <c r="BFY83" s="152"/>
      <c r="BFZ83" s="152"/>
      <c r="BGA83" s="152"/>
      <c r="BGB83" s="152"/>
      <c r="BGC83" s="152"/>
      <c r="BGD83" s="152"/>
      <c r="BGE83" s="152"/>
      <c r="BGF83" s="152"/>
      <c r="BGG83" s="152"/>
      <c r="BGH83" s="152"/>
      <c r="BGI83" s="152"/>
      <c r="BGJ83" s="152"/>
      <c r="BGK83" s="152"/>
      <c r="BGL83" s="152"/>
      <c r="BGM83" s="152"/>
      <c r="BGN83" s="152"/>
      <c r="BGO83" s="152"/>
      <c r="BGP83" s="152"/>
      <c r="BGQ83" s="152"/>
      <c r="BGR83" s="152"/>
      <c r="BGS83" s="152"/>
      <c r="BGT83" s="152"/>
      <c r="BGU83" s="152"/>
      <c r="BGV83" s="152"/>
      <c r="BGW83" s="152"/>
      <c r="BGX83" s="152"/>
      <c r="BGY83" s="152"/>
      <c r="BGZ83" s="152"/>
      <c r="BHA83" s="152"/>
      <c r="BHB83" s="152"/>
      <c r="BHC83" s="152"/>
      <c r="BHD83" s="152"/>
      <c r="BHE83" s="152"/>
      <c r="BHF83" s="152"/>
      <c r="BHG83" s="152"/>
      <c r="BHH83" s="152"/>
      <c r="BHI83" s="152"/>
      <c r="BHJ83" s="152"/>
      <c r="BHK83" s="152"/>
      <c r="BHL83" s="152"/>
      <c r="BHM83" s="152"/>
      <c r="BHN83" s="152"/>
      <c r="BHO83" s="152"/>
      <c r="BHP83" s="152"/>
      <c r="BHQ83" s="152"/>
      <c r="BHR83" s="152"/>
      <c r="BHS83" s="152"/>
      <c r="BHT83" s="152"/>
      <c r="BHU83" s="152"/>
      <c r="BHV83" s="152"/>
      <c r="BHW83" s="152"/>
      <c r="BHX83" s="152"/>
      <c r="BHY83" s="152"/>
      <c r="BHZ83" s="152"/>
      <c r="BIA83" s="152"/>
      <c r="BIB83" s="152"/>
      <c r="BIC83" s="152"/>
      <c r="BID83" s="152"/>
      <c r="BIE83" s="152"/>
      <c r="BIF83" s="152"/>
      <c r="BIG83" s="152"/>
      <c r="BIH83" s="152"/>
      <c r="BII83" s="152"/>
      <c r="BIJ83" s="152"/>
      <c r="BIK83" s="152"/>
      <c r="BIL83" s="152"/>
      <c r="BIM83" s="152"/>
      <c r="BIN83" s="152"/>
      <c r="BIO83" s="152"/>
      <c r="BIP83" s="152"/>
      <c r="BIQ83" s="152"/>
      <c r="BIR83" s="152"/>
      <c r="BIS83" s="152"/>
      <c r="BIT83" s="152"/>
      <c r="BIU83" s="152"/>
      <c r="BIV83" s="152"/>
      <c r="BIW83" s="152"/>
      <c r="BIX83" s="152"/>
      <c r="BIY83" s="152"/>
      <c r="BIZ83" s="152"/>
      <c r="BJA83" s="152"/>
      <c r="BJB83" s="152"/>
      <c r="BJC83" s="152"/>
      <c r="BJD83" s="152"/>
      <c r="BJE83" s="152"/>
      <c r="BJF83" s="152"/>
      <c r="BJG83" s="152"/>
      <c r="BJH83" s="152"/>
      <c r="BJI83" s="152"/>
      <c r="BJJ83" s="152"/>
      <c r="BJK83" s="152"/>
      <c r="BJL83" s="152"/>
      <c r="BJM83" s="152"/>
      <c r="BJN83" s="152"/>
      <c r="BJO83" s="152"/>
      <c r="BJP83" s="152"/>
      <c r="BJQ83" s="152"/>
      <c r="BJR83" s="152"/>
      <c r="BJS83" s="152"/>
      <c r="BJT83" s="152"/>
      <c r="BJU83" s="152"/>
      <c r="BJV83" s="152"/>
      <c r="BJW83" s="152"/>
      <c r="BJX83" s="152"/>
      <c r="BJY83" s="152"/>
      <c r="BJZ83" s="152"/>
      <c r="BKA83" s="152"/>
      <c r="BKB83" s="152"/>
      <c r="BKC83" s="152"/>
      <c r="BKD83" s="152"/>
      <c r="BKE83" s="152"/>
      <c r="BKF83" s="152"/>
      <c r="BKG83" s="152"/>
      <c r="BKH83" s="152"/>
      <c r="BKI83" s="152"/>
      <c r="BKJ83" s="152"/>
      <c r="BKK83" s="152"/>
      <c r="BKL83" s="152"/>
      <c r="BKM83" s="152"/>
      <c r="BKN83" s="152"/>
      <c r="BKO83" s="152"/>
      <c r="BKP83" s="152"/>
      <c r="BKQ83" s="152"/>
      <c r="BKR83" s="152"/>
      <c r="BKS83" s="152"/>
      <c r="BKT83" s="152"/>
      <c r="BKU83" s="152"/>
      <c r="BKV83" s="152"/>
      <c r="BKW83" s="152"/>
      <c r="BKX83" s="152"/>
      <c r="BKY83" s="152"/>
      <c r="BKZ83" s="152"/>
      <c r="BLA83" s="152"/>
      <c r="BLB83" s="152"/>
      <c r="BLC83" s="152"/>
      <c r="BLD83" s="152"/>
      <c r="BLE83" s="152"/>
      <c r="BLF83" s="152"/>
      <c r="BLG83" s="152"/>
      <c r="BLH83" s="152"/>
      <c r="BLI83" s="152"/>
      <c r="BLJ83" s="152"/>
      <c r="BLK83" s="152"/>
      <c r="BLL83" s="152"/>
      <c r="BLM83" s="152"/>
      <c r="BLN83" s="152"/>
      <c r="BLO83" s="152"/>
      <c r="BLP83" s="152"/>
      <c r="BLQ83" s="152"/>
      <c r="BLR83" s="152"/>
      <c r="BLS83" s="152"/>
      <c r="BLT83" s="152"/>
      <c r="BLU83" s="152"/>
      <c r="BLV83" s="152"/>
      <c r="BLW83" s="152"/>
      <c r="BLX83" s="152"/>
      <c r="BLY83" s="152"/>
      <c r="BLZ83" s="152"/>
      <c r="BMA83" s="152"/>
      <c r="BMB83" s="152"/>
      <c r="BMC83" s="152"/>
      <c r="BMD83" s="152"/>
      <c r="BME83" s="152"/>
      <c r="BMF83" s="152"/>
      <c r="BMG83" s="152"/>
      <c r="BMH83" s="152"/>
      <c r="BMI83" s="152"/>
      <c r="BMJ83" s="152"/>
      <c r="BMK83" s="152"/>
      <c r="BML83" s="152"/>
      <c r="BMM83" s="152"/>
      <c r="BMN83" s="152"/>
      <c r="BMO83" s="152"/>
      <c r="BMP83" s="152"/>
      <c r="BMQ83" s="152"/>
      <c r="BMR83" s="152"/>
      <c r="BMS83" s="152"/>
      <c r="BMT83" s="152"/>
      <c r="BMU83" s="152"/>
      <c r="BMV83" s="152"/>
      <c r="BMW83" s="152"/>
      <c r="BMX83" s="152"/>
      <c r="BMY83" s="152"/>
      <c r="BMZ83" s="152"/>
      <c r="BNA83" s="152"/>
      <c r="BNB83" s="152"/>
      <c r="BNC83" s="152"/>
      <c r="BND83" s="152"/>
      <c r="BNE83" s="152"/>
      <c r="BNF83" s="152"/>
      <c r="BNG83" s="152"/>
      <c r="BNH83" s="152"/>
      <c r="BNI83" s="152"/>
      <c r="BNJ83" s="152"/>
      <c r="BNK83" s="152"/>
      <c r="BNL83" s="152"/>
      <c r="BNM83" s="152"/>
      <c r="BNN83" s="152"/>
      <c r="BNO83" s="152"/>
      <c r="BNP83" s="152"/>
      <c r="BNQ83" s="152"/>
      <c r="BNR83" s="152"/>
      <c r="BNS83" s="152"/>
      <c r="BNT83" s="152"/>
      <c r="BNU83" s="152"/>
      <c r="BNV83" s="152"/>
      <c r="BNW83" s="152"/>
      <c r="BNX83" s="152"/>
      <c r="BNY83" s="152"/>
      <c r="BNZ83" s="152"/>
      <c r="BOA83" s="152"/>
      <c r="BOB83" s="152"/>
      <c r="BOC83" s="152"/>
      <c r="BOD83" s="152"/>
      <c r="BOE83" s="152"/>
      <c r="BOF83" s="152"/>
      <c r="BOG83" s="152"/>
      <c r="BOH83" s="152"/>
      <c r="BOI83" s="152"/>
      <c r="BOJ83" s="152"/>
      <c r="BOK83" s="152"/>
      <c r="BOL83" s="152"/>
      <c r="BOM83" s="152"/>
      <c r="BON83" s="152"/>
      <c r="BOO83" s="152"/>
      <c r="BOP83" s="152"/>
      <c r="BOQ83" s="152"/>
      <c r="BOR83" s="152"/>
      <c r="BOS83" s="152"/>
      <c r="BOT83" s="152"/>
      <c r="BOU83" s="152"/>
      <c r="BOV83" s="152"/>
      <c r="BOW83" s="152"/>
      <c r="BOX83" s="152"/>
      <c r="BOY83" s="152"/>
      <c r="BOZ83" s="152"/>
      <c r="BPA83" s="152"/>
      <c r="BPB83" s="152"/>
      <c r="BPC83" s="152"/>
      <c r="BPD83" s="152"/>
      <c r="BPE83" s="152"/>
      <c r="BPF83" s="152"/>
      <c r="BPG83" s="152"/>
      <c r="BPH83" s="152"/>
      <c r="BPI83" s="152"/>
      <c r="BPJ83" s="152"/>
      <c r="BPK83" s="152"/>
      <c r="BPL83" s="152"/>
      <c r="BPM83" s="152"/>
      <c r="BPN83" s="152"/>
      <c r="BPO83" s="152"/>
      <c r="BPP83" s="152"/>
      <c r="BPQ83" s="152"/>
      <c r="BPR83" s="152"/>
      <c r="BPS83" s="152"/>
      <c r="BPT83" s="152"/>
      <c r="BPU83" s="152"/>
      <c r="BPV83" s="152"/>
      <c r="BPW83" s="152"/>
      <c r="BPX83" s="152"/>
      <c r="BPY83" s="152"/>
      <c r="BPZ83" s="152"/>
      <c r="BQA83" s="152"/>
      <c r="BQB83" s="152"/>
      <c r="BQC83" s="152"/>
      <c r="BQD83" s="152"/>
      <c r="BQE83" s="152"/>
      <c r="BQF83" s="152"/>
      <c r="BQG83" s="152"/>
      <c r="BQH83" s="152"/>
      <c r="BQI83" s="152"/>
      <c r="BQJ83" s="152"/>
      <c r="BQK83" s="152"/>
      <c r="BQL83" s="152"/>
      <c r="BQM83" s="152"/>
      <c r="BQN83" s="152"/>
      <c r="BQO83" s="152"/>
      <c r="BQP83" s="152"/>
      <c r="BQQ83" s="152"/>
      <c r="BQR83" s="152"/>
      <c r="BQS83" s="152"/>
      <c r="BQT83" s="152"/>
      <c r="BQU83" s="152"/>
      <c r="BQV83" s="152"/>
      <c r="BQW83" s="152"/>
      <c r="BQX83" s="152"/>
      <c r="BQY83" s="152"/>
      <c r="BQZ83" s="152"/>
      <c r="BRA83" s="152"/>
      <c r="BRB83" s="152"/>
      <c r="BRC83" s="152"/>
      <c r="BRD83" s="152"/>
      <c r="BRE83" s="152"/>
      <c r="BRF83" s="152"/>
      <c r="BRG83" s="152"/>
      <c r="BRH83" s="152"/>
      <c r="BRI83" s="152"/>
      <c r="BRJ83" s="152"/>
      <c r="BRK83" s="152"/>
      <c r="BRL83" s="152"/>
      <c r="BRM83" s="152"/>
      <c r="BRN83" s="152"/>
      <c r="BRO83" s="152"/>
      <c r="BRP83" s="152"/>
      <c r="BRQ83" s="152"/>
      <c r="BRR83" s="152"/>
      <c r="BRS83" s="152"/>
      <c r="BRT83" s="152"/>
      <c r="BRU83" s="152"/>
      <c r="BRV83" s="152"/>
      <c r="BRW83" s="152"/>
      <c r="BRX83" s="152"/>
      <c r="BRY83" s="152"/>
      <c r="BRZ83" s="152"/>
      <c r="BSA83" s="152"/>
      <c r="BSB83" s="152"/>
      <c r="BSC83" s="152"/>
      <c r="BSD83" s="152"/>
      <c r="BSE83" s="152"/>
      <c r="BSF83" s="152"/>
      <c r="BSG83" s="152"/>
      <c r="BSH83" s="152"/>
      <c r="BSI83" s="152"/>
      <c r="BSJ83" s="152"/>
      <c r="BSK83" s="152"/>
      <c r="BSL83" s="152"/>
      <c r="BSM83" s="152"/>
      <c r="BSN83" s="152"/>
      <c r="BSO83" s="152"/>
      <c r="BSP83" s="152"/>
      <c r="BSQ83" s="152"/>
      <c r="BSR83" s="152"/>
      <c r="BSS83" s="152"/>
      <c r="BST83" s="152"/>
      <c r="BSU83" s="152"/>
      <c r="BSV83" s="152"/>
      <c r="BSW83" s="152"/>
      <c r="BSX83" s="152"/>
      <c r="BSY83" s="152"/>
      <c r="BSZ83" s="152"/>
      <c r="BTA83" s="152"/>
      <c r="BTB83" s="152"/>
      <c r="BTC83" s="152"/>
      <c r="BTD83" s="152"/>
      <c r="BTE83" s="152"/>
      <c r="BTF83" s="152"/>
      <c r="BTG83" s="152"/>
      <c r="BTH83" s="152"/>
      <c r="BTI83" s="152"/>
      <c r="BTJ83" s="152"/>
      <c r="BTK83" s="152"/>
      <c r="BTL83" s="152"/>
      <c r="BTM83" s="152"/>
      <c r="BTN83" s="152"/>
      <c r="BTO83" s="152"/>
      <c r="BTP83" s="152"/>
      <c r="BTQ83" s="152"/>
      <c r="BTR83" s="152"/>
      <c r="BTS83" s="152"/>
      <c r="BTT83" s="152"/>
      <c r="BTU83" s="152"/>
      <c r="BTV83" s="152"/>
      <c r="BTW83" s="152"/>
      <c r="BTX83" s="152"/>
      <c r="BTY83" s="152"/>
      <c r="BTZ83" s="152"/>
      <c r="BUA83" s="152"/>
      <c r="BUB83" s="152"/>
      <c r="BUC83" s="152"/>
      <c r="BUD83" s="152"/>
      <c r="BUE83" s="152"/>
      <c r="BUF83" s="152"/>
      <c r="BUG83" s="152"/>
      <c r="BUH83" s="152"/>
      <c r="BUI83" s="152"/>
      <c r="BUJ83" s="152"/>
      <c r="BUK83" s="152"/>
      <c r="BUL83" s="152"/>
      <c r="BUM83" s="152"/>
      <c r="BUN83" s="152"/>
      <c r="BUO83" s="152"/>
      <c r="BUP83" s="152"/>
      <c r="BUQ83" s="152"/>
      <c r="BUR83" s="152"/>
      <c r="BUS83" s="152"/>
      <c r="BUT83" s="152"/>
      <c r="BUU83" s="152"/>
      <c r="BUV83" s="152"/>
      <c r="BUW83" s="152"/>
      <c r="BUX83" s="152"/>
      <c r="BUY83" s="152"/>
      <c r="BUZ83" s="152"/>
      <c r="BVA83" s="152"/>
      <c r="BVB83" s="152"/>
      <c r="BVC83" s="152"/>
      <c r="BVD83" s="152"/>
      <c r="BVE83" s="152"/>
      <c r="BVF83" s="152"/>
      <c r="BVG83" s="152"/>
      <c r="BVH83" s="152"/>
      <c r="BVI83" s="152"/>
      <c r="BVJ83" s="152"/>
      <c r="BVK83" s="152"/>
      <c r="BVL83" s="152"/>
      <c r="BVM83" s="152"/>
      <c r="BVN83" s="152"/>
      <c r="BVO83" s="152"/>
      <c r="BVP83" s="152"/>
      <c r="BVQ83" s="152"/>
      <c r="BVR83" s="152"/>
      <c r="BVS83" s="152"/>
      <c r="BVT83" s="152"/>
      <c r="BVU83" s="152"/>
      <c r="BVV83" s="152"/>
      <c r="BVW83" s="152"/>
      <c r="BVX83" s="152"/>
      <c r="BVY83" s="152"/>
      <c r="BVZ83" s="152"/>
      <c r="BWA83" s="152"/>
      <c r="BWB83" s="152"/>
      <c r="BWC83" s="152"/>
      <c r="BWD83" s="152"/>
      <c r="BWE83" s="152"/>
      <c r="BWF83" s="152"/>
      <c r="BWG83" s="152"/>
      <c r="BWH83" s="152"/>
      <c r="BWI83" s="152"/>
      <c r="BWJ83" s="152"/>
      <c r="BWK83" s="152"/>
      <c r="BWL83" s="152"/>
      <c r="BWM83" s="152"/>
      <c r="BWN83" s="152"/>
      <c r="BWO83" s="152"/>
      <c r="BWP83" s="152"/>
      <c r="BWQ83" s="152"/>
      <c r="BWR83" s="152"/>
      <c r="BWS83" s="152"/>
      <c r="BWT83" s="152"/>
      <c r="BWU83" s="152"/>
      <c r="BWV83" s="152"/>
      <c r="BWW83" s="152"/>
      <c r="BWX83" s="152"/>
      <c r="BWY83" s="152"/>
      <c r="BWZ83" s="152"/>
      <c r="BXA83" s="152"/>
      <c r="BXB83" s="152"/>
      <c r="BXC83" s="152"/>
      <c r="BXD83" s="152"/>
      <c r="BXE83" s="152"/>
      <c r="BXF83" s="152"/>
      <c r="BXG83" s="152"/>
      <c r="BXH83" s="152"/>
      <c r="BXI83" s="152"/>
      <c r="BXJ83" s="152"/>
      <c r="BXK83" s="152"/>
      <c r="BXL83" s="152"/>
      <c r="BXM83" s="152"/>
      <c r="BXN83" s="152"/>
      <c r="BXO83" s="152"/>
      <c r="BXP83" s="152"/>
      <c r="BXQ83" s="152"/>
      <c r="BXR83" s="152"/>
      <c r="BXS83" s="152"/>
      <c r="BXT83" s="152"/>
      <c r="BXU83" s="152"/>
      <c r="BXV83" s="152"/>
      <c r="BXW83" s="152"/>
      <c r="BXX83" s="152"/>
      <c r="BXY83" s="152"/>
      <c r="BXZ83" s="152"/>
      <c r="BYA83" s="152"/>
      <c r="BYB83" s="152"/>
      <c r="BYC83" s="152"/>
      <c r="BYD83" s="152"/>
      <c r="BYE83" s="152"/>
      <c r="BYF83" s="152"/>
      <c r="BYG83" s="152"/>
      <c r="BYH83" s="152"/>
      <c r="BYI83" s="152"/>
      <c r="BYJ83" s="152"/>
      <c r="BYK83" s="152"/>
      <c r="BYL83" s="152"/>
      <c r="BYM83" s="152"/>
      <c r="BYN83" s="152"/>
      <c r="BYO83" s="152"/>
      <c r="BYP83" s="152"/>
      <c r="BYQ83" s="152"/>
      <c r="BYR83" s="152"/>
      <c r="BYS83" s="152"/>
      <c r="BYT83" s="152"/>
      <c r="BYU83" s="152"/>
      <c r="BYV83" s="152"/>
      <c r="BYW83" s="152"/>
      <c r="BYX83" s="152"/>
      <c r="BYY83" s="152"/>
      <c r="BYZ83" s="152"/>
      <c r="BZA83" s="152"/>
      <c r="BZB83" s="152"/>
      <c r="BZC83" s="152"/>
      <c r="BZD83" s="152"/>
      <c r="BZE83" s="152"/>
      <c r="BZF83" s="152"/>
      <c r="BZG83" s="152"/>
      <c r="BZH83" s="152"/>
      <c r="BZI83" s="152"/>
      <c r="BZJ83" s="152"/>
      <c r="BZK83" s="152"/>
      <c r="BZL83" s="152"/>
      <c r="BZM83" s="152"/>
      <c r="BZN83" s="152"/>
      <c r="BZO83" s="152"/>
      <c r="BZP83" s="152"/>
      <c r="BZQ83" s="152"/>
      <c r="BZR83" s="152"/>
      <c r="BZS83" s="152"/>
      <c r="BZT83" s="152"/>
      <c r="BZU83" s="152"/>
      <c r="BZV83" s="152"/>
      <c r="BZW83" s="152"/>
      <c r="BZX83" s="152"/>
      <c r="BZY83" s="152"/>
      <c r="BZZ83" s="152"/>
      <c r="CAA83" s="152"/>
      <c r="CAB83" s="152"/>
      <c r="CAC83" s="152"/>
      <c r="CAD83" s="152"/>
      <c r="CAE83" s="152"/>
      <c r="CAF83" s="152"/>
      <c r="CAG83" s="152"/>
      <c r="CAH83" s="152"/>
      <c r="CAI83" s="152"/>
      <c r="CAJ83" s="152"/>
      <c r="CAK83" s="152"/>
      <c r="CAL83" s="152"/>
      <c r="CAM83" s="152"/>
      <c r="CAN83" s="152"/>
      <c r="CAO83" s="152"/>
      <c r="CAP83" s="152"/>
      <c r="CAQ83" s="152"/>
      <c r="CAR83" s="152"/>
      <c r="CAS83" s="152"/>
      <c r="CAT83" s="152"/>
      <c r="CAU83" s="152"/>
      <c r="CAV83" s="152"/>
      <c r="CAW83" s="152"/>
      <c r="CAX83" s="152"/>
      <c r="CAY83" s="152"/>
      <c r="CAZ83" s="152"/>
      <c r="CBA83" s="152"/>
      <c r="CBB83" s="152"/>
      <c r="CBC83" s="152"/>
      <c r="CBD83" s="152"/>
      <c r="CBE83" s="152"/>
      <c r="CBF83" s="152"/>
      <c r="CBG83" s="152"/>
      <c r="CBH83" s="152"/>
      <c r="CBI83" s="152"/>
      <c r="CBJ83" s="152"/>
      <c r="CBK83" s="152"/>
      <c r="CBL83" s="152"/>
      <c r="CBM83" s="152"/>
      <c r="CBN83" s="152"/>
      <c r="CBO83" s="152"/>
      <c r="CBP83" s="152"/>
      <c r="CBQ83" s="152"/>
      <c r="CBR83" s="152"/>
      <c r="CBS83" s="152"/>
      <c r="CBT83" s="152"/>
      <c r="CBU83" s="152"/>
      <c r="CBV83" s="152"/>
      <c r="CBW83" s="152"/>
      <c r="CBX83" s="152"/>
      <c r="CBY83" s="152"/>
      <c r="CBZ83" s="152"/>
      <c r="CCA83" s="152"/>
      <c r="CCB83" s="152"/>
      <c r="CCC83" s="152"/>
      <c r="CCD83" s="152"/>
      <c r="CCE83" s="152"/>
      <c r="CCF83" s="152"/>
      <c r="CCG83" s="152"/>
      <c r="CCH83" s="152"/>
      <c r="CCI83" s="152"/>
      <c r="CCJ83" s="152"/>
      <c r="CCK83" s="152"/>
      <c r="CCL83" s="152"/>
      <c r="CCM83" s="152"/>
      <c r="CCN83" s="152"/>
      <c r="CCO83" s="152"/>
      <c r="CCP83" s="152"/>
      <c r="CCQ83" s="152"/>
      <c r="CCR83" s="152"/>
      <c r="CCS83" s="152"/>
      <c r="CCT83" s="152"/>
      <c r="CCU83" s="152"/>
      <c r="CCV83" s="152"/>
      <c r="CCW83" s="152"/>
      <c r="CCX83" s="152"/>
      <c r="CCY83" s="152"/>
      <c r="CCZ83" s="152"/>
      <c r="CDA83" s="152"/>
      <c r="CDB83" s="152"/>
      <c r="CDC83" s="152"/>
      <c r="CDD83" s="152"/>
      <c r="CDE83" s="152"/>
      <c r="CDF83" s="152"/>
      <c r="CDG83" s="152"/>
      <c r="CDH83" s="152"/>
      <c r="CDI83" s="152"/>
      <c r="CDJ83" s="152"/>
      <c r="CDK83" s="152"/>
      <c r="CDL83" s="152"/>
      <c r="CDM83" s="152"/>
      <c r="CDN83" s="152"/>
      <c r="CDO83" s="152"/>
      <c r="CDP83" s="152"/>
      <c r="CDQ83" s="152"/>
      <c r="CDR83" s="152"/>
      <c r="CDS83" s="152"/>
      <c r="CDT83" s="152"/>
      <c r="CDU83" s="152"/>
      <c r="CDV83" s="152"/>
      <c r="CDW83" s="152"/>
      <c r="CDX83" s="152"/>
      <c r="CDY83" s="152"/>
      <c r="CDZ83" s="152"/>
      <c r="CEA83" s="152"/>
      <c r="CEB83" s="152"/>
      <c r="CEC83" s="152"/>
      <c r="CED83" s="152"/>
      <c r="CEE83" s="152"/>
      <c r="CEF83" s="152"/>
      <c r="CEG83" s="152"/>
      <c r="CEH83" s="152"/>
      <c r="CEI83" s="152"/>
      <c r="CEJ83" s="152"/>
      <c r="CEK83" s="152"/>
      <c r="CEL83" s="152"/>
      <c r="CEM83" s="152"/>
      <c r="CEN83" s="152"/>
      <c r="CEO83" s="152"/>
      <c r="CEP83" s="152"/>
      <c r="CEQ83" s="152"/>
      <c r="CER83" s="152"/>
      <c r="CES83" s="152"/>
      <c r="CET83" s="152"/>
      <c r="CEU83" s="152"/>
      <c r="CEV83" s="152"/>
      <c r="CEW83" s="152"/>
      <c r="CEX83" s="152"/>
      <c r="CEY83" s="152"/>
      <c r="CEZ83" s="152"/>
      <c r="CFA83" s="152"/>
      <c r="CFB83" s="152"/>
      <c r="CFC83" s="152"/>
      <c r="CFD83" s="152"/>
      <c r="CFE83" s="152"/>
      <c r="CFF83" s="152"/>
      <c r="CFG83" s="152"/>
      <c r="CFH83" s="152"/>
      <c r="CFI83" s="152"/>
      <c r="CFJ83" s="152"/>
      <c r="CFK83" s="152"/>
      <c r="CFL83" s="152"/>
      <c r="CFM83" s="152"/>
      <c r="CFN83" s="152"/>
      <c r="CFO83" s="152"/>
      <c r="CFP83" s="152"/>
      <c r="CFQ83" s="152"/>
      <c r="CFR83" s="152"/>
      <c r="CFS83" s="152"/>
      <c r="CFT83" s="152"/>
      <c r="CFU83" s="152"/>
      <c r="CFV83" s="152"/>
      <c r="CFW83" s="152"/>
      <c r="CFX83" s="152"/>
      <c r="CFY83" s="152"/>
      <c r="CFZ83" s="152"/>
      <c r="CGA83" s="152"/>
      <c r="CGB83" s="152"/>
      <c r="CGC83" s="152"/>
      <c r="CGD83" s="152"/>
      <c r="CGE83" s="152"/>
      <c r="CGF83" s="152"/>
      <c r="CGG83" s="152"/>
      <c r="CGH83" s="152"/>
      <c r="CGI83" s="152"/>
      <c r="CGJ83" s="152"/>
      <c r="CGK83" s="152"/>
      <c r="CGL83" s="152"/>
      <c r="CGM83" s="152"/>
      <c r="CGN83" s="152"/>
      <c r="CGO83" s="152"/>
      <c r="CGP83" s="152"/>
      <c r="CGQ83" s="152"/>
      <c r="CGR83" s="152"/>
      <c r="CGS83" s="152"/>
      <c r="CGT83" s="152"/>
      <c r="CGU83" s="152"/>
      <c r="CGV83" s="152"/>
      <c r="CGW83" s="152"/>
      <c r="CGX83" s="152"/>
      <c r="CGY83" s="152"/>
      <c r="CGZ83" s="152"/>
      <c r="CHA83" s="152"/>
      <c r="CHB83" s="152"/>
      <c r="CHC83" s="152"/>
      <c r="CHD83" s="152"/>
      <c r="CHE83" s="152"/>
      <c r="CHF83" s="152"/>
      <c r="CHG83" s="152"/>
      <c r="CHH83" s="152"/>
      <c r="CHI83" s="152"/>
      <c r="CHJ83" s="152"/>
      <c r="CHK83" s="152"/>
      <c r="CHL83" s="152"/>
      <c r="CHM83" s="152"/>
      <c r="CHN83" s="152"/>
      <c r="CHO83" s="152"/>
      <c r="CHP83" s="152"/>
      <c r="CHQ83" s="152"/>
      <c r="CHR83" s="152"/>
      <c r="CHS83" s="152"/>
      <c r="CHT83" s="152"/>
      <c r="CHU83" s="152"/>
      <c r="CHV83" s="152"/>
      <c r="CHW83" s="152"/>
      <c r="CHX83" s="152"/>
      <c r="CHY83" s="152"/>
      <c r="CHZ83" s="152"/>
      <c r="CIA83" s="152"/>
      <c r="CIB83" s="152"/>
      <c r="CIC83" s="152"/>
      <c r="CID83" s="152"/>
      <c r="CIE83" s="152"/>
      <c r="CIF83" s="152"/>
      <c r="CIG83" s="152"/>
      <c r="CIH83" s="152"/>
      <c r="CII83" s="152"/>
      <c r="CIJ83" s="152"/>
      <c r="CIK83" s="152"/>
      <c r="CIL83" s="152"/>
      <c r="CIM83" s="152"/>
      <c r="CIN83" s="152"/>
      <c r="CIO83" s="152"/>
      <c r="CIP83" s="152"/>
      <c r="CIQ83" s="152"/>
      <c r="CIR83" s="152"/>
      <c r="CIS83" s="152"/>
      <c r="CIT83" s="152"/>
      <c r="CIU83" s="152"/>
      <c r="CIV83" s="152"/>
      <c r="CIW83" s="152"/>
      <c r="CIX83" s="152"/>
      <c r="CIY83" s="152"/>
      <c r="CIZ83" s="152"/>
      <c r="CJA83" s="152"/>
      <c r="CJB83" s="152"/>
      <c r="CJC83" s="152"/>
      <c r="CJD83" s="152"/>
      <c r="CJE83" s="152"/>
      <c r="CJF83" s="152"/>
      <c r="CJG83" s="152"/>
      <c r="CJH83" s="152"/>
      <c r="CJI83" s="152"/>
      <c r="CJJ83" s="152"/>
      <c r="CJK83" s="152"/>
      <c r="CJL83" s="152"/>
      <c r="CJM83" s="152"/>
      <c r="CJN83" s="152"/>
      <c r="CJO83" s="152"/>
      <c r="CJP83" s="152"/>
      <c r="CJQ83" s="152"/>
      <c r="CJR83" s="152"/>
      <c r="CJS83" s="152"/>
      <c r="CJT83" s="152"/>
      <c r="CJU83" s="152"/>
      <c r="CJV83" s="152"/>
      <c r="CJW83" s="152"/>
      <c r="CJX83" s="152"/>
      <c r="CJY83" s="152"/>
      <c r="CJZ83" s="152"/>
      <c r="CKA83" s="152"/>
      <c r="CKB83" s="152"/>
      <c r="CKC83" s="152"/>
      <c r="CKD83" s="152"/>
      <c r="CKE83" s="152"/>
      <c r="CKF83" s="152"/>
      <c r="CKG83" s="152"/>
      <c r="CKH83" s="152"/>
      <c r="CKI83" s="152"/>
      <c r="CKJ83" s="152"/>
      <c r="CKK83" s="152"/>
      <c r="CKL83" s="152"/>
      <c r="CKM83" s="152"/>
      <c r="CKN83" s="152"/>
      <c r="CKO83" s="152"/>
      <c r="CKP83" s="152"/>
      <c r="CKQ83" s="152"/>
      <c r="CKR83" s="152"/>
      <c r="CKS83" s="152"/>
      <c r="CKT83" s="152"/>
      <c r="CKU83" s="152"/>
      <c r="CKV83" s="152"/>
      <c r="CKW83" s="152"/>
      <c r="CKX83" s="152"/>
      <c r="CKY83" s="152"/>
      <c r="CKZ83" s="152"/>
      <c r="CLA83" s="152"/>
      <c r="CLB83" s="152"/>
      <c r="CLC83" s="152"/>
      <c r="CLD83" s="152"/>
      <c r="CLE83" s="152"/>
      <c r="CLF83" s="152"/>
      <c r="CLG83" s="152"/>
      <c r="CLH83" s="152"/>
      <c r="CLI83" s="152"/>
      <c r="CLJ83" s="152"/>
      <c r="CLK83" s="152"/>
      <c r="CLL83" s="152"/>
      <c r="CLM83" s="152"/>
      <c r="CLN83" s="152"/>
      <c r="CLO83" s="152"/>
      <c r="CLP83" s="152"/>
      <c r="CLQ83" s="152"/>
      <c r="CLR83" s="152"/>
      <c r="CLS83" s="152"/>
      <c r="CLT83" s="152"/>
      <c r="CLU83" s="152"/>
      <c r="CLV83" s="152"/>
      <c r="CLW83" s="152"/>
      <c r="CLX83" s="152"/>
      <c r="CLY83" s="152"/>
      <c r="CLZ83" s="152"/>
      <c r="CMA83" s="152"/>
      <c r="CMB83" s="152"/>
      <c r="CMC83" s="152"/>
      <c r="CMD83" s="152"/>
      <c r="CME83" s="152"/>
      <c r="CMF83" s="152"/>
      <c r="CMG83" s="152"/>
      <c r="CMH83" s="152"/>
      <c r="CMI83" s="152"/>
      <c r="CMJ83" s="152"/>
      <c r="CMK83" s="152"/>
      <c r="CML83" s="152"/>
      <c r="CMM83" s="152"/>
      <c r="CMN83" s="152"/>
      <c r="CMO83" s="152"/>
      <c r="CMP83" s="152"/>
      <c r="CMQ83" s="152"/>
      <c r="CMR83" s="152"/>
      <c r="CMS83" s="152"/>
      <c r="CMT83" s="152"/>
      <c r="CMU83" s="152"/>
      <c r="CMV83" s="152"/>
      <c r="CMW83" s="152"/>
      <c r="CMX83" s="152"/>
      <c r="CMY83" s="152"/>
      <c r="CMZ83" s="152"/>
      <c r="CNA83" s="152"/>
      <c r="CNB83" s="152"/>
      <c r="CNC83" s="152"/>
      <c r="CND83" s="152"/>
      <c r="CNE83" s="152"/>
      <c r="CNF83" s="152"/>
      <c r="CNG83" s="152"/>
      <c r="CNH83" s="152"/>
      <c r="CNI83" s="152"/>
      <c r="CNJ83" s="152"/>
      <c r="CNK83" s="152"/>
      <c r="CNL83" s="152"/>
      <c r="CNM83" s="152"/>
      <c r="CNN83" s="152"/>
      <c r="CNO83" s="152"/>
      <c r="CNP83" s="152"/>
      <c r="CNQ83" s="152"/>
      <c r="CNR83" s="152"/>
      <c r="CNS83" s="152"/>
      <c r="CNT83" s="152"/>
      <c r="CNU83" s="152"/>
      <c r="CNV83" s="152"/>
      <c r="CNW83" s="152"/>
      <c r="CNX83" s="152"/>
      <c r="CNY83" s="152"/>
      <c r="CNZ83" s="152"/>
      <c r="COA83" s="152"/>
      <c r="COB83" s="152"/>
      <c r="COC83" s="152"/>
      <c r="COD83" s="152"/>
      <c r="COE83" s="152"/>
      <c r="COF83" s="152"/>
      <c r="COG83" s="152"/>
      <c r="COH83" s="152"/>
      <c r="COI83" s="152"/>
      <c r="COJ83" s="152"/>
      <c r="COK83" s="152"/>
      <c r="COL83" s="152"/>
      <c r="COM83" s="152"/>
      <c r="CON83" s="152"/>
      <c r="COO83" s="152"/>
      <c r="COP83" s="152"/>
      <c r="COQ83" s="152"/>
      <c r="COR83" s="152"/>
      <c r="COS83" s="152"/>
      <c r="COT83" s="152"/>
      <c r="COU83" s="152"/>
      <c r="COV83" s="152"/>
      <c r="COW83" s="152"/>
      <c r="COX83" s="152"/>
      <c r="COY83" s="152"/>
      <c r="COZ83" s="152"/>
      <c r="CPA83" s="152"/>
      <c r="CPB83" s="152"/>
      <c r="CPC83" s="152"/>
      <c r="CPD83" s="152"/>
      <c r="CPE83" s="152"/>
      <c r="CPF83" s="152"/>
      <c r="CPG83" s="152"/>
      <c r="CPH83" s="152"/>
      <c r="CPI83" s="152"/>
      <c r="CPJ83" s="152"/>
      <c r="CPK83" s="152"/>
      <c r="CPL83" s="152"/>
      <c r="CPM83" s="152"/>
      <c r="CPN83" s="152"/>
      <c r="CPO83" s="152"/>
      <c r="CPP83" s="152"/>
      <c r="CPQ83" s="152"/>
      <c r="CPR83" s="152"/>
      <c r="CPS83" s="152"/>
      <c r="CPT83" s="152"/>
      <c r="CPU83" s="152"/>
      <c r="CPV83" s="152"/>
      <c r="CPW83" s="152"/>
      <c r="CPX83" s="152"/>
      <c r="CPY83" s="152"/>
      <c r="CPZ83" s="152"/>
      <c r="CQA83" s="152"/>
      <c r="CQB83" s="152"/>
      <c r="CQC83" s="152"/>
      <c r="CQD83" s="152"/>
      <c r="CQE83" s="152"/>
      <c r="CQF83" s="152"/>
      <c r="CQG83" s="152"/>
      <c r="CQH83" s="152"/>
      <c r="CQI83" s="152"/>
      <c r="CQJ83" s="152"/>
      <c r="CQK83" s="152"/>
      <c r="CQL83" s="152"/>
      <c r="CQM83" s="152"/>
      <c r="CQN83" s="152"/>
      <c r="CQO83" s="152"/>
      <c r="CQP83" s="152"/>
      <c r="CQQ83" s="152"/>
      <c r="CQR83" s="152"/>
      <c r="CQS83" s="152"/>
      <c r="CQT83" s="152"/>
      <c r="CQU83" s="152"/>
      <c r="CQV83" s="152"/>
      <c r="CQW83" s="152"/>
      <c r="CQX83" s="152"/>
      <c r="CQY83" s="152"/>
      <c r="CQZ83" s="152"/>
      <c r="CRA83" s="152"/>
      <c r="CRB83" s="152"/>
      <c r="CRC83" s="152"/>
      <c r="CRD83" s="152"/>
      <c r="CRE83" s="152"/>
      <c r="CRF83" s="152"/>
      <c r="CRG83" s="152"/>
      <c r="CRH83" s="152"/>
      <c r="CRI83" s="152"/>
      <c r="CRJ83" s="152"/>
      <c r="CRK83" s="152"/>
      <c r="CRL83" s="152"/>
      <c r="CRM83" s="152"/>
      <c r="CRN83" s="152"/>
      <c r="CRO83" s="152"/>
      <c r="CRP83" s="152"/>
      <c r="CRQ83" s="152"/>
      <c r="CRR83" s="152"/>
      <c r="CRS83" s="152"/>
      <c r="CRT83" s="152"/>
      <c r="CRU83" s="152"/>
      <c r="CRV83" s="152"/>
      <c r="CRW83" s="152"/>
      <c r="CRX83" s="152"/>
      <c r="CRY83" s="152"/>
      <c r="CRZ83" s="152"/>
      <c r="CSA83" s="152"/>
      <c r="CSB83" s="152"/>
      <c r="CSC83" s="152"/>
      <c r="CSD83" s="152"/>
      <c r="CSE83" s="152"/>
      <c r="CSF83" s="152"/>
      <c r="CSG83" s="152"/>
      <c r="CSH83" s="152"/>
      <c r="CSI83" s="152"/>
      <c r="CSJ83" s="152"/>
      <c r="CSK83" s="152"/>
      <c r="CSL83" s="152"/>
      <c r="CSM83" s="152"/>
      <c r="CSN83" s="152"/>
      <c r="CSO83" s="152"/>
      <c r="CSP83" s="152"/>
      <c r="CSQ83" s="152"/>
      <c r="CSR83" s="152"/>
      <c r="CSS83" s="152"/>
      <c r="CST83" s="152"/>
      <c r="CSU83" s="152"/>
      <c r="CSV83" s="152"/>
      <c r="CSW83" s="152"/>
      <c r="CSX83" s="152"/>
      <c r="CSY83" s="152"/>
      <c r="CSZ83" s="152"/>
      <c r="CTA83" s="152"/>
      <c r="CTB83" s="152"/>
      <c r="CTC83" s="152"/>
      <c r="CTD83" s="152"/>
      <c r="CTE83" s="152"/>
      <c r="CTF83" s="152"/>
      <c r="CTG83" s="152"/>
      <c r="CTH83" s="152"/>
      <c r="CTI83" s="152"/>
      <c r="CTJ83" s="152"/>
      <c r="CTK83" s="152"/>
      <c r="CTL83" s="152"/>
      <c r="CTM83" s="152"/>
      <c r="CTN83" s="152"/>
      <c r="CTO83" s="152"/>
      <c r="CTP83" s="152"/>
      <c r="CTQ83" s="152"/>
      <c r="CTR83" s="152"/>
      <c r="CTS83" s="152"/>
      <c r="CTT83" s="152"/>
      <c r="CTU83" s="152"/>
      <c r="CTV83" s="152"/>
      <c r="CTW83" s="152"/>
      <c r="CTX83" s="152"/>
      <c r="CTY83" s="152"/>
      <c r="CTZ83" s="152"/>
      <c r="CUA83" s="152"/>
      <c r="CUB83" s="152"/>
      <c r="CUC83" s="152"/>
      <c r="CUD83" s="152"/>
      <c r="CUE83" s="152"/>
      <c r="CUF83" s="152"/>
      <c r="CUG83" s="152"/>
      <c r="CUH83" s="152"/>
      <c r="CUI83" s="152"/>
      <c r="CUJ83" s="152"/>
      <c r="CUK83" s="152"/>
      <c r="CUL83" s="152"/>
      <c r="CUM83" s="152"/>
      <c r="CUN83" s="152"/>
      <c r="CUO83" s="152"/>
      <c r="CUP83" s="152"/>
      <c r="CUQ83" s="152"/>
      <c r="CUR83" s="152"/>
      <c r="CUS83" s="152"/>
      <c r="CUT83" s="152"/>
      <c r="CUU83" s="152"/>
      <c r="CUV83" s="152"/>
      <c r="CUW83" s="152"/>
      <c r="CUX83" s="152"/>
      <c r="CUY83" s="152"/>
      <c r="CUZ83" s="152"/>
      <c r="CVA83" s="152"/>
      <c r="CVB83" s="152"/>
      <c r="CVC83" s="152"/>
      <c r="CVD83" s="152"/>
      <c r="CVE83" s="152"/>
      <c r="CVF83" s="152"/>
      <c r="CVG83" s="152"/>
      <c r="CVH83" s="152"/>
      <c r="CVI83" s="152"/>
      <c r="CVJ83" s="152"/>
      <c r="CVK83" s="152"/>
      <c r="CVL83" s="152"/>
      <c r="CVM83" s="152"/>
      <c r="CVN83" s="152"/>
      <c r="CVO83" s="152"/>
      <c r="CVP83" s="152"/>
      <c r="CVQ83" s="152"/>
      <c r="CVR83" s="152"/>
      <c r="CVS83" s="152"/>
      <c r="CVT83" s="152"/>
      <c r="CVU83" s="152"/>
      <c r="CVV83" s="152"/>
      <c r="CVW83" s="152"/>
      <c r="CVX83" s="152"/>
      <c r="CVY83" s="152"/>
      <c r="CVZ83" s="152"/>
      <c r="CWA83" s="152"/>
      <c r="CWB83" s="152"/>
      <c r="CWC83" s="152"/>
      <c r="CWD83" s="152"/>
      <c r="CWE83" s="152"/>
      <c r="CWF83" s="152"/>
      <c r="CWG83" s="152"/>
      <c r="CWH83" s="152"/>
      <c r="CWI83" s="152"/>
      <c r="CWJ83" s="152"/>
      <c r="CWK83" s="152"/>
      <c r="CWL83" s="152"/>
      <c r="CWM83" s="152"/>
      <c r="CWN83" s="152"/>
      <c r="CWO83" s="152"/>
      <c r="CWP83" s="152"/>
      <c r="CWQ83" s="152"/>
      <c r="CWR83" s="152"/>
      <c r="CWS83" s="152"/>
      <c r="CWT83" s="152"/>
      <c r="CWU83" s="152"/>
      <c r="CWV83" s="152"/>
      <c r="CWW83" s="152"/>
      <c r="CWX83" s="152"/>
      <c r="CWY83" s="152"/>
      <c r="CWZ83" s="152"/>
      <c r="CXA83" s="152"/>
      <c r="CXB83" s="152"/>
      <c r="CXC83" s="152"/>
      <c r="CXD83" s="152"/>
      <c r="CXE83" s="152"/>
      <c r="CXF83" s="152"/>
      <c r="CXG83" s="152"/>
      <c r="CXH83" s="152"/>
      <c r="CXI83" s="152"/>
      <c r="CXJ83" s="152"/>
      <c r="CXK83" s="152"/>
      <c r="CXL83" s="152"/>
      <c r="CXM83" s="152"/>
      <c r="CXN83" s="152"/>
      <c r="CXO83" s="152"/>
      <c r="CXP83" s="152"/>
      <c r="CXQ83" s="152"/>
      <c r="CXR83" s="152"/>
      <c r="CXS83" s="152"/>
      <c r="CXT83" s="152"/>
      <c r="CXU83" s="152"/>
      <c r="CXV83" s="152"/>
      <c r="CXW83" s="152"/>
      <c r="CXX83" s="152"/>
      <c r="CXY83" s="152"/>
      <c r="CXZ83" s="152"/>
      <c r="CYA83" s="152"/>
      <c r="CYB83" s="152"/>
      <c r="CYC83" s="152"/>
      <c r="CYD83" s="152"/>
      <c r="CYE83" s="152"/>
      <c r="CYF83" s="152"/>
      <c r="CYG83" s="152"/>
      <c r="CYH83" s="152"/>
      <c r="CYI83" s="152"/>
      <c r="CYJ83" s="152"/>
      <c r="CYK83" s="152"/>
      <c r="CYL83" s="152"/>
      <c r="CYM83" s="152"/>
      <c r="CYN83" s="152"/>
      <c r="CYO83" s="152"/>
      <c r="CYP83" s="152"/>
      <c r="CYQ83" s="152"/>
      <c r="CYR83" s="152"/>
      <c r="CYS83" s="152"/>
      <c r="CYT83" s="152"/>
      <c r="CYU83" s="152"/>
      <c r="CYV83" s="152"/>
      <c r="CYW83" s="152"/>
      <c r="CYX83" s="152"/>
      <c r="CYY83" s="152"/>
      <c r="CYZ83" s="152"/>
      <c r="CZA83" s="152"/>
      <c r="CZB83" s="152"/>
      <c r="CZC83" s="152"/>
      <c r="CZD83" s="152"/>
      <c r="CZE83" s="152"/>
      <c r="CZF83" s="152"/>
      <c r="CZG83" s="152"/>
      <c r="CZH83" s="152"/>
      <c r="CZI83" s="152"/>
      <c r="CZJ83" s="152"/>
      <c r="CZK83" s="152"/>
      <c r="CZL83" s="152"/>
      <c r="CZM83" s="152"/>
      <c r="CZN83" s="152"/>
      <c r="CZO83" s="152"/>
      <c r="CZP83" s="152"/>
      <c r="CZQ83" s="152"/>
      <c r="CZR83" s="152"/>
      <c r="CZS83" s="152"/>
      <c r="CZT83" s="152"/>
      <c r="CZU83" s="152"/>
      <c r="CZV83" s="152"/>
      <c r="CZW83" s="152"/>
      <c r="CZX83" s="152"/>
      <c r="CZY83" s="152"/>
      <c r="CZZ83" s="152"/>
      <c r="DAA83" s="152"/>
      <c r="DAB83" s="152"/>
      <c r="DAC83" s="152"/>
      <c r="DAD83" s="152"/>
      <c r="DAE83" s="152"/>
      <c r="DAF83" s="152"/>
      <c r="DAG83" s="152"/>
      <c r="DAH83" s="152"/>
      <c r="DAI83" s="152"/>
      <c r="DAJ83" s="152"/>
      <c r="DAK83" s="152"/>
      <c r="DAL83" s="152"/>
      <c r="DAM83" s="152"/>
      <c r="DAN83" s="152"/>
      <c r="DAO83" s="152"/>
      <c r="DAP83" s="152"/>
      <c r="DAQ83" s="152"/>
      <c r="DAR83" s="152"/>
      <c r="DAS83" s="152"/>
      <c r="DAT83" s="152"/>
      <c r="DAU83" s="152"/>
      <c r="DAV83" s="152"/>
      <c r="DAW83" s="152"/>
      <c r="DAX83" s="152"/>
      <c r="DAY83" s="152"/>
      <c r="DAZ83" s="152"/>
      <c r="DBA83" s="152"/>
      <c r="DBB83" s="152"/>
      <c r="DBC83" s="152"/>
      <c r="DBD83" s="152"/>
      <c r="DBE83" s="152"/>
      <c r="DBF83" s="152"/>
      <c r="DBG83" s="152"/>
      <c r="DBH83" s="152"/>
      <c r="DBI83" s="152"/>
      <c r="DBJ83" s="152"/>
      <c r="DBK83" s="152"/>
      <c r="DBL83" s="152"/>
      <c r="DBM83" s="152"/>
      <c r="DBN83" s="152"/>
      <c r="DBO83" s="152"/>
      <c r="DBP83" s="152"/>
      <c r="DBQ83" s="152"/>
      <c r="DBR83" s="152"/>
      <c r="DBS83" s="152"/>
      <c r="DBT83" s="152"/>
      <c r="DBU83" s="152"/>
      <c r="DBV83" s="152"/>
      <c r="DBW83" s="152"/>
      <c r="DBX83" s="152"/>
      <c r="DBY83" s="152"/>
      <c r="DBZ83" s="152"/>
      <c r="DCA83" s="152"/>
      <c r="DCB83" s="152"/>
      <c r="DCC83" s="152"/>
      <c r="DCD83" s="152"/>
      <c r="DCE83" s="152"/>
      <c r="DCF83" s="152"/>
      <c r="DCG83" s="152"/>
      <c r="DCH83" s="152"/>
      <c r="DCI83" s="152"/>
      <c r="DCJ83" s="152"/>
      <c r="DCK83" s="152"/>
      <c r="DCL83" s="152"/>
      <c r="DCM83" s="152"/>
      <c r="DCN83" s="152"/>
      <c r="DCO83" s="152"/>
      <c r="DCP83" s="152"/>
      <c r="DCQ83" s="152"/>
      <c r="DCR83" s="152"/>
      <c r="DCS83" s="152"/>
      <c r="DCT83" s="152"/>
      <c r="DCU83" s="152"/>
      <c r="DCV83" s="152"/>
      <c r="DCW83" s="152"/>
      <c r="DCX83" s="152"/>
      <c r="DCY83" s="152"/>
      <c r="DCZ83" s="152"/>
      <c r="DDA83" s="152"/>
      <c r="DDB83" s="152"/>
      <c r="DDC83" s="152"/>
      <c r="DDD83" s="152"/>
      <c r="DDE83" s="152"/>
      <c r="DDF83" s="152"/>
      <c r="DDG83" s="152"/>
      <c r="DDH83" s="152"/>
      <c r="DDI83" s="152"/>
      <c r="DDJ83" s="152"/>
      <c r="DDK83" s="152"/>
      <c r="DDL83" s="152"/>
      <c r="DDM83" s="152"/>
      <c r="DDN83" s="152"/>
      <c r="DDO83" s="152"/>
      <c r="DDP83" s="152"/>
      <c r="DDQ83" s="152"/>
      <c r="DDR83" s="152"/>
      <c r="DDS83" s="152"/>
      <c r="DDT83" s="152"/>
      <c r="DDU83" s="152"/>
      <c r="DDV83" s="152"/>
      <c r="DDW83" s="152"/>
      <c r="DDX83" s="152"/>
      <c r="DDY83" s="152"/>
      <c r="DDZ83" s="152"/>
      <c r="DEA83" s="152"/>
      <c r="DEB83" s="152"/>
      <c r="DEC83" s="152"/>
      <c r="DED83" s="152"/>
      <c r="DEE83" s="152"/>
      <c r="DEF83" s="152"/>
      <c r="DEG83" s="152"/>
      <c r="DEH83" s="152"/>
      <c r="DEI83" s="152"/>
      <c r="DEJ83" s="152"/>
      <c r="DEK83" s="152"/>
      <c r="DEL83" s="152"/>
      <c r="DEM83" s="152"/>
      <c r="DEN83" s="152"/>
      <c r="DEO83" s="152"/>
      <c r="DEP83" s="152"/>
      <c r="DEQ83" s="152"/>
      <c r="DER83" s="152"/>
      <c r="DES83" s="152"/>
      <c r="DET83" s="152"/>
      <c r="DEU83" s="152"/>
      <c r="DEV83" s="152"/>
      <c r="DEW83" s="152"/>
      <c r="DEX83" s="152"/>
      <c r="DEY83" s="152"/>
      <c r="DEZ83" s="152"/>
      <c r="DFA83" s="152"/>
      <c r="DFB83" s="152"/>
      <c r="DFC83" s="152"/>
      <c r="DFD83" s="152"/>
      <c r="DFE83" s="152"/>
      <c r="DFF83" s="152"/>
      <c r="DFG83" s="152"/>
      <c r="DFH83" s="152"/>
      <c r="DFI83" s="152"/>
      <c r="DFJ83" s="152"/>
      <c r="DFK83" s="152"/>
      <c r="DFL83" s="152"/>
      <c r="DFM83" s="152"/>
      <c r="DFN83" s="152"/>
      <c r="DFO83" s="152"/>
      <c r="DFP83" s="152"/>
      <c r="DFQ83" s="152"/>
      <c r="DFR83" s="152"/>
      <c r="DFS83" s="152"/>
      <c r="DFT83" s="152"/>
      <c r="DFU83" s="152"/>
      <c r="DFV83" s="152"/>
      <c r="DFW83" s="152"/>
      <c r="DFX83" s="152"/>
      <c r="DFY83" s="152"/>
      <c r="DFZ83" s="152"/>
      <c r="DGA83" s="152"/>
      <c r="DGB83" s="152"/>
      <c r="DGC83" s="152"/>
      <c r="DGD83" s="152"/>
      <c r="DGE83" s="152"/>
      <c r="DGF83" s="152"/>
      <c r="DGG83" s="152"/>
      <c r="DGH83" s="152"/>
      <c r="DGI83" s="152"/>
      <c r="DGJ83" s="152"/>
      <c r="DGK83" s="152"/>
      <c r="DGL83" s="152"/>
      <c r="DGM83" s="152"/>
      <c r="DGN83" s="152"/>
      <c r="DGO83" s="152"/>
      <c r="DGP83" s="152"/>
      <c r="DGQ83" s="152"/>
      <c r="DGR83" s="152"/>
      <c r="DGS83" s="152"/>
      <c r="DGT83" s="152"/>
      <c r="DGU83" s="152"/>
      <c r="DGV83" s="152"/>
      <c r="DGW83" s="152"/>
      <c r="DGX83" s="152"/>
      <c r="DGY83" s="152"/>
      <c r="DGZ83" s="152"/>
      <c r="DHA83" s="152"/>
      <c r="DHB83" s="152"/>
      <c r="DHC83" s="152"/>
      <c r="DHD83" s="152"/>
      <c r="DHE83" s="152"/>
      <c r="DHF83" s="152"/>
      <c r="DHG83" s="152"/>
      <c r="DHH83" s="152"/>
      <c r="DHI83" s="152"/>
      <c r="DHJ83" s="152"/>
      <c r="DHK83" s="152"/>
      <c r="DHL83" s="152"/>
      <c r="DHM83" s="152"/>
      <c r="DHN83" s="152"/>
      <c r="DHO83" s="152"/>
      <c r="DHP83" s="152"/>
      <c r="DHQ83" s="152"/>
      <c r="DHR83" s="152"/>
      <c r="DHS83" s="152"/>
      <c r="DHT83" s="152"/>
      <c r="DHU83" s="152"/>
      <c r="DHV83" s="152"/>
      <c r="DHW83" s="152"/>
      <c r="DHX83" s="152"/>
      <c r="DHY83" s="152"/>
      <c r="DHZ83" s="152"/>
      <c r="DIA83" s="152"/>
      <c r="DIB83" s="152"/>
      <c r="DIC83" s="152"/>
      <c r="DID83" s="152"/>
      <c r="DIE83" s="152"/>
      <c r="DIF83" s="152"/>
      <c r="DIG83" s="152"/>
      <c r="DIH83" s="152"/>
      <c r="DII83" s="152"/>
      <c r="DIJ83" s="152"/>
      <c r="DIK83" s="152"/>
      <c r="DIL83" s="152"/>
      <c r="DIM83" s="152"/>
      <c r="DIN83" s="152"/>
      <c r="DIO83" s="152"/>
      <c r="DIP83" s="152"/>
      <c r="DIQ83" s="152"/>
      <c r="DIR83" s="152"/>
      <c r="DIS83" s="152"/>
      <c r="DIT83" s="152"/>
      <c r="DIU83" s="152"/>
      <c r="DIV83" s="152"/>
      <c r="DIW83" s="152"/>
      <c r="DIX83" s="152"/>
      <c r="DIY83" s="152"/>
      <c r="DIZ83" s="152"/>
      <c r="DJA83" s="152"/>
      <c r="DJB83" s="152"/>
      <c r="DJC83" s="152"/>
      <c r="DJD83" s="152"/>
      <c r="DJE83" s="152"/>
      <c r="DJF83" s="152"/>
      <c r="DJG83" s="152"/>
      <c r="DJH83" s="152"/>
      <c r="DJI83" s="152"/>
      <c r="DJJ83" s="152"/>
      <c r="DJK83" s="152"/>
      <c r="DJL83" s="152"/>
      <c r="DJM83" s="152"/>
      <c r="DJN83" s="152"/>
      <c r="DJO83" s="152"/>
      <c r="DJP83" s="152"/>
      <c r="DJQ83" s="152"/>
      <c r="DJR83" s="152"/>
      <c r="DJS83" s="152"/>
      <c r="DJT83" s="152"/>
      <c r="DJU83" s="152"/>
      <c r="DJV83" s="152"/>
      <c r="DJW83" s="152"/>
      <c r="DJX83" s="152"/>
      <c r="DJY83" s="152"/>
      <c r="DJZ83" s="152"/>
      <c r="DKA83" s="152"/>
      <c r="DKB83" s="152"/>
      <c r="DKC83" s="152"/>
      <c r="DKD83" s="152"/>
      <c r="DKE83" s="152"/>
      <c r="DKF83" s="152"/>
      <c r="DKG83" s="152"/>
      <c r="DKH83" s="152"/>
      <c r="DKI83" s="152"/>
      <c r="DKJ83" s="152"/>
      <c r="DKK83" s="152"/>
      <c r="DKL83" s="152"/>
      <c r="DKM83" s="152"/>
      <c r="DKN83" s="152"/>
      <c r="DKO83" s="152"/>
      <c r="DKP83" s="152"/>
      <c r="DKQ83" s="152"/>
      <c r="DKR83" s="152"/>
      <c r="DKS83" s="152"/>
      <c r="DKT83" s="152"/>
      <c r="DKU83" s="152"/>
      <c r="DKV83" s="152"/>
      <c r="DKW83" s="152"/>
      <c r="DKX83" s="152"/>
      <c r="DKY83" s="152"/>
      <c r="DKZ83" s="152"/>
      <c r="DLA83" s="152"/>
      <c r="DLB83" s="152"/>
      <c r="DLC83" s="152"/>
      <c r="DLD83" s="152"/>
      <c r="DLE83" s="152"/>
      <c r="DLF83" s="152"/>
      <c r="DLG83" s="152"/>
      <c r="DLH83" s="152"/>
      <c r="DLI83" s="152"/>
      <c r="DLJ83" s="152"/>
      <c r="DLK83" s="152"/>
      <c r="DLL83" s="152"/>
      <c r="DLM83" s="152"/>
      <c r="DLN83" s="152"/>
      <c r="DLO83" s="152"/>
      <c r="DLP83" s="152"/>
      <c r="DLQ83" s="152"/>
      <c r="DLR83" s="152"/>
      <c r="DLS83" s="152"/>
      <c r="DLT83" s="152"/>
      <c r="DLU83" s="152"/>
      <c r="DLV83" s="152"/>
      <c r="DLW83" s="152"/>
      <c r="DLX83" s="152"/>
      <c r="DLY83" s="152"/>
      <c r="DLZ83" s="152"/>
      <c r="DMA83" s="152"/>
      <c r="DMB83" s="152"/>
      <c r="DMC83" s="152"/>
      <c r="DMD83" s="152"/>
      <c r="DME83" s="152"/>
      <c r="DMF83" s="152"/>
      <c r="DMG83" s="152"/>
      <c r="DMH83" s="152"/>
      <c r="DMI83" s="152"/>
      <c r="DMJ83" s="152"/>
      <c r="DMK83" s="152"/>
      <c r="DML83" s="152"/>
      <c r="DMM83" s="152"/>
      <c r="DMN83" s="152"/>
      <c r="DMO83" s="152"/>
      <c r="DMP83" s="152"/>
      <c r="DMQ83" s="152"/>
      <c r="DMR83" s="152"/>
      <c r="DMS83" s="152"/>
      <c r="DMT83" s="152"/>
      <c r="DMU83" s="152"/>
      <c r="DMV83" s="152"/>
      <c r="DMW83" s="152"/>
      <c r="DMX83" s="152"/>
      <c r="DMY83" s="152"/>
      <c r="DMZ83" s="152"/>
      <c r="DNA83" s="152"/>
      <c r="DNB83" s="152"/>
      <c r="DNC83" s="152"/>
      <c r="DND83" s="152"/>
      <c r="DNE83" s="152"/>
      <c r="DNF83" s="152"/>
      <c r="DNG83" s="152"/>
      <c r="DNH83" s="152"/>
      <c r="DNI83" s="152"/>
      <c r="DNJ83" s="152"/>
      <c r="DNK83" s="152"/>
      <c r="DNL83" s="152"/>
      <c r="DNM83" s="152"/>
      <c r="DNN83" s="152"/>
      <c r="DNO83" s="152"/>
      <c r="DNP83" s="152"/>
      <c r="DNQ83" s="152"/>
      <c r="DNR83" s="152"/>
      <c r="DNS83" s="152"/>
      <c r="DNT83" s="152"/>
      <c r="DNU83" s="152"/>
      <c r="DNV83" s="152"/>
      <c r="DNW83" s="152"/>
      <c r="DNX83" s="152"/>
      <c r="DNY83" s="152"/>
      <c r="DNZ83" s="152"/>
      <c r="DOA83" s="152"/>
      <c r="DOB83" s="152"/>
      <c r="DOC83" s="152"/>
      <c r="DOD83" s="152"/>
      <c r="DOE83" s="152"/>
      <c r="DOF83" s="152"/>
      <c r="DOG83" s="152"/>
      <c r="DOH83" s="152"/>
      <c r="DOI83" s="152"/>
      <c r="DOJ83" s="152"/>
      <c r="DOK83" s="152"/>
      <c r="DOL83" s="152"/>
      <c r="DOM83" s="152"/>
      <c r="DON83" s="152"/>
      <c r="DOO83" s="152"/>
      <c r="DOP83" s="152"/>
      <c r="DOQ83" s="152"/>
      <c r="DOR83" s="152"/>
      <c r="DOS83" s="152"/>
      <c r="DOT83" s="152"/>
      <c r="DOU83" s="152"/>
      <c r="DOV83" s="152"/>
      <c r="DOW83" s="152"/>
      <c r="DOX83" s="152"/>
      <c r="DOY83" s="152"/>
      <c r="DOZ83" s="152"/>
      <c r="DPA83" s="152"/>
      <c r="DPB83" s="152"/>
      <c r="DPC83" s="152"/>
      <c r="DPD83" s="152"/>
      <c r="DPE83" s="152"/>
      <c r="DPF83" s="152"/>
      <c r="DPG83" s="152"/>
      <c r="DPH83" s="152"/>
      <c r="DPI83" s="152"/>
      <c r="DPJ83" s="152"/>
      <c r="DPK83" s="152"/>
      <c r="DPL83" s="152"/>
      <c r="DPM83" s="152"/>
      <c r="DPN83" s="152"/>
      <c r="DPO83" s="152"/>
      <c r="DPP83" s="152"/>
      <c r="DPQ83" s="152"/>
      <c r="DPR83" s="152"/>
      <c r="DPS83" s="152"/>
      <c r="DPT83" s="152"/>
      <c r="DPU83" s="152"/>
      <c r="DPV83" s="152"/>
      <c r="DPW83" s="152"/>
      <c r="DPX83" s="152"/>
      <c r="DPY83" s="152"/>
      <c r="DPZ83" s="152"/>
      <c r="DQA83" s="152"/>
      <c r="DQB83" s="152"/>
      <c r="DQC83" s="152"/>
      <c r="DQD83" s="152"/>
      <c r="DQE83" s="152"/>
      <c r="DQF83" s="152"/>
      <c r="DQG83" s="152"/>
      <c r="DQH83" s="152"/>
      <c r="DQI83" s="152"/>
      <c r="DQJ83" s="152"/>
      <c r="DQK83" s="152"/>
      <c r="DQL83" s="152"/>
      <c r="DQM83" s="152"/>
      <c r="DQN83" s="152"/>
      <c r="DQO83" s="152"/>
      <c r="DQP83" s="152"/>
      <c r="DQQ83" s="152"/>
      <c r="DQR83" s="152"/>
      <c r="DQS83" s="152"/>
      <c r="DQT83" s="152"/>
      <c r="DQU83" s="152"/>
      <c r="DQV83" s="152"/>
      <c r="DQW83" s="152"/>
      <c r="DQX83" s="152"/>
      <c r="DQY83" s="152"/>
      <c r="DQZ83" s="152"/>
      <c r="DRA83" s="152"/>
      <c r="DRB83" s="152"/>
      <c r="DRC83" s="152"/>
      <c r="DRD83" s="152"/>
      <c r="DRE83" s="152"/>
      <c r="DRF83" s="152"/>
      <c r="DRG83" s="152"/>
      <c r="DRH83" s="152"/>
      <c r="DRI83" s="152"/>
      <c r="DRJ83" s="152"/>
      <c r="DRK83" s="152"/>
      <c r="DRL83" s="152"/>
      <c r="DRM83" s="152"/>
      <c r="DRN83" s="152"/>
      <c r="DRO83" s="152"/>
      <c r="DRP83" s="152"/>
      <c r="DRQ83" s="152"/>
      <c r="DRR83" s="152"/>
      <c r="DRS83" s="152"/>
      <c r="DRT83" s="152"/>
      <c r="DRU83" s="152"/>
      <c r="DRV83" s="152"/>
      <c r="DRW83" s="152"/>
      <c r="DRX83" s="152"/>
      <c r="DRY83" s="152"/>
      <c r="DRZ83" s="152"/>
      <c r="DSA83" s="152"/>
      <c r="DSB83" s="152"/>
      <c r="DSC83" s="152"/>
      <c r="DSD83" s="152"/>
      <c r="DSE83" s="152"/>
      <c r="DSF83" s="152"/>
      <c r="DSG83" s="152"/>
      <c r="DSH83" s="152"/>
      <c r="DSI83" s="152"/>
      <c r="DSJ83" s="152"/>
      <c r="DSK83" s="152"/>
      <c r="DSL83" s="152"/>
      <c r="DSM83" s="152"/>
      <c r="DSN83" s="152"/>
      <c r="DSO83" s="152"/>
      <c r="DSP83" s="152"/>
      <c r="DSQ83" s="152"/>
      <c r="DSR83" s="152"/>
      <c r="DSS83" s="152"/>
      <c r="DST83" s="152"/>
      <c r="DSU83" s="152"/>
      <c r="DSV83" s="152"/>
      <c r="DSW83" s="152"/>
      <c r="DSX83" s="152"/>
      <c r="DSY83" s="152"/>
      <c r="DSZ83" s="152"/>
      <c r="DTA83" s="152"/>
      <c r="DTB83" s="152"/>
      <c r="DTC83" s="152"/>
      <c r="DTD83" s="152"/>
      <c r="DTE83" s="152"/>
      <c r="DTF83" s="152"/>
      <c r="DTG83" s="152"/>
      <c r="DTH83" s="152"/>
      <c r="DTI83" s="152"/>
      <c r="DTJ83" s="152"/>
      <c r="DTK83" s="152"/>
      <c r="DTL83" s="152"/>
      <c r="DTM83" s="152"/>
      <c r="DTN83" s="152"/>
      <c r="DTO83" s="152"/>
      <c r="DTP83" s="152"/>
      <c r="DTQ83" s="152"/>
      <c r="DTR83" s="152"/>
      <c r="DTS83" s="152"/>
      <c r="DTT83" s="152"/>
      <c r="DTU83" s="152"/>
      <c r="DTV83" s="152"/>
      <c r="DTW83" s="152"/>
      <c r="DTX83" s="152"/>
      <c r="DTY83" s="152"/>
      <c r="DTZ83" s="152"/>
      <c r="DUA83" s="152"/>
      <c r="DUB83" s="152"/>
      <c r="DUC83" s="152"/>
      <c r="DUD83" s="152"/>
      <c r="DUE83" s="152"/>
      <c r="DUF83" s="152"/>
      <c r="DUG83" s="152"/>
      <c r="DUH83" s="152"/>
      <c r="DUI83" s="152"/>
      <c r="DUJ83" s="152"/>
      <c r="DUK83" s="152"/>
      <c r="DUL83" s="152"/>
      <c r="DUM83" s="152"/>
      <c r="DUN83" s="152"/>
      <c r="DUO83" s="152"/>
      <c r="DUP83" s="152"/>
      <c r="DUQ83" s="152"/>
      <c r="DUR83" s="152"/>
      <c r="DUS83" s="152"/>
      <c r="DUT83" s="152"/>
      <c r="DUU83" s="152"/>
      <c r="DUV83" s="152"/>
      <c r="DUW83" s="152"/>
      <c r="DUX83" s="152"/>
      <c r="DUY83" s="152"/>
      <c r="DUZ83" s="152"/>
      <c r="DVA83" s="152"/>
      <c r="DVB83" s="152"/>
      <c r="DVC83" s="152"/>
      <c r="DVD83" s="152"/>
      <c r="DVE83" s="152"/>
      <c r="DVF83" s="152"/>
      <c r="DVG83" s="152"/>
      <c r="DVH83" s="152"/>
      <c r="DVI83" s="152"/>
      <c r="DVJ83" s="152"/>
      <c r="DVK83" s="152"/>
      <c r="DVL83" s="152"/>
      <c r="DVM83" s="152"/>
      <c r="DVN83" s="152"/>
      <c r="DVO83" s="152"/>
      <c r="DVP83" s="152"/>
      <c r="DVQ83" s="152"/>
      <c r="DVR83" s="152"/>
      <c r="DVS83" s="152"/>
      <c r="DVT83" s="152"/>
      <c r="DVU83" s="152"/>
      <c r="DVV83" s="152"/>
      <c r="DVW83" s="152"/>
      <c r="DVX83" s="152"/>
      <c r="DVY83" s="152"/>
      <c r="DVZ83" s="152"/>
      <c r="DWA83" s="152"/>
      <c r="DWB83" s="152"/>
      <c r="DWC83" s="152"/>
      <c r="DWD83" s="152"/>
      <c r="DWE83" s="152"/>
      <c r="DWF83" s="152"/>
      <c r="DWG83" s="152"/>
      <c r="DWH83" s="152"/>
      <c r="DWI83" s="152"/>
      <c r="DWJ83" s="152"/>
      <c r="DWK83" s="152"/>
      <c r="DWL83" s="152"/>
      <c r="DWM83" s="152"/>
      <c r="DWN83" s="152"/>
      <c r="DWO83" s="152"/>
      <c r="DWP83" s="152"/>
      <c r="DWQ83" s="152"/>
      <c r="DWR83" s="152"/>
      <c r="DWS83" s="152"/>
      <c r="DWT83" s="152"/>
      <c r="DWU83" s="152"/>
      <c r="DWV83" s="152"/>
      <c r="DWW83" s="152"/>
      <c r="DWX83" s="152"/>
      <c r="DWY83" s="152"/>
      <c r="DWZ83" s="152"/>
      <c r="DXA83" s="152"/>
      <c r="DXB83" s="152"/>
      <c r="DXC83" s="152"/>
      <c r="DXD83" s="152"/>
      <c r="DXE83" s="152"/>
      <c r="DXF83" s="152"/>
      <c r="DXG83" s="152"/>
      <c r="DXH83" s="152"/>
      <c r="DXI83" s="152"/>
      <c r="DXJ83" s="152"/>
      <c r="DXK83" s="152"/>
      <c r="DXL83" s="152"/>
      <c r="DXM83" s="152"/>
      <c r="DXN83" s="152"/>
      <c r="DXO83" s="152"/>
      <c r="DXP83" s="152"/>
      <c r="DXQ83" s="152"/>
      <c r="DXR83" s="152"/>
      <c r="DXS83" s="152"/>
      <c r="DXT83" s="152"/>
      <c r="DXU83" s="152"/>
      <c r="DXV83" s="152"/>
      <c r="DXW83" s="152"/>
      <c r="DXX83" s="152"/>
      <c r="DXY83" s="152"/>
      <c r="DXZ83" s="152"/>
      <c r="DYA83" s="152"/>
      <c r="DYB83" s="152"/>
      <c r="DYC83" s="152"/>
      <c r="DYD83" s="152"/>
      <c r="DYE83" s="152"/>
      <c r="DYF83" s="152"/>
      <c r="DYG83" s="152"/>
      <c r="DYH83" s="152"/>
      <c r="DYI83" s="152"/>
      <c r="DYJ83" s="152"/>
      <c r="DYK83" s="152"/>
      <c r="DYL83" s="152"/>
      <c r="DYM83" s="152"/>
      <c r="DYN83" s="152"/>
      <c r="DYO83" s="152"/>
      <c r="DYP83" s="152"/>
      <c r="DYQ83" s="152"/>
      <c r="DYR83" s="152"/>
      <c r="DYS83" s="152"/>
      <c r="DYT83" s="152"/>
      <c r="DYU83" s="152"/>
      <c r="DYV83" s="152"/>
      <c r="DYW83" s="152"/>
      <c r="DYX83" s="152"/>
      <c r="DYY83" s="152"/>
      <c r="DYZ83" s="152"/>
      <c r="DZA83" s="152"/>
      <c r="DZB83" s="152"/>
      <c r="DZC83" s="152"/>
      <c r="DZD83" s="152"/>
      <c r="DZE83" s="152"/>
      <c r="DZF83" s="152"/>
      <c r="DZG83" s="152"/>
      <c r="DZH83" s="152"/>
      <c r="DZI83" s="152"/>
      <c r="DZJ83" s="152"/>
      <c r="DZK83" s="152"/>
      <c r="DZL83" s="152"/>
      <c r="DZM83" s="152"/>
      <c r="DZN83" s="152"/>
      <c r="DZO83" s="152"/>
      <c r="DZP83" s="152"/>
      <c r="DZQ83" s="152"/>
      <c r="DZR83" s="152"/>
      <c r="DZS83" s="152"/>
      <c r="DZT83" s="152"/>
      <c r="DZU83" s="152"/>
      <c r="DZV83" s="152"/>
      <c r="DZW83" s="152"/>
      <c r="DZX83" s="152"/>
      <c r="DZY83" s="152"/>
      <c r="DZZ83" s="152"/>
      <c r="EAA83" s="152"/>
      <c r="EAB83" s="152"/>
      <c r="EAC83" s="152"/>
      <c r="EAD83" s="152"/>
      <c r="EAE83" s="152"/>
      <c r="EAF83" s="152"/>
      <c r="EAG83" s="152"/>
      <c r="EAH83" s="152"/>
      <c r="EAI83" s="152"/>
      <c r="EAJ83" s="152"/>
      <c r="EAK83" s="152"/>
      <c r="EAL83" s="152"/>
      <c r="EAM83" s="152"/>
      <c r="EAN83" s="152"/>
      <c r="EAO83" s="152"/>
      <c r="EAP83" s="152"/>
      <c r="EAQ83" s="152"/>
      <c r="EAR83" s="152"/>
      <c r="EAS83" s="152"/>
      <c r="EAT83" s="152"/>
      <c r="EAU83" s="152"/>
      <c r="EAV83" s="152"/>
      <c r="EAW83" s="152"/>
      <c r="EAX83" s="152"/>
      <c r="EAY83" s="152"/>
      <c r="EAZ83" s="152"/>
      <c r="EBA83" s="152"/>
      <c r="EBB83" s="152"/>
      <c r="EBC83" s="152"/>
      <c r="EBD83" s="152"/>
      <c r="EBE83" s="152"/>
      <c r="EBF83" s="152"/>
      <c r="EBG83" s="152"/>
      <c r="EBH83" s="152"/>
      <c r="EBI83" s="152"/>
      <c r="EBJ83" s="152"/>
      <c r="EBK83" s="152"/>
      <c r="EBL83" s="152"/>
      <c r="EBM83" s="152"/>
      <c r="EBN83" s="152"/>
      <c r="EBO83" s="152"/>
      <c r="EBP83" s="152"/>
      <c r="EBQ83" s="152"/>
      <c r="EBR83" s="152"/>
      <c r="EBS83" s="152"/>
      <c r="EBT83" s="152"/>
      <c r="EBU83" s="152"/>
      <c r="EBV83" s="152"/>
      <c r="EBW83" s="152"/>
      <c r="EBX83" s="152"/>
      <c r="EBY83" s="152"/>
      <c r="EBZ83" s="152"/>
      <c r="ECA83" s="152"/>
      <c r="ECB83" s="152"/>
      <c r="ECC83" s="152"/>
      <c r="ECD83" s="152"/>
      <c r="ECE83" s="152"/>
      <c r="ECF83" s="152"/>
      <c r="ECG83" s="152"/>
      <c r="ECH83" s="152"/>
      <c r="ECI83" s="152"/>
      <c r="ECJ83" s="152"/>
      <c r="ECK83" s="152"/>
      <c r="ECL83" s="152"/>
      <c r="ECM83" s="152"/>
      <c r="ECN83" s="152"/>
      <c r="ECO83" s="152"/>
      <c r="ECP83" s="152"/>
      <c r="ECQ83" s="152"/>
      <c r="ECR83" s="152"/>
      <c r="ECS83" s="152"/>
      <c r="ECT83" s="152"/>
      <c r="ECU83" s="152"/>
      <c r="ECV83" s="152"/>
      <c r="ECW83" s="152"/>
      <c r="ECX83" s="152"/>
      <c r="ECY83" s="152"/>
      <c r="ECZ83" s="152"/>
      <c r="EDA83" s="152"/>
      <c r="EDB83" s="152"/>
      <c r="EDC83" s="152"/>
      <c r="EDD83" s="152"/>
      <c r="EDE83" s="152"/>
      <c r="EDF83" s="152"/>
      <c r="EDG83" s="152"/>
      <c r="EDH83" s="152"/>
      <c r="EDI83" s="152"/>
      <c r="EDJ83" s="152"/>
      <c r="EDK83" s="152"/>
      <c r="EDL83" s="152"/>
      <c r="EDM83" s="152"/>
      <c r="EDN83" s="152"/>
      <c r="EDO83" s="152"/>
      <c r="EDP83" s="152"/>
      <c r="EDQ83" s="152"/>
      <c r="EDR83" s="152"/>
      <c r="EDS83" s="152"/>
      <c r="EDT83" s="152"/>
      <c r="EDU83" s="152"/>
      <c r="EDV83" s="152"/>
      <c r="EDW83" s="152"/>
      <c r="EDX83" s="152"/>
      <c r="EDY83" s="152"/>
      <c r="EDZ83" s="152"/>
      <c r="EEA83" s="152"/>
      <c r="EEB83" s="152"/>
      <c r="EEC83" s="152"/>
      <c r="EED83" s="152"/>
      <c r="EEE83" s="152"/>
      <c r="EEF83" s="152"/>
      <c r="EEG83" s="152"/>
      <c r="EEH83" s="152"/>
      <c r="EEI83" s="152"/>
      <c r="EEJ83" s="152"/>
      <c r="EEK83" s="152"/>
      <c r="EEL83" s="152"/>
      <c r="EEM83" s="152"/>
      <c r="EEN83" s="152"/>
      <c r="EEO83" s="152"/>
      <c r="EEP83" s="152"/>
      <c r="EEQ83" s="152"/>
      <c r="EER83" s="152"/>
      <c r="EES83" s="152"/>
      <c r="EET83" s="152"/>
      <c r="EEU83" s="152"/>
      <c r="EEV83" s="152"/>
      <c r="EEW83" s="152"/>
      <c r="EEX83" s="152"/>
      <c r="EEY83" s="152"/>
      <c r="EEZ83" s="152"/>
      <c r="EFA83" s="152"/>
      <c r="EFB83" s="152"/>
      <c r="EFC83" s="152"/>
      <c r="EFD83" s="152"/>
      <c r="EFE83" s="152"/>
      <c r="EFF83" s="152"/>
      <c r="EFG83" s="152"/>
      <c r="EFH83" s="152"/>
      <c r="EFI83" s="152"/>
      <c r="EFJ83" s="152"/>
      <c r="EFK83" s="152"/>
      <c r="EFL83" s="152"/>
      <c r="EFM83" s="152"/>
      <c r="EFN83" s="152"/>
      <c r="EFO83" s="152"/>
      <c r="EFP83" s="152"/>
      <c r="EFQ83" s="152"/>
      <c r="EFR83" s="152"/>
      <c r="EFS83" s="152"/>
      <c r="EFT83" s="152"/>
      <c r="EFU83" s="152"/>
      <c r="EFV83" s="152"/>
      <c r="EFW83" s="152"/>
      <c r="EFX83" s="152"/>
      <c r="EFY83" s="152"/>
      <c r="EFZ83" s="152"/>
      <c r="EGA83" s="152"/>
      <c r="EGB83" s="152"/>
      <c r="EGC83" s="152"/>
      <c r="EGD83" s="152"/>
      <c r="EGE83" s="152"/>
      <c r="EGF83" s="152"/>
      <c r="EGG83" s="152"/>
      <c r="EGH83" s="152"/>
      <c r="EGI83" s="152"/>
      <c r="EGJ83" s="152"/>
      <c r="EGK83" s="152"/>
      <c r="EGL83" s="152"/>
      <c r="EGM83" s="152"/>
      <c r="EGN83" s="152"/>
      <c r="EGO83" s="152"/>
      <c r="EGP83" s="152"/>
      <c r="EGQ83" s="152"/>
      <c r="EGR83" s="152"/>
      <c r="EGS83" s="152"/>
      <c r="EGT83" s="152"/>
      <c r="EGU83" s="152"/>
      <c r="EGV83" s="152"/>
      <c r="EGW83" s="152"/>
      <c r="EGX83" s="152"/>
      <c r="EGY83" s="152"/>
      <c r="EGZ83" s="152"/>
      <c r="EHA83" s="152"/>
      <c r="EHB83" s="152"/>
      <c r="EHC83" s="152"/>
      <c r="EHD83" s="152"/>
      <c r="EHE83" s="152"/>
      <c r="EHF83" s="152"/>
      <c r="EHG83" s="152"/>
      <c r="EHH83" s="152"/>
      <c r="EHI83" s="152"/>
      <c r="EHJ83" s="152"/>
      <c r="EHK83" s="152"/>
      <c r="EHL83" s="152"/>
      <c r="EHM83" s="152"/>
      <c r="EHN83" s="152"/>
      <c r="EHO83" s="152"/>
      <c r="EHP83" s="152"/>
      <c r="EHQ83" s="152"/>
      <c r="EHR83" s="152"/>
      <c r="EHS83" s="152"/>
      <c r="EHT83" s="152"/>
      <c r="EHU83" s="152"/>
      <c r="EHV83" s="152"/>
      <c r="EHW83" s="152"/>
      <c r="EHX83" s="152"/>
      <c r="EHY83" s="152"/>
      <c r="EHZ83" s="152"/>
      <c r="EIA83" s="152"/>
      <c r="EIB83" s="152"/>
      <c r="EIC83" s="152"/>
      <c r="EID83" s="152"/>
      <c r="EIE83" s="152"/>
      <c r="EIF83" s="152"/>
      <c r="EIG83" s="152"/>
      <c r="EIH83" s="152"/>
      <c r="EII83" s="152"/>
      <c r="EIJ83" s="152"/>
      <c r="EIK83" s="152"/>
      <c r="EIL83" s="152"/>
      <c r="EIM83" s="152"/>
      <c r="EIN83" s="152"/>
      <c r="EIO83" s="152"/>
      <c r="EIP83" s="152"/>
      <c r="EIQ83" s="152"/>
      <c r="EIR83" s="152"/>
      <c r="EIS83" s="152"/>
      <c r="EIT83" s="152"/>
      <c r="EIU83" s="152"/>
      <c r="EIV83" s="152"/>
      <c r="EIW83" s="152"/>
      <c r="EIX83" s="152"/>
      <c r="EIY83" s="152"/>
      <c r="EIZ83" s="152"/>
      <c r="EJA83" s="152"/>
      <c r="EJB83" s="152"/>
      <c r="EJC83" s="152"/>
      <c r="EJD83" s="152"/>
      <c r="EJE83" s="152"/>
      <c r="EJF83" s="152"/>
      <c r="EJG83" s="152"/>
      <c r="EJH83" s="152"/>
      <c r="EJI83" s="152"/>
      <c r="EJJ83" s="152"/>
      <c r="EJK83" s="152"/>
      <c r="EJL83" s="152"/>
      <c r="EJM83" s="152"/>
      <c r="EJN83" s="152"/>
      <c r="EJO83" s="152"/>
      <c r="EJP83" s="152"/>
      <c r="EJQ83" s="152"/>
      <c r="EJR83" s="152"/>
      <c r="EJS83" s="152"/>
      <c r="EJT83" s="152"/>
      <c r="EJU83" s="152"/>
      <c r="EJV83" s="152"/>
      <c r="EJW83" s="152"/>
      <c r="EJX83" s="152"/>
      <c r="EJY83" s="152"/>
      <c r="EJZ83" s="152"/>
      <c r="EKA83" s="152"/>
      <c r="EKB83" s="152"/>
      <c r="EKC83" s="152"/>
      <c r="EKD83" s="152"/>
      <c r="EKE83" s="152"/>
      <c r="EKF83" s="152"/>
      <c r="EKG83" s="152"/>
      <c r="EKH83" s="152"/>
      <c r="EKI83" s="152"/>
      <c r="EKJ83" s="152"/>
      <c r="EKK83" s="152"/>
      <c r="EKL83" s="152"/>
      <c r="EKM83" s="152"/>
      <c r="EKN83" s="152"/>
      <c r="EKO83" s="152"/>
      <c r="EKP83" s="152"/>
      <c r="EKQ83" s="152"/>
      <c r="EKR83" s="152"/>
      <c r="EKS83" s="152"/>
      <c r="EKT83" s="152"/>
      <c r="EKU83" s="152"/>
      <c r="EKV83" s="152"/>
      <c r="EKW83" s="152"/>
      <c r="EKX83" s="152"/>
      <c r="EKY83" s="152"/>
      <c r="EKZ83" s="152"/>
      <c r="ELA83" s="152"/>
      <c r="ELB83" s="152"/>
      <c r="ELC83" s="152"/>
      <c r="ELD83" s="152"/>
      <c r="ELE83" s="152"/>
      <c r="ELF83" s="152"/>
      <c r="ELG83" s="152"/>
      <c r="ELH83" s="152"/>
      <c r="ELI83" s="152"/>
      <c r="ELJ83" s="152"/>
      <c r="ELK83" s="152"/>
      <c r="ELL83" s="152"/>
      <c r="ELM83" s="152"/>
      <c r="ELN83" s="152"/>
      <c r="ELO83" s="152"/>
      <c r="ELP83" s="152"/>
      <c r="ELQ83" s="152"/>
      <c r="ELR83" s="152"/>
      <c r="ELS83" s="152"/>
      <c r="ELT83" s="152"/>
      <c r="ELU83" s="152"/>
      <c r="ELV83" s="152"/>
      <c r="ELW83" s="152"/>
      <c r="ELX83" s="152"/>
      <c r="ELY83" s="152"/>
      <c r="ELZ83" s="152"/>
      <c r="EMA83" s="152"/>
      <c r="EMB83" s="152"/>
      <c r="EMC83" s="152"/>
      <c r="EMD83" s="152"/>
      <c r="EME83" s="152"/>
      <c r="EMF83" s="152"/>
      <c r="EMG83" s="152"/>
      <c r="EMH83" s="152"/>
      <c r="EMI83" s="152"/>
      <c r="EMJ83" s="152"/>
      <c r="EMK83" s="152"/>
      <c r="EML83" s="152"/>
      <c r="EMM83" s="152"/>
      <c r="EMN83" s="152"/>
      <c r="EMO83" s="152"/>
      <c r="EMP83" s="152"/>
      <c r="EMQ83" s="152"/>
      <c r="EMR83" s="152"/>
      <c r="EMS83" s="152"/>
      <c r="EMT83" s="152"/>
      <c r="EMU83" s="152"/>
      <c r="EMV83" s="152"/>
      <c r="EMW83" s="152"/>
      <c r="EMX83" s="152"/>
      <c r="EMY83" s="152"/>
      <c r="EMZ83" s="152"/>
      <c r="ENA83" s="152"/>
      <c r="ENB83" s="152"/>
      <c r="ENC83" s="152"/>
      <c r="END83" s="152"/>
      <c r="ENE83" s="152"/>
      <c r="ENF83" s="152"/>
      <c r="ENG83" s="152"/>
      <c r="ENH83" s="152"/>
      <c r="ENI83" s="152"/>
      <c r="ENJ83" s="152"/>
      <c r="ENK83" s="152"/>
      <c r="ENL83" s="152"/>
      <c r="ENM83" s="152"/>
      <c r="ENN83" s="152"/>
      <c r="ENO83" s="152"/>
      <c r="ENP83" s="152"/>
      <c r="ENQ83" s="152"/>
      <c r="ENR83" s="152"/>
      <c r="ENS83" s="152"/>
      <c r="ENT83" s="152"/>
      <c r="ENU83" s="152"/>
      <c r="ENV83" s="152"/>
      <c r="ENW83" s="152"/>
      <c r="ENX83" s="152"/>
      <c r="ENY83" s="152"/>
      <c r="ENZ83" s="152"/>
      <c r="EOA83" s="152"/>
      <c r="EOB83" s="152"/>
      <c r="EOC83" s="152"/>
      <c r="EOD83" s="152"/>
      <c r="EOE83" s="152"/>
      <c r="EOF83" s="152"/>
      <c r="EOG83" s="152"/>
      <c r="EOH83" s="152"/>
      <c r="EOI83" s="152"/>
      <c r="EOJ83" s="152"/>
      <c r="EOK83" s="152"/>
      <c r="EOL83" s="152"/>
      <c r="EOM83" s="152"/>
      <c r="EON83" s="152"/>
      <c r="EOO83" s="152"/>
      <c r="EOP83" s="152"/>
      <c r="EOQ83" s="152"/>
      <c r="EOR83" s="152"/>
      <c r="EOS83" s="152"/>
      <c r="EOT83" s="152"/>
      <c r="EOU83" s="152"/>
      <c r="EOV83" s="152"/>
      <c r="EOW83" s="152"/>
      <c r="EOX83" s="152"/>
      <c r="EOY83" s="152"/>
      <c r="EOZ83" s="152"/>
      <c r="EPA83" s="152"/>
      <c r="EPB83" s="152"/>
      <c r="EPC83" s="152"/>
      <c r="EPD83" s="152"/>
      <c r="EPE83" s="152"/>
      <c r="EPF83" s="152"/>
      <c r="EPG83" s="152"/>
      <c r="EPH83" s="152"/>
      <c r="EPI83" s="152"/>
      <c r="EPJ83" s="152"/>
      <c r="EPK83" s="152"/>
      <c r="EPL83" s="152"/>
      <c r="EPM83" s="152"/>
      <c r="EPN83" s="152"/>
      <c r="EPO83" s="152"/>
      <c r="EPP83" s="152"/>
      <c r="EPQ83" s="152"/>
      <c r="EPR83" s="152"/>
      <c r="EPS83" s="152"/>
      <c r="EPT83" s="152"/>
      <c r="EPU83" s="152"/>
      <c r="EPV83" s="152"/>
      <c r="EPW83" s="152"/>
      <c r="EPX83" s="152"/>
      <c r="EPY83" s="152"/>
      <c r="EPZ83" s="152"/>
      <c r="EQA83" s="152"/>
      <c r="EQB83" s="152"/>
      <c r="EQC83" s="152"/>
      <c r="EQD83" s="152"/>
      <c r="EQE83" s="152"/>
      <c r="EQF83" s="152"/>
      <c r="EQG83" s="152"/>
      <c r="EQH83" s="152"/>
      <c r="EQI83" s="152"/>
      <c r="EQJ83" s="152"/>
      <c r="EQK83" s="152"/>
      <c r="EQL83" s="152"/>
      <c r="EQM83" s="152"/>
      <c r="EQN83" s="152"/>
      <c r="EQO83" s="152"/>
      <c r="EQP83" s="152"/>
      <c r="EQQ83" s="152"/>
      <c r="EQR83" s="152"/>
      <c r="EQS83" s="152"/>
      <c r="EQT83" s="152"/>
      <c r="EQU83" s="152"/>
      <c r="EQV83" s="152"/>
      <c r="EQW83" s="152"/>
      <c r="EQX83" s="152"/>
      <c r="EQY83" s="152"/>
      <c r="EQZ83" s="152"/>
      <c r="ERA83" s="152"/>
      <c r="ERB83" s="152"/>
      <c r="ERC83" s="152"/>
      <c r="ERD83" s="152"/>
      <c r="ERE83" s="152"/>
      <c r="ERF83" s="152"/>
      <c r="ERG83" s="152"/>
      <c r="ERH83" s="152"/>
      <c r="ERI83" s="152"/>
      <c r="ERJ83" s="152"/>
      <c r="ERK83" s="152"/>
      <c r="ERL83" s="152"/>
      <c r="ERM83" s="152"/>
      <c r="ERN83" s="152"/>
      <c r="ERO83" s="152"/>
      <c r="ERP83" s="152"/>
      <c r="ERQ83" s="152"/>
      <c r="ERR83" s="152"/>
      <c r="ERS83" s="152"/>
      <c r="ERT83" s="152"/>
      <c r="ERU83" s="152"/>
      <c r="ERV83" s="152"/>
      <c r="ERW83" s="152"/>
      <c r="ERX83" s="152"/>
      <c r="ERY83" s="152"/>
      <c r="ERZ83" s="152"/>
      <c r="ESA83" s="152"/>
      <c r="ESB83" s="152"/>
      <c r="ESC83" s="152"/>
      <c r="ESD83" s="152"/>
      <c r="ESE83" s="152"/>
      <c r="ESF83" s="152"/>
      <c r="ESG83" s="152"/>
      <c r="ESH83" s="152"/>
      <c r="ESI83" s="152"/>
      <c r="ESJ83" s="152"/>
      <c r="ESK83" s="152"/>
      <c r="ESL83" s="152"/>
      <c r="ESM83" s="152"/>
      <c r="ESN83" s="152"/>
      <c r="ESO83" s="152"/>
      <c r="ESP83" s="152"/>
      <c r="ESQ83" s="152"/>
      <c r="ESR83" s="152"/>
      <c r="ESS83" s="152"/>
      <c r="EST83" s="152"/>
      <c r="ESU83" s="152"/>
      <c r="ESV83" s="152"/>
      <c r="ESW83" s="152"/>
      <c r="ESX83" s="152"/>
      <c r="ESY83" s="152"/>
      <c r="ESZ83" s="152"/>
      <c r="ETA83" s="152"/>
      <c r="ETB83" s="152"/>
      <c r="ETC83" s="152"/>
      <c r="ETD83" s="152"/>
      <c r="ETE83" s="152"/>
      <c r="ETF83" s="152"/>
      <c r="ETG83" s="152"/>
      <c r="ETH83" s="152"/>
      <c r="ETI83" s="152"/>
      <c r="ETJ83" s="152"/>
      <c r="ETK83" s="152"/>
      <c r="ETL83" s="152"/>
      <c r="ETM83" s="152"/>
      <c r="ETN83" s="152"/>
      <c r="ETO83" s="152"/>
      <c r="ETP83" s="152"/>
      <c r="ETQ83" s="152"/>
      <c r="ETR83" s="152"/>
      <c r="ETS83" s="152"/>
      <c r="ETT83" s="152"/>
      <c r="ETU83" s="152"/>
      <c r="ETV83" s="152"/>
      <c r="ETW83" s="152"/>
      <c r="ETX83" s="152"/>
      <c r="ETY83" s="152"/>
      <c r="ETZ83" s="152"/>
      <c r="EUA83" s="152"/>
      <c r="EUB83" s="152"/>
      <c r="EUC83" s="152"/>
      <c r="EUD83" s="152"/>
      <c r="EUE83" s="152"/>
      <c r="EUF83" s="152"/>
      <c r="EUG83" s="152"/>
      <c r="EUH83" s="152"/>
      <c r="EUI83" s="152"/>
      <c r="EUJ83" s="152"/>
      <c r="EUK83" s="152"/>
      <c r="EUL83" s="152"/>
      <c r="EUM83" s="152"/>
      <c r="EUN83" s="152"/>
      <c r="EUO83" s="152"/>
      <c r="EUP83" s="152"/>
      <c r="EUQ83" s="152"/>
      <c r="EUR83" s="152"/>
      <c r="EUS83" s="152"/>
      <c r="EUT83" s="152"/>
      <c r="EUU83" s="152"/>
      <c r="EUV83" s="152"/>
      <c r="EUW83" s="152"/>
      <c r="EUX83" s="152"/>
      <c r="EUY83" s="152"/>
      <c r="EUZ83" s="152"/>
      <c r="EVA83" s="152"/>
      <c r="EVB83" s="152"/>
      <c r="EVC83" s="152"/>
      <c r="EVD83" s="152"/>
      <c r="EVE83" s="152"/>
      <c r="EVF83" s="152"/>
      <c r="EVG83" s="152"/>
      <c r="EVH83" s="152"/>
      <c r="EVI83" s="152"/>
      <c r="EVJ83" s="152"/>
      <c r="EVK83" s="152"/>
      <c r="EVL83" s="152"/>
      <c r="EVM83" s="152"/>
      <c r="EVN83" s="152"/>
      <c r="EVO83" s="152"/>
      <c r="EVP83" s="152"/>
      <c r="EVQ83" s="152"/>
      <c r="EVR83" s="152"/>
      <c r="EVS83" s="152"/>
      <c r="EVT83" s="152"/>
      <c r="EVU83" s="152"/>
      <c r="EVV83" s="152"/>
      <c r="EVW83" s="152"/>
      <c r="EVX83" s="152"/>
      <c r="EVY83" s="152"/>
      <c r="EVZ83" s="152"/>
      <c r="EWA83" s="152"/>
      <c r="EWB83" s="152"/>
      <c r="EWC83" s="152"/>
      <c r="EWD83" s="152"/>
      <c r="EWE83" s="152"/>
      <c r="EWF83" s="152"/>
      <c r="EWG83" s="152"/>
      <c r="EWH83" s="152"/>
      <c r="EWI83" s="152"/>
      <c r="EWJ83" s="152"/>
      <c r="EWK83" s="152"/>
      <c r="EWL83" s="152"/>
      <c r="EWM83" s="152"/>
      <c r="EWN83" s="152"/>
      <c r="EWO83" s="152"/>
      <c r="EWP83" s="152"/>
      <c r="EWQ83" s="152"/>
      <c r="EWR83" s="152"/>
      <c r="EWS83" s="152"/>
      <c r="EWT83" s="152"/>
      <c r="EWU83" s="152"/>
      <c r="EWV83" s="152"/>
      <c r="EWW83" s="152"/>
      <c r="EWX83" s="152"/>
      <c r="EWY83" s="152"/>
      <c r="EWZ83" s="152"/>
      <c r="EXA83" s="152"/>
      <c r="EXB83" s="152"/>
      <c r="EXC83" s="152"/>
      <c r="EXD83" s="152"/>
      <c r="EXE83" s="152"/>
      <c r="EXF83" s="152"/>
      <c r="EXG83" s="152"/>
      <c r="EXH83" s="152"/>
      <c r="EXI83" s="152"/>
      <c r="EXJ83" s="152"/>
      <c r="EXK83" s="152"/>
      <c r="EXL83" s="152"/>
      <c r="EXM83" s="152"/>
      <c r="EXN83" s="152"/>
      <c r="EXO83" s="152"/>
      <c r="EXP83" s="152"/>
      <c r="EXQ83" s="152"/>
      <c r="EXR83" s="152"/>
      <c r="EXS83" s="152"/>
      <c r="EXT83" s="152"/>
      <c r="EXU83" s="152"/>
      <c r="EXV83" s="152"/>
      <c r="EXW83" s="152"/>
      <c r="EXX83" s="152"/>
      <c r="EXY83" s="152"/>
      <c r="EXZ83" s="152"/>
      <c r="EYA83" s="152"/>
      <c r="EYB83" s="152"/>
      <c r="EYC83" s="152"/>
      <c r="EYD83" s="152"/>
      <c r="EYE83" s="152"/>
      <c r="EYF83" s="152"/>
      <c r="EYG83" s="152"/>
      <c r="EYH83" s="152"/>
      <c r="EYI83" s="152"/>
      <c r="EYJ83" s="152"/>
      <c r="EYK83" s="152"/>
      <c r="EYL83" s="152"/>
      <c r="EYM83" s="152"/>
      <c r="EYN83" s="152"/>
      <c r="EYO83" s="152"/>
      <c r="EYP83" s="152"/>
      <c r="EYQ83" s="152"/>
      <c r="EYR83" s="152"/>
      <c r="EYS83" s="152"/>
      <c r="EYT83" s="152"/>
      <c r="EYU83" s="152"/>
      <c r="EYV83" s="152"/>
      <c r="EYW83" s="152"/>
      <c r="EYX83" s="152"/>
      <c r="EYY83" s="152"/>
      <c r="EYZ83" s="152"/>
      <c r="EZA83" s="152"/>
      <c r="EZB83" s="152"/>
      <c r="EZC83" s="152"/>
      <c r="EZD83" s="152"/>
      <c r="EZE83" s="152"/>
      <c r="EZF83" s="152"/>
      <c r="EZG83" s="152"/>
      <c r="EZH83" s="152"/>
      <c r="EZI83" s="152"/>
      <c r="EZJ83" s="152"/>
      <c r="EZK83" s="152"/>
      <c r="EZL83" s="152"/>
      <c r="EZM83" s="152"/>
      <c r="EZN83" s="152"/>
      <c r="EZO83" s="152"/>
      <c r="EZP83" s="152"/>
      <c r="EZQ83" s="152"/>
      <c r="EZR83" s="152"/>
      <c r="EZS83" s="152"/>
      <c r="EZT83" s="152"/>
      <c r="EZU83" s="152"/>
      <c r="EZV83" s="152"/>
      <c r="EZW83" s="152"/>
      <c r="EZX83" s="152"/>
      <c r="EZY83" s="152"/>
      <c r="EZZ83" s="152"/>
      <c r="FAA83" s="152"/>
      <c r="FAB83" s="152"/>
      <c r="FAC83" s="152"/>
      <c r="FAD83" s="152"/>
      <c r="FAE83" s="152"/>
      <c r="FAF83" s="152"/>
      <c r="FAG83" s="152"/>
      <c r="FAH83" s="152"/>
      <c r="FAI83" s="152"/>
      <c r="FAJ83" s="152"/>
      <c r="FAK83" s="152"/>
      <c r="FAL83" s="152"/>
      <c r="FAM83" s="152"/>
      <c r="FAN83" s="152"/>
      <c r="FAO83" s="152"/>
      <c r="FAP83" s="152"/>
      <c r="FAQ83" s="152"/>
      <c r="FAR83" s="152"/>
      <c r="FAS83" s="152"/>
      <c r="FAT83" s="152"/>
      <c r="FAU83" s="152"/>
      <c r="FAV83" s="152"/>
      <c r="FAW83" s="152"/>
      <c r="FAX83" s="152"/>
      <c r="FAY83" s="152"/>
      <c r="FAZ83" s="152"/>
      <c r="FBA83" s="152"/>
      <c r="FBB83" s="152"/>
      <c r="FBC83" s="152"/>
      <c r="FBD83" s="152"/>
      <c r="FBE83" s="152"/>
      <c r="FBF83" s="152"/>
      <c r="FBG83" s="152"/>
      <c r="FBH83" s="152"/>
      <c r="FBI83" s="152"/>
      <c r="FBJ83" s="152"/>
      <c r="FBK83" s="152"/>
      <c r="FBL83" s="152"/>
      <c r="FBM83" s="152"/>
      <c r="FBN83" s="152"/>
      <c r="FBO83" s="152"/>
      <c r="FBP83" s="152"/>
      <c r="FBQ83" s="152"/>
      <c r="FBR83" s="152"/>
      <c r="FBS83" s="152"/>
      <c r="FBT83" s="152"/>
      <c r="FBU83" s="152"/>
      <c r="FBV83" s="152"/>
      <c r="FBW83" s="152"/>
      <c r="FBX83" s="152"/>
      <c r="FBY83" s="152"/>
      <c r="FBZ83" s="152"/>
      <c r="FCA83" s="152"/>
      <c r="FCB83" s="152"/>
      <c r="FCC83" s="152"/>
      <c r="FCD83" s="152"/>
      <c r="FCE83" s="152"/>
      <c r="FCF83" s="152"/>
      <c r="FCG83" s="152"/>
      <c r="FCH83" s="152"/>
      <c r="FCI83" s="152"/>
      <c r="FCJ83" s="152"/>
      <c r="FCK83" s="152"/>
      <c r="FCL83" s="152"/>
      <c r="FCM83" s="152"/>
      <c r="FCN83" s="152"/>
      <c r="FCO83" s="152"/>
      <c r="FCP83" s="152"/>
      <c r="FCQ83" s="152"/>
      <c r="FCR83" s="152"/>
      <c r="FCS83" s="152"/>
      <c r="FCT83" s="152"/>
      <c r="FCU83" s="152"/>
      <c r="FCV83" s="152"/>
      <c r="FCW83" s="152"/>
      <c r="FCX83" s="152"/>
      <c r="FCY83" s="152"/>
      <c r="FCZ83" s="152"/>
      <c r="FDA83" s="152"/>
      <c r="FDB83" s="152"/>
      <c r="FDC83" s="152"/>
      <c r="FDD83" s="152"/>
      <c r="FDE83" s="152"/>
      <c r="FDF83" s="152"/>
      <c r="FDG83" s="152"/>
      <c r="FDH83" s="152"/>
      <c r="FDI83" s="152"/>
      <c r="FDJ83" s="152"/>
      <c r="FDK83" s="152"/>
      <c r="FDL83" s="152"/>
      <c r="FDM83" s="152"/>
      <c r="FDN83" s="152"/>
      <c r="FDO83" s="152"/>
      <c r="FDP83" s="152"/>
      <c r="FDQ83" s="152"/>
      <c r="FDR83" s="152"/>
      <c r="FDS83" s="152"/>
      <c r="FDT83" s="152"/>
      <c r="FDU83" s="152"/>
      <c r="FDV83" s="152"/>
      <c r="FDW83" s="152"/>
      <c r="FDX83" s="152"/>
      <c r="FDY83" s="152"/>
      <c r="FDZ83" s="152"/>
      <c r="FEA83" s="152"/>
      <c r="FEB83" s="152"/>
      <c r="FEC83" s="152"/>
      <c r="FED83" s="152"/>
      <c r="FEE83" s="152"/>
      <c r="FEF83" s="152"/>
      <c r="FEG83" s="152"/>
      <c r="FEH83" s="152"/>
      <c r="FEI83" s="152"/>
      <c r="FEJ83" s="152"/>
      <c r="FEK83" s="152"/>
      <c r="FEL83" s="152"/>
      <c r="FEM83" s="152"/>
      <c r="FEN83" s="152"/>
      <c r="FEO83" s="152"/>
      <c r="FEP83" s="152"/>
      <c r="FEQ83" s="152"/>
      <c r="FER83" s="152"/>
      <c r="FES83" s="152"/>
      <c r="FET83" s="152"/>
      <c r="FEU83" s="152"/>
      <c r="FEV83" s="152"/>
      <c r="FEW83" s="152"/>
      <c r="FEX83" s="152"/>
      <c r="FEY83" s="152"/>
      <c r="FEZ83" s="152"/>
      <c r="FFA83" s="152"/>
      <c r="FFB83" s="152"/>
      <c r="FFC83" s="152"/>
      <c r="FFD83" s="152"/>
      <c r="FFE83" s="152"/>
      <c r="FFF83" s="152"/>
      <c r="FFG83" s="152"/>
      <c r="FFH83" s="152"/>
      <c r="FFI83" s="152"/>
      <c r="FFJ83" s="152"/>
      <c r="FFK83" s="152"/>
      <c r="FFL83" s="152"/>
      <c r="FFM83" s="152"/>
      <c r="FFN83" s="152"/>
      <c r="FFO83" s="152"/>
      <c r="FFP83" s="152"/>
      <c r="FFQ83" s="152"/>
      <c r="FFR83" s="152"/>
      <c r="FFS83" s="152"/>
      <c r="FFT83" s="152"/>
      <c r="FFU83" s="152"/>
      <c r="FFV83" s="152"/>
      <c r="FFW83" s="152"/>
      <c r="FFX83" s="152"/>
      <c r="FFY83" s="152"/>
      <c r="FFZ83" s="152"/>
      <c r="FGA83" s="152"/>
      <c r="FGB83" s="152"/>
      <c r="FGC83" s="152"/>
      <c r="FGD83" s="152"/>
      <c r="FGE83" s="152"/>
      <c r="FGF83" s="152"/>
      <c r="FGG83" s="152"/>
      <c r="FGH83" s="152"/>
      <c r="FGI83" s="152"/>
      <c r="FGJ83" s="152"/>
      <c r="FGK83" s="152"/>
      <c r="FGL83" s="152"/>
      <c r="FGM83" s="152"/>
      <c r="FGN83" s="152"/>
      <c r="FGO83" s="152"/>
      <c r="FGP83" s="152"/>
      <c r="FGQ83" s="152"/>
      <c r="FGR83" s="152"/>
      <c r="FGS83" s="152"/>
      <c r="FGT83" s="152"/>
      <c r="FGU83" s="152"/>
      <c r="FGV83" s="152"/>
      <c r="FGW83" s="152"/>
      <c r="FGX83" s="152"/>
      <c r="FGY83" s="152"/>
      <c r="FGZ83" s="152"/>
      <c r="FHA83" s="152"/>
      <c r="FHB83" s="152"/>
      <c r="FHC83" s="152"/>
      <c r="FHD83" s="152"/>
      <c r="FHE83" s="152"/>
      <c r="FHF83" s="152"/>
      <c r="FHG83" s="152"/>
      <c r="FHH83" s="152"/>
      <c r="FHI83" s="152"/>
      <c r="FHJ83" s="152"/>
      <c r="FHK83" s="152"/>
      <c r="FHL83" s="152"/>
      <c r="FHM83" s="152"/>
      <c r="FHN83" s="152"/>
      <c r="FHO83" s="152"/>
      <c r="FHP83" s="152"/>
      <c r="FHQ83" s="152"/>
      <c r="FHR83" s="152"/>
      <c r="FHS83" s="152"/>
      <c r="FHT83" s="152"/>
      <c r="FHU83" s="152"/>
      <c r="FHV83" s="152"/>
      <c r="FHW83" s="152"/>
      <c r="FHX83" s="152"/>
      <c r="FHY83" s="152"/>
      <c r="FHZ83" s="152"/>
      <c r="FIA83" s="152"/>
      <c r="FIB83" s="152"/>
      <c r="FIC83" s="152"/>
      <c r="FID83" s="152"/>
      <c r="FIE83" s="152"/>
      <c r="FIF83" s="152"/>
      <c r="FIG83" s="152"/>
      <c r="FIH83" s="152"/>
      <c r="FII83" s="152"/>
      <c r="FIJ83" s="152"/>
      <c r="FIK83" s="152"/>
      <c r="FIL83" s="152"/>
      <c r="FIM83" s="152"/>
      <c r="FIN83" s="152"/>
      <c r="FIO83" s="152"/>
      <c r="FIP83" s="152"/>
      <c r="FIQ83" s="152"/>
      <c r="FIR83" s="152"/>
      <c r="FIS83" s="152"/>
      <c r="FIT83" s="152"/>
      <c r="FIU83" s="152"/>
      <c r="FIV83" s="152"/>
      <c r="FIW83" s="152"/>
      <c r="FIX83" s="152"/>
      <c r="FIY83" s="152"/>
      <c r="FIZ83" s="152"/>
      <c r="FJA83" s="152"/>
      <c r="FJB83" s="152"/>
      <c r="FJC83" s="152"/>
      <c r="FJD83" s="152"/>
      <c r="FJE83" s="152"/>
      <c r="FJF83" s="152"/>
      <c r="FJG83" s="152"/>
      <c r="FJH83" s="152"/>
      <c r="FJI83" s="152"/>
      <c r="FJJ83" s="152"/>
      <c r="FJK83" s="152"/>
      <c r="FJL83" s="152"/>
      <c r="FJM83" s="152"/>
      <c r="FJN83" s="152"/>
      <c r="FJO83" s="152"/>
      <c r="FJP83" s="152"/>
      <c r="FJQ83" s="152"/>
      <c r="FJR83" s="152"/>
      <c r="FJS83" s="152"/>
      <c r="FJT83" s="152"/>
      <c r="FJU83" s="152"/>
      <c r="FJV83" s="152"/>
      <c r="FJW83" s="152"/>
      <c r="FJX83" s="152"/>
      <c r="FJY83" s="152"/>
      <c r="FJZ83" s="152"/>
      <c r="FKA83" s="152"/>
      <c r="FKB83" s="152"/>
      <c r="FKC83" s="152"/>
      <c r="FKD83" s="152"/>
      <c r="FKE83" s="152"/>
      <c r="FKF83" s="152"/>
      <c r="FKG83" s="152"/>
      <c r="FKH83" s="152"/>
      <c r="FKI83" s="152"/>
      <c r="FKJ83" s="152"/>
      <c r="FKK83" s="152"/>
      <c r="FKL83" s="152"/>
      <c r="FKM83" s="152"/>
      <c r="FKN83" s="152"/>
      <c r="FKO83" s="152"/>
      <c r="FKP83" s="152"/>
      <c r="FKQ83" s="152"/>
      <c r="FKR83" s="152"/>
      <c r="FKS83" s="152"/>
      <c r="FKT83" s="152"/>
      <c r="FKU83" s="152"/>
      <c r="FKV83" s="152"/>
      <c r="FKW83" s="152"/>
      <c r="FKX83" s="152"/>
      <c r="FKY83" s="152"/>
      <c r="FKZ83" s="152"/>
      <c r="FLA83" s="152"/>
      <c r="FLB83" s="152"/>
      <c r="FLC83" s="152"/>
      <c r="FLD83" s="152"/>
      <c r="FLE83" s="152"/>
      <c r="FLF83" s="152"/>
      <c r="FLG83" s="152"/>
      <c r="FLH83" s="152"/>
      <c r="FLI83" s="152"/>
      <c r="FLJ83" s="152"/>
      <c r="FLK83" s="152"/>
      <c r="FLL83" s="152"/>
      <c r="FLM83" s="152"/>
      <c r="FLN83" s="152"/>
      <c r="FLO83" s="152"/>
      <c r="FLP83" s="152"/>
      <c r="FLQ83" s="152"/>
      <c r="FLR83" s="152"/>
      <c r="FLS83" s="152"/>
      <c r="FLT83" s="152"/>
      <c r="FLU83" s="152"/>
      <c r="FLV83" s="152"/>
      <c r="FLW83" s="152"/>
      <c r="FLX83" s="152"/>
      <c r="FLY83" s="152"/>
      <c r="FLZ83" s="152"/>
      <c r="FMA83" s="152"/>
      <c r="FMB83" s="152"/>
      <c r="FMC83" s="152"/>
      <c r="FMD83" s="152"/>
      <c r="FME83" s="152"/>
      <c r="FMF83" s="152"/>
      <c r="FMG83" s="152"/>
      <c r="FMH83" s="152"/>
      <c r="FMI83" s="152"/>
      <c r="FMJ83" s="152"/>
      <c r="FMK83" s="152"/>
      <c r="FML83" s="152"/>
      <c r="FMM83" s="152"/>
      <c r="FMN83" s="152"/>
      <c r="FMO83" s="152"/>
      <c r="FMP83" s="152"/>
      <c r="FMQ83" s="152"/>
      <c r="FMR83" s="152"/>
      <c r="FMS83" s="152"/>
      <c r="FMT83" s="152"/>
      <c r="FMU83" s="152"/>
      <c r="FMV83" s="152"/>
      <c r="FMW83" s="152"/>
      <c r="FMX83" s="152"/>
      <c r="FMY83" s="152"/>
      <c r="FMZ83" s="152"/>
      <c r="FNA83" s="152"/>
      <c r="FNB83" s="152"/>
      <c r="FNC83" s="152"/>
      <c r="FND83" s="152"/>
      <c r="FNE83" s="152"/>
      <c r="FNF83" s="152"/>
      <c r="FNG83" s="152"/>
      <c r="FNH83" s="152"/>
      <c r="FNI83" s="152"/>
      <c r="FNJ83" s="152"/>
      <c r="FNK83" s="152"/>
      <c r="FNL83" s="152"/>
      <c r="FNM83" s="152"/>
      <c r="FNN83" s="152"/>
      <c r="FNO83" s="152"/>
      <c r="FNP83" s="152"/>
      <c r="FNQ83" s="152"/>
      <c r="FNR83" s="152"/>
      <c r="FNS83" s="152"/>
      <c r="FNT83" s="152"/>
      <c r="FNU83" s="152"/>
      <c r="FNV83" s="152"/>
      <c r="FNW83" s="152"/>
      <c r="FNX83" s="152"/>
      <c r="FNY83" s="152"/>
      <c r="FNZ83" s="152"/>
      <c r="FOA83" s="152"/>
      <c r="FOB83" s="152"/>
      <c r="FOC83" s="152"/>
      <c r="FOD83" s="152"/>
      <c r="FOE83" s="152"/>
      <c r="FOF83" s="152"/>
      <c r="FOG83" s="152"/>
      <c r="FOH83" s="152"/>
      <c r="FOI83" s="152"/>
      <c r="FOJ83" s="152"/>
      <c r="FOK83" s="152"/>
      <c r="FOL83" s="152"/>
      <c r="FOM83" s="152"/>
      <c r="FON83" s="152"/>
      <c r="FOO83" s="152"/>
      <c r="FOP83" s="152"/>
      <c r="FOQ83" s="152"/>
      <c r="FOR83" s="152"/>
      <c r="FOS83" s="152"/>
      <c r="FOT83" s="152"/>
      <c r="FOU83" s="152"/>
      <c r="FOV83" s="152"/>
      <c r="FOW83" s="152"/>
      <c r="FOX83" s="152"/>
      <c r="FOY83" s="152"/>
      <c r="FOZ83" s="152"/>
      <c r="FPA83" s="152"/>
      <c r="FPB83" s="152"/>
      <c r="FPC83" s="152"/>
      <c r="FPD83" s="152"/>
      <c r="FPE83" s="152"/>
      <c r="FPF83" s="152"/>
      <c r="FPG83" s="152"/>
      <c r="FPH83" s="152"/>
      <c r="FPI83" s="152"/>
      <c r="FPJ83" s="152"/>
      <c r="FPK83" s="152"/>
      <c r="FPL83" s="152"/>
      <c r="FPM83" s="152"/>
      <c r="FPN83" s="152"/>
      <c r="FPO83" s="152"/>
      <c r="FPP83" s="152"/>
      <c r="FPQ83" s="152"/>
      <c r="FPR83" s="152"/>
      <c r="FPS83" s="152"/>
      <c r="FPT83" s="152"/>
      <c r="FPU83" s="152"/>
      <c r="FPV83" s="152"/>
      <c r="FPW83" s="152"/>
      <c r="FPX83" s="152"/>
      <c r="FPY83" s="152"/>
      <c r="FPZ83" s="152"/>
      <c r="FQA83" s="152"/>
      <c r="FQB83" s="152"/>
      <c r="FQC83" s="152"/>
      <c r="FQD83" s="152"/>
      <c r="FQE83" s="152"/>
      <c r="FQF83" s="152"/>
      <c r="FQG83" s="152"/>
      <c r="FQH83" s="152"/>
      <c r="FQI83" s="152"/>
      <c r="FQJ83" s="152"/>
      <c r="FQK83" s="152"/>
      <c r="FQL83" s="152"/>
      <c r="FQM83" s="152"/>
      <c r="FQN83" s="152"/>
      <c r="FQO83" s="152"/>
      <c r="FQP83" s="152"/>
      <c r="FQQ83" s="152"/>
      <c r="FQR83" s="152"/>
      <c r="FQS83" s="152"/>
      <c r="FQT83" s="152"/>
      <c r="FQU83" s="152"/>
      <c r="FQV83" s="152"/>
      <c r="FQW83" s="152"/>
      <c r="FQX83" s="152"/>
      <c r="FQY83" s="152"/>
      <c r="FQZ83" s="152"/>
      <c r="FRA83" s="152"/>
      <c r="FRB83" s="152"/>
      <c r="FRC83" s="152"/>
      <c r="FRD83" s="152"/>
      <c r="FRE83" s="152"/>
      <c r="FRF83" s="152"/>
      <c r="FRG83" s="152"/>
      <c r="FRH83" s="152"/>
      <c r="FRI83" s="152"/>
      <c r="FRJ83" s="152"/>
      <c r="FRK83" s="152"/>
      <c r="FRL83" s="152"/>
      <c r="FRM83" s="152"/>
      <c r="FRN83" s="152"/>
      <c r="FRO83" s="152"/>
      <c r="FRP83" s="152"/>
      <c r="FRQ83" s="152"/>
      <c r="FRR83" s="152"/>
      <c r="FRS83" s="152"/>
      <c r="FRT83" s="152"/>
      <c r="FRU83" s="152"/>
      <c r="FRV83" s="152"/>
      <c r="FRW83" s="152"/>
      <c r="FRX83" s="152"/>
      <c r="FRY83" s="152"/>
      <c r="FRZ83" s="152"/>
      <c r="FSA83" s="152"/>
      <c r="FSB83" s="152"/>
      <c r="FSC83" s="152"/>
      <c r="FSD83" s="152"/>
      <c r="FSE83" s="152"/>
      <c r="FSF83" s="152"/>
      <c r="FSG83" s="152"/>
      <c r="FSH83" s="152"/>
      <c r="FSI83" s="152"/>
      <c r="FSJ83" s="152"/>
      <c r="FSK83" s="152"/>
      <c r="FSL83" s="152"/>
      <c r="FSM83" s="152"/>
      <c r="FSN83" s="152"/>
      <c r="FSO83" s="152"/>
      <c r="FSP83" s="152"/>
      <c r="FSQ83" s="152"/>
      <c r="FSR83" s="152"/>
      <c r="FSS83" s="152"/>
      <c r="FST83" s="152"/>
      <c r="FSU83" s="152"/>
      <c r="FSV83" s="152"/>
      <c r="FSW83" s="152"/>
      <c r="FSX83" s="152"/>
      <c r="FSY83" s="152"/>
      <c r="FSZ83" s="152"/>
      <c r="FTA83" s="152"/>
      <c r="FTB83" s="152"/>
      <c r="FTC83" s="152"/>
      <c r="FTD83" s="152"/>
      <c r="FTE83" s="152"/>
      <c r="FTF83" s="152"/>
      <c r="FTG83" s="152"/>
      <c r="FTH83" s="152"/>
      <c r="FTI83" s="152"/>
      <c r="FTJ83" s="152"/>
      <c r="FTK83" s="152"/>
      <c r="FTL83" s="152"/>
      <c r="FTM83" s="152"/>
      <c r="FTN83" s="152"/>
      <c r="FTO83" s="152"/>
      <c r="FTP83" s="152"/>
      <c r="FTQ83" s="152"/>
      <c r="FTR83" s="152"/>
      <c r="FTS83" s="152"/>
      <c r="FTT83" s="152"/>
      <c r="FTU83" s="152"/>
      <c r="FTV83" s="152"/>
      <c r="FTW83" s="152"/>
      <c r="FTX83" s="152"/>
      <c r="FTY83" s="152"/>
      <c r="FTZ83" s="152"/>
      <c r="FUA83" s="152"/>
      <c r="FUB83" s="152"/>
      <c r="FUC83" s="152"/>
      <c r="FUD83" s="152"/>
      <c r="FUE83" s="152"/>
      <c r="FUF83" s="152"/>
      <c r="FUG83" s="152"/>
      <c r="FUH83" s="152"/>
      <c r="FUI83" s="152"/>
      <c r="FUJ83" s="152"/>
      <c r="FUK83" s="152"/>
      <c r="FUL83" s="152"/>
      <c r="FUM83" s="152"/>
      <c r="FUN83" s="152"/>
      <c r="FUO83" s="152"/>
      <c r="FUP83" s="152"/>
      <c r="FUQ83" s="152"/>
      <c r="FUR83" s="152"/>
      <c r="FUS83" s="152"/>
      <c r="FUT83" s="152"/>
      <c r="FUU83" s="152"/>
      <c r="FUV83" s="152"/>
      <c r="FUW83" s="152"/>
      <c r="FUX83" s="152"/>
      <c r="FUY83" s="152"/>
      <c r="FUZ83" s="152"/>
      <c r="FVA83" s="152"/>
      <c r="FVB83" s="152"/>
      <c r="FVC83" s="152"/>
      <c r="FVD83" s="152"/>
      <c r="FVE83" s="152"/>
      <c r="FVF83" s="152"/>
      <c r="FVG83" s="152"/>
      <c r="FVH83" s="152"/>
      <c r="FVI83" s="152"/>
      <c r="FVJ83" s="152"/>
      <c r="FVK83" s="152"/>
      <c r="FVL83" s="152"/>
      <c r="FVM83" s="152"/>
      <c r="FVN83" s="152"/>
      <c r="FVO83" s="152"/>
      <c r="FVP83" s="152"/>
      <c r="FVQ83" s="152"/>
      <c r="FVR83" s="152"/>
      <c r="FVS83" s="152"/>
      <c r="FVT83" s="152"/>
      <c r="FVU83" s="152"/>
      <c r="FVV83" s="152"/>
      <c r="FVW83" s="152"/>
      <c r="FVX83" s="152"/>
      <c r="FVY83" s="152"/>
      <c r="FVZ83" s="152"/>
      <c r="FWA83" s="152"/>
      <c r="FWB83" s="152"/>
      <c r="FWC83" s="152"/>
      <c r="FWD83" s="152"/>
      <c r="FWE83" s="152"/>
      <c r="FWF83" s="152"/>
      <c r="FWG83" s="152"/>
      <c r="FWH83" s="152"/>
      <c r="FWI83" s="152"/>
      <c r="FWJ83" s="152"/>
      <c r="FWK83" s="152"/>
      <c r="FWL83" s="152"/>
      <c r="FWM83" s="152"/>
      <c r="FWN83" s="152"/>
      <c r="FWO83" s="152"/>
      <c r="FWP83" s="152"/>
      <c r="FWQ83" s="152"/>
      <c r="FWR83" s="152"/>
      <c r="FWS83" s="152"/>
      <c r="FWT83" s="152"/>
      <c r="FWU83" s="152"/>
      <c r="FWV83" s="152"/>
      <c r="FWW83" s="152"/>
      <c r="FWX83" s="152"/>
      <c r="FWY83" s="152"/>
      <c r="FWZ83" s="152"/>
      <c r="FXA83" s="152"/>
      <c r="FXB83" s="152"/>
      <c r="FXC83" s="152"/>
      <c r="FXD83" s="152"/>
      <c r="FXE83" s="152"/>
      <c r="FXF83" s="152"/>
      <c r="FXG83" s="152"/>
      <c r="FXH83" s="152"/>
      <c r="FXI83" s="152"/>
      <c r="FXJ83" s="152"/>
      <c r="FXK83" s="152"/>
      <c r="FXL83" s="152"/>
      <c r="FXM83" s="152"/>
      <c r="FXN83" s="152"/>
      <c r="FXO83" s="152"/>
      <c r="FXP83" s="152"/>
      <c r="FXQ83" s="152"/>
      <c r="FXR83" s="152"/>
      <c r="FXS83" s="152"/>
      <c r="FXT83" s="152"/>
      <c r="FXU83" s="152"/>
      <c r="FXV83" s="152"/>
      <c r="FXW83" s="152"/>
      <c r="FXX83" s="152"/>
      <c r="FXY83" s="152"/>
      <c r="FXZ83" s="152"/>
      <c r="FYA83" s="152"/>
      <c r="FYB83" s="152"/>
      <c r="FYC83" s="152"/>
      <c r="FYD83" s="152"/>
      <c r="FYE83" s="152"/>
      <c r="FYF83" s="152"/>
      <c r="FYG83" s="152"/>
      <c r="FYH83" s="152"/>
      <c r="FYI83" s="152"/>
      <c r="FYJ83" s="152"/>
      <c r="FYK83" s="152"/>
      <c r="FYL83" s="152"/>
      <c r="FYM83" s="152"/>
      <c r="FYN83" s="152"/>
      <c r="FYO83" s="152"/>
      <c r="FYP83" s="152"/>
      <c r="FYQ83" s="152"/>
      <c r="FYR83" s="152"/>
      <c r="FYS83" s="152"/>
      <c r="FYT83" s="152"/>
      <c r="FYU83" s="152"/>
      <c r="FYV83" s="152"/>
      <c r="FYW83" s="152"/>
      <c r="FYX83" s="152"/>
      <c r="FYY83" s="152"/>
      <c r="FYZ83" s="152"/>
      <c r="FZA83" s="152"/>
      <c r="FZB83" s="152"/>
      <c r="FZC83" s="152"/>
      <c r="FZD83" s="152"/>
      <c r="FZE83" s="152"/>
      <c r="FZF83" s="152"/>
      <c r="FZG83" s="152"/>
      <c r="FZH83" s="152"/>
      <c r="FZI83" s="152"/>
      <c r="FZJ83" s="152"/>
      <c r="FZK83" s="152"/>
      <c r="FZL83" s="152"/>
      <c r="FZM83" s="152"/>
      <c r="FZN83" s="152"/>
      <c r="FZO83" s="152"/>
      <c r="FZP83" s="152"/>
      <c r="FZQ83" s="152"/>
      <c r="FZR83" s="152"/>
      <c r="FZS83" s="152"/>
      <c r="FZT83" s="152"/>
      <c r="FZU83" s="152"/>
      <c r="FZV83" s="152"/>
      <c r="FZW83" s="152"/>
      <c r="FZX83" s="152"/>
      <c r="FZY83" s="152"/>
      <c r="FZZ83" s="152"/>
      <c r="GAA83" s="152"/>
      <c r="GAB83" s="152"/>
      <c r="GAC83" s="152"/>
      <c r="GAD83" s="152"/>
      <c r="GAE83" s="152"/>
      <c r="GAF83" s="152"/>
      <c r="GAG83" s="152"/>
      <c r="GAH83" s="152"/>
      <c r="GAI83" s="152"/>
      <c r="GAJ83" s="152"/>
      <c r="GAK83" s="152"/>
      <c r="GAL83" s="152"/>
      <c r="GAM83" s="152"/>
      <c r="GAN83" s="152"/>
      <c r="GAO83" s="152"/>
      <c r="GAP83" s="152"/>
      <c r="GAQ83" s="152"/>
      <c r="GAR83" s="152"/>
      <c r="GAS83" s="152"/>
      <c r="GAT83" s="152"/>
      <c r="GAU83" s="152"/>
      <c r="GAV83" s="152"/>
      <c r="GAW83" s="152"/>
      <c r="GAX83" s="152"/>
      <c r="GAY83" s="152"/>
      <c r="GAZ83" s="152"/>
      <c r="GBA83" s="152"/>
      <c r="GBB83" s="152"/>
      <c r="GBC83" s="152"/>
      <c r="GBD83" s="152"/>
      <c r="GBE83" s="152"/>
      <c r="GBF83" s="152"/>
      <c r="GBG83" s="152"/>
      <c r="GBH83" s="152"/>
      <c r="GBI83" s="152"/>
      <c r="GBJ83" s="152"/>
      <c r="GBK83" s="152"/>
      <c r="GBL83" s="152"/>
      <c r="GBM83" s="152"/>
      <c r="GBN83" s="152"/>
      <c r="GBO83" s="152"/>
      <c r="GBP83" s="152"/>
      <c r="GBQ83" s="152"/>
      <c r="GBR83" s="152"/>
      <c r="GBS83" s="152"/>
      <c r="GBT83" s="152"/>
      <c r="GBU83" s="152"/>
      <c r="GBV83" s="152"/>
      <c r="GBW83" s="152"/>
      <c r="GBX83" s="152"/>
      <c r="GBY83" s="152"/>
      <c r="GBZ83" s="152"/>
      <c r="GCA83" s="152"/>
      <c r="GCB83" s="152"/>
      <c r="GCC83" s="152"/>
      <c r="GCD83" s="152"/>
      <c r="GCE83" s="152"/>
      <c r="GCF83" s="152"/>
      <c r="GCG83" s="152"/>
      <c r="GCH83" s="152"/>
      <c r="GCI83" s="152"/>
      <c r="GCJ83" s="152"/>
      <c r="GCK83" s="152"/>
      <c r="GCL83" s="152"/>
      <c r="GCM83" s="152"/>
      <c r="GCN83" s="152"/>
      <c r="GCO83" s="152"/>
      <c r="GCP83" s="152"/>
      <c r="GCQ83" s="152"/>
      <c r="GCR83" s="152"/>
      <c r="GCS83" s="152"/>
      <c r="GCT83" s="152"/>
      <c r="GCU83" s="152"/>
      <c r="GCV83" s="152"/>
      <c r="GCW83" s="152"/>
      <c r="GCX83" s="152"/>
      <c r="GCY83" s="152"/>
      <c r="GCZ83" s="152"/>
      <c r="GDA83" s="152"/>
      <c r="GDB83" s="152"/>
      <c r="GDC83" s="152"/>
      <c r="GDD83" s="152"/>
      <c r="GDE83" s="152"/>
      <c r="GDF83" s="152"/>
      <c r="GDG83" s="152"/>
      <c r="GDH83" s="152"/>
      <c r="GDI83" s="152"/>
      <c r="GDJ83" s="152"/>
      <c r="GDK83" s="152"/>
      <c r="GDL83" s="152"/>
      <c r="GDM83" s="152"/>
      <c r="GDN83" s="152"/>
      <c r="GDO83" s="152"/>
      <c r="GDP83" s="152"/>
      <c r="GDQ83" s="152"/>
      <c r="GDR83" s="152"/>
      <c r="GDS83" s="152"/>
      <c r="GDT83" s="152"/>
      <c r="GDU83" s="152"/>
      <c r="GDV83" s="152"/>
      <c r="GDW83" s="152"/>
      <c r="GDX83" s="152"/>
      <c r="GDY83" s="152"/>
      <c r="GDZ83" s="152"/>
      <c r="GEA83" s="152"/>
      <c r="GEB83" s="152"/>
      <c r="GEC83" s="152"/>
      <c r="GED83" s="152"/>
      <c r="GEE83" s="152"/>
      <c r="GEF83" s="152"/>
      <c r="GEG83" s="152"/>
      <c r="GEH83" s="152"/>
      <c r="GEI83" s="152"/>
      <c r="GEJ83" s="152"/>
      <c r="GEK83" s="152"/>
      <c r="GEL83" s="152"/>
      <c r="GEM83" s="152"/>
      <c r="GEN83" s="152"/>
      <c r="GEO83" s="152"/>
      <c r="GEP83" s="152"/>
      <c r="GEQ83" s="152"/>
      <c r="GER83" s="152"/>
      <c r="GES83" s="152"/>
      <c r="GET83" s="152"/>
      <c r="GEU83" s="152"/>
      <c r="GEV83" s="152"/>
      <c r="GEW83" s="152"/>
      <c r="GEX83" s="152"/>
      <c r="GEY83" s="152"/>
      <c r="GEZ83" s="152"/>
      <c r="GFA83" s="152"/>
      <c r="GFB83" s="152"/>
      <c r="GFC83" s="152"/>
      <c r="GFD83" s="152"/>
      <c r="GFE83" s="152"/>
      <c r="GFF83" s="152"/>
      <c r="GFG83" s="152"/>
      <c r="GFH83" s="152"/>
      <c r="GFI83" s="152"/>
      <c r="GFJ83" s="152"/>
      <c r="GFK83" s="152"/>
      <c r="GFL83" s="152"/>
      <c r="GFM83" s="152"/>
      <c r="GFN83" s="152"/>
      <c r="GFO83" s="152"/>
      <c r="GFP83" s="152"/>
      <c r="GFQ83" s="152"/>
      <c r="GFR83" s="152"/>
      <c r="GFS83" s="152"/>
      <c r="GFT83" s="152"/>
      <c r="GFU83" s="152"/>
      <c r="GFV83" s="152"/>
      <c r="GFW83" s="152"/>
      <c r="GFX83" s="152"/>
      <c r="GFY83" s="152"/>
      <c r="GFZ83" s="152"/>
      <c r="GGA83" s="152"/>
      <c r="GGB83" s="152"/>
      <c r="GGC83" s="152"/>
      <c r="GGD83" s="152"/>
      <c r="GGE83" s="152"/>
      <c r="GGF83" s="152"/>
      <c r="GGG83" s="152"/>
      <c r="GGH83" s="152"/>
      <c r="GGI83" s="152"/>
      <c r="GGJ83" s="152"/>
      <c r="GGK83" s="152"/>
      <c r="GGL83" s="152"/>
      <c r="GGM83" s="152"/>
      <c r="GGN83" s="152"/>
      <c r="GGO83" s="152"/>
      <c r="GGP83" s="152"/>
      <c r="GGQ83" s="152"/>
      <c r="GGR83" s="152"/>
      <c r="GGS83" s="152"/>
      <c r="GGT83" s="152"/>
      <c r="GGU83" s="152"/>
      <c r="GGV83" s="152"/>
      <c r="GGW83" s="152"/>
      <c r="GGX83" s="152"/>
      <c r="GGY83" s="152"/>
      <c r="GGZ83" s="152"/>
      <c r="GHA83" s="152"/>
      <c r="GHB83" s="152"/>
      <c r="GHC83" s="152"/>
      <c r="GHD83" s="152"/>
      <c r="GHE83" s="152"/>
      <c r="GHF83" s="152"/>
      <c r="GHG83" s="152"/>
      <c r="GHH83" s="152"/>
      <c r="GHI83" s="152"/>
      <c r="GHJ83" s="152"/>
      <c r="GHK83" s="152"/>
      <c r="GHL83" s="152"/>
      <c r="GHM83" s="152"/>
      <c r="GHN83" s="152"/>
      <c r="GHO83" s="152"/>
      <c r="GHP83" s="152"/>
      <c r="GHQ83" s="152"/>
      <c r="GHR83" s="152"/>
      <c r="GHS83" s="152"/>
      <c r="GHT83" s="152"/>
      <c r="GHU83" s="152"/>
      <c r="GHV83" s="152"/>
      <c r="GHW83" s="152"/>
      <c r="GHX83" s="152"/>
      <c r="GHY83" s="152"/>
      <c r="GHZ83" s="152"/>
      <c r="GIA83" s="152"/>
      <c r="GIB83" s="152"/>
      <c r="GIC83" s="152"/>
      <c r="GID83" s="152"/>
      <c r="GIE83" s="152"/>
      <c r="GIF83" s="152"/>
      <c r="GIG83" s="152"/>
      <c r="GIH83" s="152"/>
      <c r="GII83" s="152"/>
      <c r="GIJ83" s="152"/>
      <c r="GIK83" s="152"/>
      <c r="GIL83" s="152"/>
      <c r="GIM83" s="152"/>
      <c r="GIN83" s="152"/>
      <c r="GIO83" s="152"/>
      <c r="GIP83" s="152"/>
      <c r="GIQ83" s="152"/>
      <c r="GIR83" s="152"/>
      <c r="GIS83" s="152"/>
      <c r="GIT83" s="152"/>
      <c r="GIU83" s="152"/>
      <c r="GIV83" s="152"/>
      <c r="GIW83" s="152"/>
      <c r="GIX83" s="152"/>
      <c r="GIY83" s="152"/>
      <c r="GIZ83" s="152"/>
      <c r="GJA83" s="152"/>
      <c r="GJB83" s="152"/>
      <c r="GJC83" s="152"/>
      <c r="GJD83" s="152"/>
      <c r="GJE83" s="152"/>
      <c r="GJF83" s="152"/>
      <c r="GJG83" s="152"/>
      <c r="GJH83" s="152"/>
      <c r="GJI83" s="152"/>
      <c r="GJJ83" s="152"/>
      <c r="GJK83" s="152"/>
      <c r="GJL83" s="152"/>
      <c r="GJM83" s="152"/>
      <c r="GJN83" s="152"/>
      <c r="GJO83" s="152"/>
      <c r="GJP83" s="152"/>
      <c r="GJQ83" s="152"/>
      <c r="GJR83" s="152"/>
      <c r="GJS83" s="152"/>
      <c r="GJT83" s="152"/>
      <c r="GJU83" s="152"/>
      <c r="GJV83" s="152"/>
      <c r="GJW83" s="152"/>
      <c r="GJX83" s="152"/>
      <c r="GJY83" s="152"/>
      <c r="GJZ83" s="152"/>
      <c r="GKA83" s="152"/>
      <c r="GKB83" s="152"/>
      <c r="GKC83" s="152"/>
      <c r="GKD83" s="152"/>
      <c r="GKE83" s="152"/>
      <c r="GKF83" s="152"/>
      <c r="GKG83" s="152"/>
      <c r="GKH83" s="152"/>
      <c r="GKI83" s="152"/>
      <c r="GKJ83" s="152"/>
      <c r="GKK83" s="152"/>
      <c r="GKL83" s="152"/>
      <c r="GKM83" s="152"/>
      <c r="GKN83" s="152"/>
      <c r="GKO83" s="152"/>
      <c r="GKP83" s="152"/>
      <c r="GKQ83" s="152"/>
      <c r="GKR83" s="152"/>
      <c r="GKS83" s="152"/>
      <c r="GKT83" s="152"/>
      <c r="GKU83" s="152"/>
      <c r="GKV83" s="152"/>
      <c r="GKW83" s="152"/>
      <c r="GKX83" s="152"/>
      <c r="GKY83" s="152"/>
      <c r="GKZ83" s="152"/>
      <c r="GLA83" s="152"/>
      <c r="GLB83" s="152"/>
      <c r="GLC83" s="152"/>
      <c r="GLD83" s="152"/>
      <c r="GLE83" s="152"/>
      <c r="GLF83" s="152"/>
      <c r="GLG83" s="152"/>
      <c r="GLH83" s="152"/>
      <c r="GLI83" s="152"/>
      <c r="GLJ83" s="152"/>
      <c r="GLK83" s="152"/>
      <c r="GLL83" s="152"/>
      <c r="GLM83" s="152"/>
      <c r="GLN83" s="152"/>
      <c r="GLO83" s="152"/>
      <c r="GLP83" s="152"/>
      <c r="GLQ83" s="152"/>
      <c r="GLR83" s="152"/>
      <c r="GLS83" s="152"/>
      <c r="GLT83" s="152"/>
      <c r="GLU83" s="152"/>
      <c r="GLV83" s="152"/>
      <c r="GLW83" s="152"/>
      <c r="GLX83" s="152"/>
      <c r="GLY83" s="152"/>
      <c r="GLZ83" s="152"/>
      <c r="GMA83" s="152"/>
      <c r="GMB83" s="152"/>
      <c r="GMC83" s="152"/>
      <c r="GMD83" s="152"/>
      <c r="GME83" s="152"/>
      <c r="GMF83" s="152"/>
      <c r="GMG83" s="152"/>
      <c r="GMH83" s="152"/>
      <c r="GMI83" s="152"/>
      <c r="GMJ83" s="152"/>
      <c r="GMK83" s="152"/>
      <c r="GML83" s="152"/>
      <c r="GMM83" s="152"/>
      <c r="GMN83" s="152"/>
      <c r="GMO83" s="152"/>
      <c r="GMP83" s="152"/>
      <c r="GMQ83" s="152"/>
      <c r="GMR83" s="152"/>
      <c r="GMS83" s="152"/>
      <c r="GMT83" s="152"/>
      <c r="GMU83" s="152"/>
      <c r="GMV83" s="152"/>
      <c r="GMW83" s="152"/>
      <c r="GMX83" s="152"/>
      <c r="GMY83" s="152"/>
      <c r="GMZ83" s="152"/>
      <c r="GNA83" s="152"/>
      <c r="GNB83" s="152"/>
      <c r="GNC83" s="152"/>
      <c r="GND83" s="152"/>
      <c r="GNE83" s="152"/>
      <c r="GNF83" s="152"/>
      <c r="GNG83" s="152"/>
      <c r="GNH83" s="152"/>
      <c r="GNI83" s="152"/>
      <c r="GNJ83" s="152"/>
      <c r="GNK83" s="152"/>
      <c r="GNL83" s="152"/>
      <c r="GNM83" s="152"/>
      <c r="GNN83" s="152"/>
      <c r="GNO83" s="152"/>
      <c r="GNP83" s="152"/>
      <c r="GNQ83" s="152"/>
      <c r="GNR83" s="152"/>
      <c r="GNS83" s="152"/>
      <c r="GNT83" s="152"/>
      <c r="GNU83" s="152"/>
      <c r="GNV83" s="152"/>
      <c r="GNW83" s="152"/>
      <c r="GNX83" s="152"/>
      <c r="GNY83" s="152"/>
      <c r="GNZ83" s="152"/>
      <c r="GOA83" s="152"/>
      <c r="GOB83" s="152"/>
      <c r="GOC83" s="152"/>
      <c r="GOD83" s="152"/>
      <c r="GOE83" s="152"/>
      <c r="GOF83" s="152"/>
      <c r="GOG83" s="152"/>
      <c r="GOH83" s="152"/>
      <c r="GOI83" s="152"/>
      <c r="GOJ83" s="152"/>
      <c r="GOK83" s="152"/>
      <c r="GOL83" s="152"/>
      <c r="GOM83" s="152"/>
      <c r="GON83" s="152"/>
      <c r="GOO83" s="152"/>
      <c r="GOP83" s="152"/>
      <c r="GOQ83" s="152"/>
      <c r="GOR83" s="152"/>
      <c r="GOS83" s="152"/>
      <c r="GOT83" s="152"/>
      <c r="GOU83" s="152"/>
      <c r="GOV83" s="152"/>
      <c r="GOW83" s="152"/>
      <c r="GOX83" s="152"/>
      <c r="GOY83" s="152"/>
      <c r="GOZ83" s="152"/>
      <c r="GPA83" s="152"/>
      <c r="GPB83" s="152"/>
      <c r="GPC83" s="152"/>
      <c r="GPD83" s="152"/>
      <c r="GPE83" s="152"/>
      <c r="GPF83" s="152"/>
      <c r="GPG83" s="152"/>
      <c r="GPH83" s="152"/>
      <c r="GPI83" s="152"/>
      <c r="GPJ83" s="152"/>
      <c r="GPK83" s="152"/>
      <c r="GPL83" s="152"/>
      <c r="GPM83" s="152"/>
      <c r="GPN83" s="152"/>
      <c r="GPO83" s="152"/>
      <c r="GPP83" s="152"/>
      <c r="GPQ83" s="152"/>
      <c r="GPR83" s="152"/>
      <c r="GPS83" s="152"/>
      <c r="GPT83" s="152"/>
      <c r="GPU83" s="152"/>
      <c r="GPV83" s="152"/>
      <c r="GPW83" s="152"/>
      <c r="GPX83" s="152"/>
      <c r="GPY83" s="152"/>
      <c r="GPZ83" s="152"/>
      <c r="GQA83" s="152"/>
      <c r="GQB83" s="152"/>
      <c r="GQC83" s="152"/>
      <c r="GQD83" s="152"/>
      <c r="GQE83" s="152"/>
      <c r="GQF83" s="152"/>
      <c r="GQG83" s="152"/>
      <c r="GQH83" s="152"/>
      <c r="GQI83" s="152"/>
      <c r="GQJ83" s="152"/>
      <c r="GQK83" s="152"/>
      <c r="GQL83" s="152"/>
      <c r="GQM83" s="152"/>
      <c r="GQN83" s="152"/>
      <c r="GQO83" s="152"/>
      <c r="GQP83" s="152"/>
      <c r="GQQ83" s="152"/>
      <c r="GQR83" s="152"/>
      <c r="GQS83" s="152"/>
      <c r="GQT83" s="152"/>
      <c r="GQU83" s="152"/>
      <c r="GQV83" s="152"/>
      <c r="GQW83" s="152"/>
      <c r="GQX83" s="152"/>
      <c r="GQY83" s="152"/>
      <c r="GQZ83" s="152"/>
      <c r="GRA83" s="152"/>
      <c r="GRB83" s="152"/>
      <c r="GRC83" s="152"/>
      <c r="GRD83" s="152"/>
      <c r="GRE83" s="152"/>
      <c r="GRF83" s="152"/>
      <c r="GRG83" s="152"/>
      <c r="GRH83" s="152"/>
      <c r="GRI83" s="152"/>
      <c r="GRJ83" s="152"/>
      <c r="GRK83" s="152"/>
      <c r="GRL83" s="152"/>
      <c r="GRM83" s="152"/>
      <c r="GRN83" s="152"/>
      <c r="GRO83" s="152"/>
      <c r="GRP83" s="152"/>
      <c r="GRQ83" s="152"/>
      <c r="GRR83" s="152"/>
      <c r="GRS83" s="152"/>
      <c r="GRT83" s="152"/>
      <c r="GRU83" s="152"/>
      <c r="GRV83" s="152"/>
      <c r="GRW83" s="152"/>
      <c r="GRX83" s="152"/>
      <c r="GRY83" s="152"/>
      <c r="GRZ83" s="152"/>
      <c r="GSA83" s="152"/>
      <c r="GSB83" s="152"/>
      <c r="GSC83" s="152"/>
      <c r="GSD83" s="152"/>
      <c r="GSE83" s="152"/>
      <c r="GSF83" s="152"/>
      <c r="GSG83" s="152"/>
      <c r="GSH83" s="152"/>
      <c r="GSI83" s="152"/>
      <c r="GSJ83" s="152"/>
      <c r="GSK83" s="152"/>
      <c r="GSL83" s="152"/>
      <c r="GSM83" s="152"/>
      <c r="GSN83" s="152"/>
      <c r="GSO83" s="152"/>
      <c r="GSP83" s="152"/>
      <c r="GSQ83" s="152"/>
      <c r="GSR83" s="152"/>
      <c r="GSS83" s="152"/>
      <c r="GST83" s="152"/>
      <c r="GSU83" s="152"/>
      <c r="GSV83" s="152"/>
      <c r="GSW83" s="152"/>
      <c r="GSX83" s="152"/>
      <c r="GSY83" s="152"/>
      <c r="GSZ83" s="152"/>
      <c r="GTA83" s="152"/>
      <c r="GTB83" s="152"/>
      <c r="GTC83" s="152"/>
      <c r="GTD83" s="152"/>
      <c r="GTE83" s="152"/>
      <c r="GTF83" s="152"/>
      <c r="GTG83" s="152"/>
      <c r="GTH83" s="152"/>
      <c r="GTI83" s="152"/>
      <c r="GTJ83" s="152"/>
      <c r="GTK83" s="152"/>
      <c r="GTL83" s="152"/>
      <c r="GTM83" s="152"/>
      <c r="GTN83" s="152"/>
      <c r="GTO83" s="152"/>
      <c r="GTP83" s="152"/>
      <c r="GTQ83" s="152"/>
      <c r="GTR83" s="152"/>
      <c r="GTS83" s="152"/>
      <c r="GTT83" s="152"/>
      <c r="GTU83" s="152"/>
      <c r="GTV83" s="152"/>
      <c r="GTW83" s="152"/>
      <c r="GTX83" s="152"/>
      <c r="GTY83" s="152"/>
      <c r="GTZ83" s="152"/>
      <c r="GUA83" s="152"/>
      <c r="GUB83" s="152"/>
      <c r="GUC83" s="152"/>
      <c r="GUD83" s="152"/>
      <c r="GUE83" s="152"/>
      <c r="GUF83" s="152"/>
      <c r="GUG83" s="152"/>
      <c r="GUH83" s="152"/>
      <c r="GUI83" s="152"/>
      <c r="GUJ83" s="152"/>
      <c r="GUK83" s="152"/>
      <c r="GUL83" s="152"/>
      <c r="GUM83" s="152"/>
      <c r="GUN83" s="152"/>
      <c r="GUO83" s="152"/>
      <c r="GUP83" s="152"/>
      <c r="GUQ83" s="152"/>
      <c r="GUR83" s="152"/>
      <c r="GUS83" s="152"/>
      <c r="GUT83" s="152"/>
      <c r="GUU83" s="152"/>
      <c r="GUV83" s="152"/>
      <c r="GUW83" s="152"/>
      <c r="GUX83" s="152"/>
      <c r="GUY83" s="152"/>
      <c r="GUZ83" s="152"/>
      <c r="GVA83" s="152"/>
      <c r="GVB83" s="152"/>
      <c r="GVC83" s="152"/>
      <c r="GVD83" s="152"/>
      <c r="GVE83" s="152"/>
      <c r="GVF83" s="152"/>
      <c r="GVG83" s="152"/>
      <c r="GVH83" s="152"/>
      <c r="GVI83" s="152"/>
      <c r="GVJ83" s="152"/>
      <c r="GVK83" s="152"/>
      <c r="GVL83" s="152"/>
      <c r="GVM83" s="152"/>
      <c r="GVN83" s="152"/>
      <c r="GVO83" s="152"/>
      <c r="GVP83" s="152"/>
      <c r="GVQ83" s="152"/>
      <c r="GVR83" s="152"/>
      <c r="GVS83" s="152"/>
      <c r="GVT83" s="152"/>
      <c r="GVU83" s="152"/>
      <c r="GVV83" s="152"/>
      <c r="GVW83" s="152"/>
      <c r="GVX83" s="152"/>
      <c r="GVY83" s="152"/>
      <c r="GVZ83" s="152"/>
      <c r="GWA83" s="152"/>
      <c r="GWB83" s="152"/>
      <c r="GWC83" s="152"/>
      <c r="GWD83" s="152"/>
      <c r="GWE83" s="152"/>
      <c r="GWF83" s="152"/>
      <c r="GWG83" s="152"/>
      <c r="GWH83" s="152"/>
      <c r="GWI83" s="152"/>
      <c r="GWJ83" s="152"/>
      <c r="GWK83" s="152"/>
      <c r="GWL83" s="152"/>
      <c r="GWM83" s="152"/>
      <c r="GWN83" s="152"/>
      <c r="GWO83" s="152"/>
      <c r="GWP83" s="152"/>
      <c r="GWQ83" s="152"/>
      <c r="GWR83" s="152"/>
      <c r="GWS83" s="152"/>
      <c r="GWT83" s="152"/>
      <c r="GWU83" s="152"/>
      <c r="GWV83" s="152"/>
      <c r="GWW83" s="152"/>
      <c r="GWX83" s="152"/>
      <c r="GWY83" s="152"/>
      <c r="GWZ83" s="152"/>
      <c r="GXA83" s="152"/>
      <c r="GXB83" s="152"/>
      <c r="GXC83" s="152"/>
      <c r="GXD83" s="152"/>
      <c r="GXE83" s="152"/>
      <c r="GXF83" s="152"/>
      <c r="GXG83" s="152"/>
      <c r="GXH83" s="152"/>
      <c r="GXI83" s="152"/>
      <c r="GXJ83" s="152"/>
      <c r="GXK83" s="152"/>
      <c r="GXL83" s="152"/>
      <c r="GXM83" s="152"/>
      <c r="GXN83" s="152"/>
      <c r="GXO83" s="152"/>
      <c r="GXP83" s="152"/>
      <c r="GXQ83" s="152"/>
      <c r="GXR83" s="152"/>
      <c r="GXS83" s="152"/>
      <c r="GXT83" s="152"/>
      <c r="GXU83" s="152"/>
      <c r="GXV83" s="152"/>
      <c r="GXW83" s="152"/>
      <c r="GXX83" s="152"/>
      <c r="GXY83" s="152"/>
      <c r="GXZ83" s="152"/>
      <c r="GYA83" s="152"/>
      <c r="GYB83" s="152"/>
      <c r="GYC83" s="152"/>
      <c r="GYD83" s="152"/>
      <c r="GYE83" s="152"/>
      <c r="GYF83" s="152"/>
      <c r="GYG83" s="152"/>
      <c r="GYH83" s="152"/>
      <c r="GYI83" s="152"/>
      <c r="GYJ83" s="152"/>
      <c r="GYK83" s="152"/>
      <c r="GYL83" s="152"/>
      <c r="GYM83" s="152"/>
      <c r="GYN83" s="152"/>
      <c r="GYO83" s="152"/>
      <c r="GYP83" s="152"/>
      <c r="GYQ83" s="152"/>
      <c r="GYR83" s="152"/>
      <c r="GYS83" s="152"/>
      <c r="GYT83" s="152"/>
      <c r="GYU83" s="152"/>
      <c r="GYV83" s="152"/>
      <c r="GYW83" s="152"/>
      <c r="GYX83" s="152"/>
      <c r="GYY83" s="152"/>
      <c r="GYZ83" s="152"/>
      <c r="GZA83" s="152"/>
      <c r="GZB83" s="152"/>
      <c r="GZC83" s="152"/>
      <c r="GZD83" s="152"/>
      <c r="GZE83" s="152"/>
      <c r="GZF83" s="152"/>
      <c r="GZG83" s="152"/>
      <c r="GZH83" s="152"/>
      <c r="GZI83" s="152"/>
      <c r="GZJ83" s="152"/>
      <c r="GZK83" s="152"/>
      <c r="GZL83" s="152"/>
      <c r="GZM83" s="152"/>
      <c r="GZN83" s="152"/>
      <c r="GZO83" s="152"/>
      <c r="GZP83" s="152"/>
      <c r="GZQ83" s="152"/>
      <c r="GZR83" s="152"/>
      <c r="GZS83" s="152"/>
      <c r="GZT83" s="152"/>
      <c r="GZU83" s="152"/>
      <c r="GZV83" s="152"/>
      <c r="GZW83" s="152"/>
      <c r="GZX83" s="152"/>
      <c r="GZY83" s="152"/>
      <c r="GZZ83" s="152"/>
      <c r="HAA83" s="152"/>
      <c r="HAB83" s="152"/>
      <c r="HAC83" s="152"/>
      <c r="HAD83" s="152"/>
      <c r="HAE83" s="152"/>
      <c r="HAF83" s="152"/>
      <c r="HAG83" s="152"/>
      <c r="HAH83" s="152"/>
      <c r="HAI83" s="152"/>
      <c r="HAJ83" s="152"/>
      <c r="HAK83" s="152"/>
      <c r="HAL83" s="152"/>
      <c r="HAM83" s="152"/>
      <c r="HAN83" s="152"/>
      <c r="HAO83" s="152"/>
      <c r="HAP83" s="152"/>
      <c r="HAQ83" s="152"/>
      <c r="HAR83" s="152"/>
      <c r="HAS83" s="152"/>
      <c r="HAT83" s="152"/>
      <c r="HAU83" s="152"/>
      <c r="HAV83" s="152"/>
      <c r="HAW83" s="152"/>
      <c r="HAX83" s="152"/>
      <c r="HAY83" s="152"/>
      <c r="HAZ83" s="152"/>
      <c r="HBA83" s="152"/>
      <c r="HBB83" s="152"/>
      <c r="HBC83" s="152"/>
      <c r="HBD83" s="152"/>
      <c r="HBE83" s="152"/>
      <c r="HBF83" s="152"/>
      <c r="HBG83" s="152"/>
      <c r="HBH83" s="152"/>
      <c r="HBI83" s="152"/>
      <c r="HBJ83" s="152"/>
      <c r="HBK83" s="152"/>
      <c r="HBL83" s="152"/>
      <c r="HBM83" s="152"/>
      <c r="HBN83" s="152"/>
      <c r="HBO83" s="152"/>
      <c r="HBP83" s="152"/>
      <c r="HBQ83" s="152"/>
      <c r="HBR83" s="152"/>
      <c r="HBS83" s="152"/>
      <c r="HBT83" s="152"/>
      <c r="HBU83" s="152"/>
      <c r="HBV83" s="152"/>
      <c r="HBW83" s="152"/>
      <c r="HBX83" s="152"/>
      <c r="HBY83" s="152"/>
      <c r="HBZ83" s="152"/>
      <c r="HCA83" s="152"/>
      <c r="HCB83" s="152"/>
      <c r="HCC83" s="152"/>
      <c r="HCD83" s="152"/>
      <c r="HCE83" s="152"/>
      <c r="HCF83" s="152"/>
      <c r="HCG83" s="152"/>
      <c r="HCH83" s="152"/>
      <c r="HCI83" s="152"/>
      <c r="HCJ83" s="152"/>
      <c r="HCK83" s="152"/>
      <c r="HCL83" s="152"/>
      <c r="HCM83" s="152"/>
      <c r="HCN83" s="152"/>
      <c r="HCO83" s="152"/>
      <c r="HCP83" s="152"/>
      <c r="HCQ83" s="152"/>
      <c r="HCR83" s="152"/>
      <c r="HCS83" s="152"/>
      <c r="HCT83" s="152"/>
      <c r="HCU83" s="152"/>
      <c r="HCV83" s="152"/>
      <c r="HCW83" s="152"/>
      <c r="HCX83" s="152"/>
      <c r="HCY83" s="152"/>
      <c r="HCZ83" s="152"/>
      <c r="HDA83" s="152"/>
      <c r="HDB83" s="152"/>
      <c r="HDC83" s="152"/>
      <c r="HDD83" s="152"/>
      <c r="HDE83" s="152"/>
      <c r="HDF83" s="152"/>
      <c r="HDG83" s="152"/>
      <c r="HDH83" s="152"/>
      <c r="HDI83" s="152"/>
      <c r="HDJ83" s="152"/>
      <c r="HDK83" s="152"/>
      <c r="HDL83" s="152"/>
      <c r="HDM83" s="152"/>
      <c r="HDN83" s="152"/>
      <c r="HDO83" s="152"/>
      <c r="HDP83" s="152"/>
      <c r="HDQ83" s="152"/>
      <c r="HDR83" s="152"/>
      <c r="HDS83" s="152"/>
      <c r="HDT83" s="152"/>
      <c r="HDU83" s="152"/>
      <c r="HDV83" s="152"/>
      <c r="HDW83" s="152"/>
      <c r="HDX83" s="152"/>
      <c r="HDY83" s="152"/>
      <c r="HDZ83" s="152"/>
      <c r="HEA83" s="152"/>
      <c r="HEB83" s="152"/>
      <c r="HEC83" s="152"/>
      <c r="HED83" s="152"/>
      <c r="HEE83" s="152"/>
      <c r="HEF83" s="152"/>
      <c r="HEG83" s="152"/>
      <c r="HEH83" s="152"/>
      <c r="HEI83" s="152"/>
      <c r="HEJ83" s="152"/>
      <c r="HEK83" s="152"/>
      <c r="HEL83" s="152"/>
      <c r="HEM83" s="152"/>
      <c r="HEN83" s="152"/>
      <c r="HEO83" s="152"/>
      <c r="HEP83" s="152"/>
      <c r="HEQ83" s="152"/>
      <c r="HER83" s="152"/>
      <c r="HES83" s="152"/>
      <c r="HET83" s="152"/>
      <c r="HEU83" s="152"/>
      <c r="HEV83" s="152"/>
      <c r="HEW83" s="152"/>
      <c r="HEX83" s="152"/>
      <c r="HEY83" s="152"/>
      <c r="HEZ83" s="152"/>
      <c r="HFA83" s="152"/>
      <c r="HFB83" s="152"/>
      <c r="HFC83" s="152"/>
      <c r="HFD83" s="152"/>
      <c r="HFE83" s="152"/>
      <c r="HFF83" s="152"/>
      <c r="HFG83" s="152"/>
      <c r="HFH83" s="152"/>
      <c r="HFI83" s="152"/>
      <c r="HFJ83" s="152"/>
      <c r="HFK83" s="152"/>
      <c r="HFL83" s="152"/>
      <c r="HFM83" s="152"/>
      <c r="HFN83" s="152"/>
      <c r="HFO83" s="152"/>
      <c r="HFP83" s="152"/>
      <c r="HFQ83" s="152"/>
      <c r="HFR83" s="152"/>
      <c r="HFS83" s="152"/>
      <c r="HFT83" s="152"/>
      <c r="HFU83" s="152"/>
      <c r="HFV83" s="152"/>
      <c r="HFW83" s="152"/>
      <c r="HFX83" s="152"/>
      <c r="HFY83" s="152"/>
      <c r="HFZ83" s="152"/>
      <c r="HGA83" s="152"/>
      <c r="HGB83" s="152"/>
      <c r="HGC83" s="152"/>
      <c r="HGD83" s="152"/>
      <c r="HGE83" s="152"/>
      <c r="HGF83" s="152"/>
      <c r="HGG83" s="152"/>
      <c r="HGH83" s="152"/>
      <c r="HGI83" s="152"/>
      <c r="HGJ83" s="152"/>
      <c r="HGK83" s="152"/>
      <c r="HGL83" s="152"/>
      <c r="HGM83" s="152"/>
      <c r="HGN83" s="152"/>
      <c r="HGO83" s="152"/>
      <c r="HGP83" s="152"/>
      <c r="HGQ83" s="152"/>
      <c r="HGR83" s="152"/>
      <c r="HGS83" s="152"/>
      <c r="HGT83" s="152"/>
      <c r="HGU83" s="152"/>
      <c r="HGV83" s="152"/>
      <c r="HGW83" s="152"/>
      <c r="HGX83" s="152"/>
      <c r="HGY83" s="152"/>
      <c r="HGZ83" s="152"/>
      <c r="HHA83" s="152"/>
      <c r="HHB83" s="152"/>
      <c r="HHC83" s="152"/>
      <c r="HHD83" s="152"/>
      <c r="HHE83" s="152"/>
      <c r="HHF83" s="152"/>
      <c r="HHG83" s="152"/>
      <c r="HHH83" s="152"/>
      <c r="HHI83" s="152"/>
      <c r="HHJ83" s="152"/>
      <c r="HHK83" s="152"/>
      <c r="HHL83" s="152"/>
      <c r="HHM83" s="152"/>
      <c r="HHN83" s="152"/>
      <c r="HHO83" s="152"/>
      <c r="HHP83" s="152"/>
      <c r="HHQ83" s="152"/>
      <c r="HHR83" s="152"/>
      <c r="HHS83" s="152"/>
      <c r="HHT83" s="152"/>
      <c r="HHU83" s="152"/>
      <c r="HHV83" s="152"/>
      <c r="HHW83" s="152"/>
      <c r="HHX83" s="152"/>
      <c r="HHY83" s="152"/>
      <c r="HHZ83" s="152"/>
      <c r="HIA83" s="152"/>
      <c r="HIB83" s="152"/>
      <c r="HIC83" s="152"/>
      <c r="HID83" s="152"/>
      <c r="HIE83" s="152"/>
      <c r="HIF83" s="152"/>
      <c r="HIG83" s="152"/>
      <c r="HIH83" s="152"/>
      <c r="HII83" s="152"/>
      <c r="HIJ83" s="152"/>
      <c r="HIK83" s="152"/>
      <c r="HIL83" s="152"/>
      <c r="HIM83" s="152"/>
      <c r="HIN83" s="152"/>
      <c r="HIO83" s="152"/>
      <c r="HIP83" s="152"/>
      <c r="HIQ83" s="152"/>
      <c r="HIR83" s="152"/>
      <c r="HIS83" s="152"/>
      <c r="HIT83" s="152"/>
      <c r="HIU83" s="152"/>
      <c r="HIV83" s="152"/>
      <c r="HIW83" s="152"/>
      <c r="HIX83" s="152"/>
      <c r="HIY83" s="152"/>
      <c r="HIZ83" s="152"/>
      <c r="HJA83" s="152"/>
      <c r="HJB83" s="152"/>
      <c r="HJC83" s="152"/>
      <c r="HJD83" s="152"/>
      <c r="HJE83" s="152"/>
      <c r="HJF83" s="152"/>
      <c r="HJG83" s="152"/>
      <c r="HJH83" s="152"/>
      <c r="HJI83" s="152"/>
      <c r="HJJ83" s="152"/>
      <c r="HJK83" s="152"/>
      <c r="HJL83" s="152"/>
      <c r="HJM83" s="152"/>
      <c r="HJN83" s="152"/>
      <c r="HJO83" s="152"/>
      <c r="HJP83" s="152"/>
      <c r="HJQ83" s="152"/>
      <c r="HJR83" s="152"/>
      <c r="HJS83" s="152"/>
      <c r="HJT83" s="152"/>
      <c r="HJU83" s="152"/>
      <c r="HJV83" s="152"/>
      <c r="HJW83" s="152"/>
      <c r="HJX83" s="152"/>
      <c r="HJY83" s="152"/>
      <c r="HJZ83" s="152"/>
      <c r="HKA83" s="152"/>
      <c r="HKB83" s="152"/>
      <c r="HKC83" s="152"/>
      <c r="HKD83" s="152"/>
      <c r="HKE83" s="152"/>
      <c r="HKF83" s="152"/>
      <c r="HKG83" s="152"/>
      <c r="HKH83" s="152"/>
      <c r="HKI83" s="152"/>
      <c r="HKJ83" s="152"/>
      <c r="HKK83" s="152"/>
      <c r="HKL83" s="152"/>
      <c r="HKM83" s="152"/>
      <c r="HKN83" s="152"/>
      <c r="HKO83" s="152"/>
      <c r="HKP83" s="152"/>
      <c r="HKQ83" s="152"/>
      <c r="HKR83" s="152"/>
      <c r="HKS83" s="152"/>
      <c r="HKT83" s="152"/>
      <c r="HKU83" s="152"/>
      <c r="HKV83" s="152"/>
      <c r="HKW83" s="152"/>
      <c r="HKX83" s="152"/>
      <c r="HKY83" s="152"/>
      <c r="HKZ83" s="152"/>
      <c r="HLA83" s="152"/>
      <c r="HLB83" s="152"/>
      <c r="HLC83" s="152"/>
      <c r="HLD83" s="152"/>
      <c r="HLE83" s="152"/>
      <c r="HLF83" s="152"/>
      <c r="HLG83" s="152"/>
      <c r="HLH83" s="152"/>
      <c r="HLI83" s="152"/>
      <c r="HLJ83" s="152"/>
      <c r="HLK83" s="152"/>
      <c r="HLL83" s="152"/>
      <c r="HLM83" s="152"/>
      <c r="HLN83" s="152"/>
      <c r="HLO83" s="152"/>
      <c r="HLP83" s="152"/>
      <c r="HLQ83" s="152"/>
      <c r="HLR83" s="152"/>
      <c r="HLS83" s="152"/>
      <c r="HLT83" s="152"/>
      <c r="HLU83" s="152"/>
      <c r="HLV83" s="152"/>
      <c r="HLW83" s="152"/>
      <c r="HLX83" s="152"/>
      <c r="HLY83" s="152"/>
      <c r="HLZ83" s="152"/>
      <c r="HMA83" s="152"/>
      <c r="HMB83" s="152"/>
      <c r="HMC83" s="152"/>
      <c r="HMD83" s="152"/>
      <c r="HME83" s="152"/>
      <c r="HMF83" s="152"/>
      <c r="HMG83" s="152"/>
      <c r="HMH83" s="152"/>
      <c r="HMI83" s="152"/>
      <c r="HMJ83" s="152"/>
      <c r="HMK83" s="152"/>
      <c r="HML83" s="152"/>
      <c r="HMM83" s="152"/>
      <c r="HMN83" s="152"/>
      <c r="HMO83" s="152"/>
      <c r="HMP83" s="152"/>
      <c r="HMQ83" s="152"/>
      <c r="HMR83" s="152"/>
      <c r="HMS83" s="152"/>
      <c r="HMT83" s="152"/>
      <c r="HMU83" s="152"/>
      <c r="HMV83" s="152"/>
      <c r="HMW83" s="152"/>
      <c r="HMX83" s="152"/>
      <c r="HMY83" s="152"/>
      <c r="HMZ83" s="152"/>
      <c r="HNA83" s="152"/>
      <c r="HNB83" s="152"/>
      <c r="HNC83" s="152"/>
      <c r="HND83" s="152"/>
      <c r="HNE83" s="152"/>
      <c r="HNF83" s="152"/>
      <c r="HNG83" s="152"/>
      <c r="HNH83" s="152"/>
      <c r="HNI83" s="152"/>
      <c r="HNJ83" s="152"/>
      <c r="HNK83" s="152"/>
      <c r="HNL83" s="152"/>
      <c r="HNM83" s="152"/>
      <c r="HNN83" s="152"/>
      <c r="HNO83" s="152"/>
      <c r="HNP83" s="152"/>
      <c r="HNQ83" s="152"/>
      <c r="HNR83" s="152"/>
      <c r="HNS83" s="152"/>
      <c r="HNT83" s="152"/>
      <c r="HNU83" s="152"/>
      <c r="HNV83" s="152"/>
      <c r="HNW83" s="152"/>
      <c r="HNX83" s="152"/>
      <c r="HNY83" s="152"/>
      <c r="HNZ83" s="152"/>
      <c r="HOA83" s="152"/>
      <c r="HOB83" s="152"/>
      <c r="HOC83" s="152"/>
      <c r="HOD83" s="152"/>
      <c r="HOE83" s="152"/>
      <c r="HOF83" s="152"/>
      <c r="HOG83" s="152"/>
      <c r="HOH83" s="152"/>
      <c r="HOI83" s="152"/>
      <c r="HOJ83" s="152"/>
      <c r="HOK83" s="152"/>
      <c r="HOL83" s="152"/>
      <c r="HOM83" s="152"/>
      <c r="HON83" s="152"/>
      <c r="HOO83" s="152"/>
      <c r="HOP83" s="152"/>
      <c r="HOQ83" s="152"/>
      <c r="HOR83" s="152"/>
      <c r="HOS83" s="152"/>
      <c r="HOT83" s="152"/>
      <c r="HOU83" s="152"/>
      <c r="HOV83" s="152"/>
      <c r="HOW83" s="152"/>
      <c r="HOX83" s="152"/>
      <c r="HOY83" s="152"/>
      <c r="HOZ83" s="152"/>
      <c r="HPA83" s="152"/>
      <c r="HPB83" s="152"/>
      <c r="HPC83" s="152"/>
      <c r="HPD83" s="152"/>
      <c r="HPE83" s="152"/>
      <c r="HPF83" s="152"/>
      <c r="HPG83" s="152"/>
      <c r="HPH83" s="152"/>
      <c r="HPI83" s="152"/>
      <c r="HPJ83" s="152"/>
      <c r="HPK83" s="152"/>
      <c r="HPL83" s="152"/>
      <c r="HPM83" s="152"/>
      <c r="HPN83" s="152"/>
      <c r="HPO83" s="152"/>
      <c r="HPP83" s="152"/>
      <c r="HPQ83" s="152"/>
      <c r="HPR83" s="152"/>
      <c r="HPS83" s="152"/>
      <c r="HPT83" s="152"/>
      <c r="HPU83" s="152"/>
      <c r="HPV83" s="152"/>
      <c r="HPW83" s="152"/>
      <c r="HPX83" s="152"/>
      <c r="HPY83" s="152"/>
      <c r="HPZ83" s="152"/>
      <c r="HQA83" s="152"/>
      <c r="HQB83" s="152"/>
      <c r="HQC83" s="152"/>
      <c r="HQD83" s="152"/>
      <c r="HQE83" s="152"/>
      <c r="HQF83" s="152"/>
      <c r="HQG83" s="152"/>
      <c r="HQH83" s="152"/>
      <c r="HQI83" s="152"/>
      <c r="HQJ83" s="152"/>
      <c r="HQK83" s="152"/>
      <c r="HQL83" s="152"/>
      <c r="HQM83" s="152"/>
      <c r="HQN83" s="152"/>
      <c r="HQO83" s="152"/>
      <c r="HQP83" s="152"/>
      <c r="HQQ83" s="152"/>
      <c r="HQR83" s="152"/>
      <c r="HQS83" s="152"/>
      <c r="HQT83" s="152"/>
      <c r="HQU83" s="152"/>
      <c r="HQV83" s="152"/>
      <c r="HQW83" s="152"/>
      <c r="HQX83" s="152"/>
      <c r="HQY83" s="152"/>
      <c r="HQZ83" s="152"/>
      <c r="HRA83" s="152"/>
      <c r="HRB83" s="152"/>
      <c r="HRC83" s="152"/>
      <c r="HRD83" s="152"/>
      <c r="HRE83" s="152"/>
      <c r="HRF83" s="152"/>
      <c r="HRG83" s="152"/>
      <c r="HRH83" s="152"/>
      <c r="HRI83" s="152"/>
      <c r="HRJ83" s="152"/>
      <c r="HRK83" s="152"/>
      <c r="HRL83" s="152"/>
      <c r="HRM83" s="152"/>
      <c r="HRN83" s="152"/>
      <c r="HRO83" s="152"/>
      <c r="HRP83" s="152"/>
      <c r="HRQ83" s="152"/>
      <c r="HRR83" s="152"/>
      <c r="HRS83" s="152"/>
      <c r="HRT83" s="152"/>
      <c r="HRU83" s="152"/>
      <c r="HRV83" s="152"/>
      <c r="HRW83" s="152"/>
      <c r="HRX83" s="152"/>
      <c r="HRY83" s="152"/>
      <c r="HRZ83" s="152"/>
      <c r="HSA83" s="152"/>
      <c r="HSB83" s="152"/>
      <c r="HSC83" s="152"/>
      <c r="HSD83" s="152"/>
      <c r="HSE83" s="152"/>
      <c r="HSF83" s="152"/>
      <c r="HSG83" s="152"/>
      <c r="HSH83" s="152"/>
      <c r="HSI83" s="152"/>
      <c r="HSJ83" s="152"/>
      <c r="HSK83" s="152"/>
      <c r="HSL83" s="152"/>
      <c r="HSM83" s="152"/>
      <c r="HSN83" s="152"/>
      <c r="HSO83" s="152"/>
      <c r="HSP83" s="152"/>
      <c r="HSQ83" s="152"/>
      <c r="HSR83" s="152"/>
      <c r="HSS83" s="152"/>
      <c r="HST83" s="152"/>
      <c r="HSU83" s="152"/>
      <c r="HSV83" s="152"/>
      <c r="HSW83" s="152"/>
      <c r="HSX83" s="152"/>
      <c r="HSY83" s="152"/>
      <c r="HSZ83" s="152"/>
      <c r="HTA83" s="152"/>
      <c r="HTB83" s="152"/>
      <c r="HTC83" s="152"/>
      <c r="HTD83" s="152"/>
      <c r="HTE83" s="152"/>
      <c r="HTF83" s="152"/>
      <c r="HTG83" s="152"/>
      <c r="HTH83" s="152"/>
      <c r="HTI83" s="152"/>
      <c r="HTJ83" s="152"/>
      <c r="HTK83" s="152"/>
      <c r="HTL83" s="152"/>
      <c r="HTM83" s="152"/>
      <c r="HTN83" s="152"/>
      <c r="HTO83" s="152"/>
      <c r="HTP83" s="152"/>
      <c r="HTQ83" s="152"/>
      <c r="HTR83" s="152"/>
      <c r="HTS83" s="152"/>
      <c r="HTT83" s="152"/>
      <c r="HTU83" s="152"/>
      <c r="HTV83" s="152"/>
      <c r="HTW83" s="152"/>
      <c r="HTX83" s="152"/>
      <c r="HTY83" s="152"/>
      <c r="HTZ83" s="152"/>
      <c r="HUA83" s="152"/>
      <c r="HUB83" s="152"/>
      <c r="HUC83" s="152"/>
      <c r="HUD83" s="152"/>
      <c r="HUE83" s="152"/>
      <c r="HUF83" s="152"/>
      <c r="HUG83" s="152"/>
      <c r="HUH83" s="152"/>
      <c r="HUI83" s="152"/>
      <c r="HUJ83" s="152"/>
      <c r="HUK83" s="152"/>
      <c r="HUL83" s="152"/>
      <c r="HUM83" s="152"/>
      <c r="HUN83" s="152"/>
      <c r="HUO83" s="152"/>
      <c r="HUP83" s="152"/>
      <c r="HUQ83" s="152"/>
      <c r="HUR83" s="152"/>
      <c r="HUS83" s="152"/>
      <c r="HUT83" s="152"/>
      <c r="HUU83" s="152"/>
      <c r="HUV83" s="152"/>
      <c r="HUW83" s="152"/>
      <c r="HUX83" s="152"/>
      <c r="HUY83" s="152"/>
      <c r="HUZ83" s="152"/>
      <c r="HVA83" s="152"/>
      <c r="HVB83" s="152"/>
      <c r="HVC83" s="152"/>
      <c r="HVD83" s="152"/>
      <c r="HVE83" s="152"/>
      <c r="HVF83" s="152"/>
      <c r="HVG83" s="152"/>
      <c r="HVH83" s="152"/>
      <c r="HVI83" s="152"/>
      <c r="HVJ83" s="152"/>
      <c r="HVK83" s="152"/>
      <c r="HVL83" s="152"/>
      <c r="HVM83" s="152"/>
      <c r="HVN83" s="152"/>
      <c r="HVO83" s="152"/>
      <c r="HVP83" s="152"/>
      <c r="HVQ83" s="152"/>
      <c r="HVR83" s="152"/>
      <c r="HVS83" s="152"/>
      <c r="HVT83" s="152"/>
      <c r="HVU83" s="152"/>
      <c r="HVV83" s="152"/>
      <c r="HVW83" s="152"/>
      <c r="HVX83" s="152"/>
      <c r="HVY83" s="152"/>
      <c r="HVZ83" s="152"/>
      <c r="HWA83" s="152"/>
      <c r="HWB83" s="152"/>
      <c r="HWC83" s="152"/>
      <c r="HWD83" s="152"/>
      <c r="HWE83" s="152"/>
      <c r="HWF83" s="152"/>
      <c r="HWG83" s="152"/>
      <c r="HWH83" s="152"/>
      <c r="HWI83" s="152"/>
      <c r="HWJ83" s="152"/>
      <c r="HWK83" s="152"/>
      <c r="HWL83" s="152"/>
      <c r="HWM83" s="152"/>
      <c r="HWN83" s="152"/>
      <c r="HWO83" s="152"/>
      <c r="HWP83" s="152"/>
      <c r="HWQ83" s="152"/>
      <c r="HWR83" s="152"/>
      <c r="HWS83" s="152"/>
      <c r="HWT83" s="152"/>
      <c r="HWU83" s="152"/>
      <c r="HWV83" s="152"/>
      <c r="HWW83" s="152"/>
      <c r="HWX83" s="152"/>
      <c r="HWY83" s="152"/>
      <c r="HWZ83" s="152"/>
      <c r="HXA83" s="152"/>
      <c r="HXB83" s="152"/>
      <c r="HXC83" s="152"/>
      <c r="HXD83" s="152"/>
      <c r="HXE83" s="152"/>
      <c r="HXF83" s="152"/>
      <c r="HXG83" s="152"/>
      <c r="HXH83" s="152"/>
      <c r="HXI83" s="152"/>
      <c r="HXJ83" s="152"/>
      <c r="HXK83" s="152"/>
      <c r="HXL83" s="152"/>
      <c r="HXM83" s="152"/>
      <c r="HXN83" s="152"/>
      <c r="HXO83" s="152"/>
      <c r="HXP83" s="152"/>
      <c r="HXQ83" s="152"/>
      <c r="HXR83" s="152"/>
      <c r="HXS83" s="152"/>
      <c r="HXT83" s="152"/>
      <c r="HXU83" s="152"/>
      <c r="HXV83" s="152"/>
      <c r="HXW83" s="152"/>
      <c r="HXX83" s="152"/>
      <c r="HXY83" s="152"/>
      <c r="HXZ83" s="152"/>
      <c r="HYA83" s="152"/>
      <c r="HYB83" s="152"/>
      <c r="HYC83" s="152"/>
      <c r="HYD83" s="152"/>
      <c r="HYE83" s="152"/>
      <c r="HYF83" s="152"/>
      <c r="HYG83" s="152"/>
      <c r="HYH83" s="152"/>
      <c r="HYI83" s="152"/>
      <c r="HYJ83" s="152"/>
      <c r="HYK83" s="152"/>
      <c r="HYL83" s="152"/>
      <c r="HYM83" s="152"/>
      <c r="HYN83" s="152"/>
      <c r="HYO83" s="152"/>
      <c r="HYP83" s="152"/>
      <c r="HYQ83" s="152"/>
      <c r="HYR83" s="152"/>
      <c r="HYS83" s="152"/>
      <c r="HYT83" s="152"/>
      <c r="HYU83" s="152"/>
      <c r="HYV83" s="152"/>
      <c r="HYW83" s="152"/>
      <c r="HYX83" s="152"/>
      <c r="HYY83" s="152"/>
      <c r="HYZ83" s="152"/>
      <c r="HZA83" s="152"/>
      <c r="HZB83" s="152"/>
      <c r="HZC83" s="152"/>
      <c r="HZD83" s="152"/>
      <c r="HZE83" s="152"/>
      <c r="HZF83" s="152"/>
      <c r="HZG83" s="152"/>
      <c r="HZH83" s="152"/>
      <c r="HZI83" s="152"/>
      <c r="HZJ83" s="152"/>
      <c r="HZK83" s="152"/>
      <c r="HZL83" s="152"/>
      <c r="HZM83" s="152"/>
      <c r="HZN83" s="152"/>
      <c r="HZO83" s="152"/>
      <c r="HZP83" s="152"/>
      <c r="HZQ83" s="152"/>
      <c r="HZR83" s="152"/>
      <c r="HZS83" s="152"/>
      <c r="HZT83" s="152"/>
      <c r="HZU83" s="152"/>
      <c r="HZV83" s="152"/>
      <c r="HZW83" s="152"/>
      <c r="HZX83" s="152"/>
      <c r="HZY83" s="152"/>
      <c r="HZZ83" s="152"/>
      <c r="IAA83" s="152"/>
      <c r="IAB83" s="152"/>
      <c r="IAC83" s="152"/>
      <c r="IAD83" s="152"/>
      <c r="IAE83" s="152"/>
      <c r="IAF83" s="152"/>
      <c r="IAG83" s="152"/>
      <c r="IAH83" s="152"/>
      <c r="IAI83" s="152"/>
      <c r="IAJ83" s="152"/>
      <c r="IAK83" s="152"/>
      <c r="IAL83" s="152"/>
      <c r="IAM83" s="152"/>
      <c r="IAN83" s="152"/>
      <c r="IAO83" s="152"/>
      <c r="IAP83" s="152"/>
      <c r="IAQ83" s="152"/>
      <c r="IAR83" s="152"/>
      <c r="IAS83" s="152"/>
      <c r="IAT83" s="152"/>
      <c r="IAU83" s="152"/>
      <c r="IAV83" s="152"/>
      <c r="IAW83" s="152"/>
      <c r="IAX83" s="152"/>
      <c r="IAY83" s="152"/>
      <c r="IAZ83" s="152"/>
      <c r="IBA83" s="152"/>
      <c r="IBB83" s="152"/>
      <c r="IBC83" s="152"/>
      <c r="IBD83" s="152"/>
      <c r="IBE83" s="152"/>
      <c r="IBF83" s="152"/>
      <c r="IBG83" s="152"/>
      <c r="IBH83" s="152"/>
      <c r="IBI83" s="152"/>
      <c r="IBJ83" s="152"/>
      <c r="IBK83" s="152"/>
      <c r="IBL83" s="152"/>
      <c r="IBM83" s="152"/>
      <c r="IBN83" s="152"/>
      <c r="IBO83" s="152"/>
      <c r="IBP83" s="152"/>
      <c r="IBQ83" s="152"/>
      <c r="IBR83" s="152"/>
      <c r="IBS83" s="152"/>
      <c r="IBT83" s="152"/>
      <c r="IBU83" s="152"/>
      <c r="IBV83" s="152"/>
      <c r="IBW83" s="152"/>
      <c r="IBX83" s="152"/>
      <c r="IBY83" s="152"/>
      <c r="IBZ83" s="152"/>
      <c r="ICA83" s="152"/>
      <c r="ICB83" s="152"/>
      <c r="ICC83" s="152"/>
      <c r="ICD83" s="152"/>
      <c r="ICE83" s="152"/>
      <c r="ICF83" s="152"/>
      <c r="ICG83" s="152"/>
      <c r="ICH83" s="152"/>
      <c r="ICI83" s="152"/>
      <c r="ICJ83" s="152"/>
      <c r="ICK83" s="152"/>
      <c r="ICL83" s="152"/>
      <c r="ICM83" s="152"/>
      <c r="ICN83" s="152"/>
      <c r="ICO83" s="152"/>
      <c r="ICP83" s="152"/>
      <c r="ICQ83" s="152"/>
      <c r="ICR83" s="152"/>
      <c r="ICS83" s="152"/>
      <c r="ICT83" s="152"/>
      <c r="ICU83" s="152"/>
      <c r="ICV83" s="152"/>
      <c r="ICW83" s="152"/>
      <c r="ICX83" s="152"/>
      <c r="ICY83" s="152"/>
      <c r="ICZ83" s="152"/>
      <c r="IDA83" s="152"/>
      <c r="IDB83" s="152"/>
      <c r="IDC83" s="152"/>
      <c r="IDD83" s="152"/>
      <c r="IDE83" s="152"/>
      <c r="IDF83" s="152"/>
      <c r="IDG83" s="152"/>
      <c r="IDH83" s="152"/>
      <c r="IDI83" s="152"/>
      <c r="IDJ83" s="152"/>
      <c r="IDK83" s="152"/>
      <c r="IDL83" s="152"/>
      <c r="IDM83" s="152"/>
      <c r="IDN83" s="152"/>
      <c r="IDO83" s="152"/>
      <c r="IDP83" s="152"/>
      <c r="IDQ83" s="152"/>
      <c r="IDR83" s="152"/>
      <c r="IDS83" s="152"/>
      <c r="IDT83" s="152"/>
      <c r="IDU83" s="152"/>
      <c r="IDV83" s="152"/>
      <c r="IDW83" s="152"/>
      <c r="IDX83" s="152"/>
      <c r="IDY83" s="152"/>
      <c r="IDZ83" s="152"/>
      <c r="IEA83" s="152"/>
      <c r="IEB83" s="152"/>
      <c r="IEC83" s="152"/>
      <c r="IED83" s="152"/>
      <c r="IEE83" s="152"/>
      <c r="IEF83" s="152"/>
      <c r="IEG83" s="152"/>
      <c r="IEH83" s="152"/>
      <c r="IEI83" s="152"/>
      <c r="IEJ83" s="152"/>
      <c r="IEK83" s="152"/>
      <c r="IEL83" s="152"/>
      <c r="IEM83" s="152"/>
      <c r="IEN83" s="152"/>
      <c r="IEO83" s="152"/>
      <c r="IEP83" s="152"/>
      <c r="IEQ83" s="152"/>
      <c r="IER83" s="152"/>
      <c r="IES83" s="152"/>
      <c r="IET83" s="152"/>
      <c r="IEU83" s="152"/>
      <c r="IEV83" s="152"/>
      <c r="IEW83" s="152"/>
      <c r="IEX83" s="152"/>
      <c r="IEY83" s="152"/>
      <c r="IEZ83" s="152"/>
      <c r="IFA83" s="152"/>
      <c r="IFB83" s="152"/>
      <c r="IFC83" s="152"/>
      <c r="IFD83" s="152"/>
      <c r="IFE83" s="152"/>
      <c r="IFF83" s="152"/>
      <c r="IFG83" s="152"/>
      <c r="IFH83" s="152"/>
      <c r="IFI83" s="152"/>
      <c r="IFJ83" s="152"/>
      <c r="IFK83" s="152"/>
      <c r="IFL83" s="152"/>
      <c r="IFM83" s="152"/>
      <c r="IFN83" s="152"/>
      <c r="IFO83" s="152"/>
      <c r="IFP83" s="152"/>
      <c r="IFQ83" s="152"/>
      <c r="IFR83" s="152"/>
      <c r="IFS83" s="152"/>
      <c r="IFT83" s="152"/>
      <c r="IFU83" s="152"/>
      <c r="IFV83" s="152"/>
      <c r="IFW83" s="152"/>
      <c r="IFX83" s="152"/>
      <c r="IFY83" s="152"/>
      <c r="IFZ83" s="152"/>
      <c r="IGA83" s="152"/>
      <c r="IGB83" s="152"/>
      <c r="IGC83" s="152"/>
      <c r="IGD83" s="152"/>
      <c r="IGE83" s="152"/>
      <c r="IGF83" s="152"/>
      <c r="IGG83" s="152"/>
      <c r="IGH83" s="152"/>
      <c r="IGI83" s="152"/>
      <c r="IGJ83" s="152"/>
      <c r="IGK83" s="152"/>
      <c r="IGL83" s="152"/>
      <c r="IGM83" s="152"/>
      <c r="IGN83" s="152"/>
      <c r="IGO83" s="152"/>
      <c r="IGP83" s="152"/>
      <c r="IGQ83" s="152"/>
      <c r="IGR83" s="152"/>
      <c r="IGS83" s="152"/>
      <c r="IGT83" s="152"/>
      <c r="IGU83" s="152"/>
      <c r="IGV83" s="152"/>
      <c r="IGW83" s="152"/>
      <c r="IGX83" s="152"/>
      <c r="IGY83" s="152"/>
      <c r="IGZ83" s="152"/>
      <c r="IHA83" s="152"/>
      <c r="IHB83" s="152"/>
      <c r="IHC83" s="152"/>
      <c r="IHD83" s="152"/>
      <c r="IHE83" s="152"/>
      <c r="IHF83" s="152"/>
      <c r="IHG83" s="152"/>
      <c r="IHH83" s="152"/>
      <c r="IHI83" s="152"/>
      <c r="IHJ83" s="152"/>
      <c r="IHK83" s="152"/>
      <c r="IHL83" s="152"/>
      <c r="IHM83" s="152"/>
      <c r="IHN83" s="152"/>
      <c r="IHO83" s="152"/>
      <c r="IHP83" s="152"/>
      <c r="IHQ83" s="152"/>
      <c r="IHR83" s="152"/>
      <c r="IHS83" s="152"/>
      <c r="IHT83" s="152"/>
      <c r="IHU83" s="152"/>
      <c r="IHV83" s="152"/>
      <c r="IHW83" s="152"/>
      <c r="IHX83" s="152"/>
      <c r="IHY83" s="152"/>
      <c r="IHZ83" s="152"/>
      <c r="IIA83" s="152"/>
      <c r="IIB83" s="152"/>
      <c r="IIC83" s="152"/>
      <c r="IID83" s="152"/>
      <c r="IIE83" s="152"/>
      <c r="IIF83" s="152"/>
      <c r="IIG83" s="152"/>
      <c r="IIH83" s="152"/>
      <c r="III83" s="152"/>
      <c r="IIJ83" s="152"/>
      <c r="IIK83" s="152"/>
      <c r="IIL83" s="152"/>
      <c r="IIM83" s="152"/>
      <c r="IIN83" s="152"/>
      <c r="IIO83" s="152"/>
      <c r="IIP83" s="152"/>
      <c r="IIQ83" s="152"/>
      <c r="IIR83" s="152"/>
      <c r="IIS83" s="152"/>
      <c r="IIT83" s="152"/>
      <c r="IIU83" s="152"/>
      <c r="IIV83" s="152"/>
      <c r="IIW83" s="152"/>
      <c r="IIX83" s="152"/>
      <c r="IIY83" s="152"/>
      <c r="IIZ83" s="152"/>
      <c r="IJA83" s="152"/>
      <c r="IJB83" s="152"/>
      <c r="IJC83" s="152"/>
      <c r="IJD83" s="152"/>
      <c r="IJE83" s="152"/>
      <c r="IJF83" s="152"/>
      <c r="IJG83" s="152"/>
      <c r="IJH83" s="152"/>
      <c r="IJI83" s="152"/>
      <c r="IJJ83" s="152"/>
      <c r="IJK83" s="152"/>
      <c r="IJL83" s="152"/>
      <c r="IJM83" s="152"/>
      <c r="IJN83" s="152"/>
      <c r="IJO83" s="152"/>
      <c r="IJP83" s="152"/>
      <c r="IJQ83" s="152"/>
      <c r="IJR83" s="152"/>
      <c r="IJS83" s="152"/>
      <c r="IJT83" s="152"/>
      <c r="IJU83" s="152"/>
      <c r="IJV83" s="152"/>
      <c r="IJW83" s="152"/>
      <c r="IJX83" s="152"/>
      <c r="IJY83" s="152"/>
      <c r="IJZ83" s="152"/>
      <c r="IKA83" s="152"/>
      <c r="IKB83" s="152"/>
      <c r="IKC83" s="152"/>
      <c r="IKD83" s="152"/>
      <c r="IKE83" s="152"/>
      <c r="IKF83" s="152"/>
      <c r="IKG83" s="152"/>
      <c r="IKH83" s="152"/>
      <c r="IKI83" s="152"/>
      <c r="IKJ83" s="152"/>
      <c r="IKK83" s="152"/>
      <c r="IKL83" s="152"/>
      <c r="IKM83" s="152"/>
      <c r="IKN83" s="152"/>
      <c r="IKO83" s="152"/>
      <c r="IKP83" s="152"/>
      <c r="IKQ83" s="152"/>
      <c r="IKR83" s="152"/>
      <c r="IKS83" s="152"/>
      <c r="IKT83" s="152"/>
      <c r="IKU83" s="152"/>
      <c r="IKV83" s="152"/>
      <c r="IKW83" s="152"/>
      <c r="IKX83" s="152"/>
      <c r="IKY83" s="152"/>
      <c r="IKZ83" s="152"/>
      <c r="ILA83" s="152"/>
      <c r="ILB83" s="152"/>
      <c r="ILC83" s="152"/>
      <c r="ILD83" s="152"/>
      <c r="ILE83" s="152"/>
      <c r="ILF83" s="152"/>
      <c r="ILG83" s="152"/>
      <c r="ILH83" s="152"/>
      <c r="ILI83" s="152"/>
      <c r="ILJ83" s="152"/>
      <c r="ILK83" s="152"/>
      <c r="ILL83" s="152"/>
      <c r="ILM83" s="152"/>
      <c r="ILN83" s="152"/>
      <c r="ILO83" s="152"/>
      <c r="ILP83" s="152"/>
      <c r="ILQ83" s="152"/>
      <c r="ILR83" s="152"/>
      <c r="ILS83" s="152"/>
      <c r="ILT83" s="152"/>
      <c r="ILU83" s="152"/>
      <c r="ILV83" s="152"/>
      <c r="ILW83" s="152"/>
      <c r="ILX83" s="152"/>
      <c r="ILY83" s="152"/>
      <c r="ILZ83" s="152"/>
      <c r="IMA83" s="152"/>
      <c r="IMB83" s="152"/>
      <c r="IMC83" s="152"/>
      <c r="IMD83" s="152"/>
      <c r="IME83" s="152"/>
      <c r="IMF83" s="152"/>
      <c r="IMG83" s="152"/>
      <c r="IMH83" s="152"/>
      <c r="IMI83" s="152"/>
      <c r="IMJ83" s="152"/>
      <c r="IMK83" s="152"/>
      <c r="IML83" s="152"/>
      <c r="IMM83" s="152"/>
      <c r="IMN83" s="152"/>
      <c r="IMO83" s="152"/>
      <c r="IMP83" s="152"/>
      <c r="IMQ83" s="152"/>
      <c r="IMR83" s="152"/>
      <c r="IMS83" s="152"/>
      <c r="IMT83" s="152"/>
      <c r="IMU83" s="152"/>
      <c r="IMV83" s="152"/>
      <c r="IMW83" s="152"/>
      <c r="IMX83" s="152"/>
      <c r="IMY83" s="152"/>
      <c r="IMZ83" s="152"/>
      <c r="INA83" s="152"/>
      <c r="INB83" s="152"/>
      <c r="INC83" s="152"/>
      <c r="IND83" s="152"/>
      <c r="INE83" s="152"/>
      <c r="INF83" s="152"/>
      <c r="ING83" s="152"/>
      <c r="INH83" s="152"/>
      <c r="INI83" s="152"/>
      <c r="INJ83" s="152"/>
      <c r="INK83" s="152"/>
      <c r="INL83" s="152"/>
      <c r="INM83" s="152"/>
      <c r="INN83" s="152"/>
      <c r="INO83" s="152"/>
      <c r="INP83" s="152"/>
      <c r="INQ83" s="152"/>
      <c r="INR83" s="152"/>
      <c r="INS83" s="152"/>
      <c r="INT83" s="152"/>
      <c r="INU83" s="152"/>
      <c r="INV83" s="152"/>
      <c r="INW83" s="152"/>
      <c r="INX83" s="152"/>
      <c r="INY83" s="152"/>
      <c r="INZ83" s="152"/>
      <c r="IOA83" s="152"/>
      <c r="IOB83" s="152"/>
      <c r="IOC83" s="152"/>
      <c r="IOD83" s="152"/>
      <c r="IOE83" s="152"/>
      <c r="IOF83" s="152"/>
      <c r="IOG83" s="152"/>
      <c r="IOH83" s="152"/>
      <c r="IOI83" s="152"/>
      <c r="IOJ83" s="152"/>
      <c r="IOK83" s="152"/>
      <c r="IOL83" s="152"/>
      <c r="IOM83" s="152"/>
      <c r="ION83" s="152"/>
      <c r="IOO83" s="152"/>
      <c r="IOP83" s="152"/>
      <c r="IOQ83" s="152"/>
      <c r="IOR83" s="152"/>
      <c r="IOS83" s="152"/>
      <c r="IOT83" s="152"/>
      <c r="IOU83" s="152"/>
      <c r="IOV83" s="152"/>
      <c r="IOW83" s="152"/>
      <c r="IOX83" s="152"/>
      <c r="IOY83" s="152"/>
      <c r="IOZ83" s="152"/>
      <c r="IPA83" s="152"/>
      <c r="IPB83" s="152"/>
      <c r="IPC83" s="152"/>
      <c r="IPD83" s="152"/>
      <c r="IPE83" s="152"/>
      <c r="IPF83" s="152"/>
      <c r="IPG83" s="152"/>
      <c r="IPH83" s="152"/>
      <c r="IPI83" s="152"/>
      <c r="IPJ83" s="152"/>
      <c r="IPK83" s="152"/>
      <c r="IPL83" s="152"/>
      <c r="IPM83" s="152"/>
      <c r="IPN83" s="152"/>
      <c r="IPO83" s="152"/>
      <c r="IPP83" s="152"/>
      <c r="IPQ83" s="152"/>
      <c r="IPR83" s="152"/>
      <c r="IPS83" s="152"/>
      <c r="IPT83" s="152"/>
      <c r="IPU83" s="152"/>
      <c r="IPV83" s="152"/>
      <c r="IPW83" s="152"/>
      <c r="IPX83" s="152"/>
      <c r="IPY83" s="152"/>
      <c r="IPZ83" s="152"/>
      <c r="IQA83" s="152"/>
      <c r="IQB83" s="152"/>
      <c r="IQC83" s="152"/>
      <c r="IQD83" s="152"/>
      <c r="IQE83" s="152"/>
      <c r="IQF83" s="152"/>
      <c r="IQG83" s="152"/>
      <c r="IQH83" s="152"/>
      <c r="IQI83" s="152"/>
      <c r="IQJ83" s="152"/>
      <c r="IQK83" s="152"/>
      <c r="IQL83" s="152"/>
      <c r="IQM83" s="152"/>
      <c r="IQN83" s="152"/>
      <c r="IQO83" s="152"/>
      <c r="IQP83" s="152"/>
      <c r="IQQ83" s="152"/>
      <c r="IQR83" s="152"/>
      <c r="IQS83" s="152"/>
      <c r="IQT83" s="152"/>
      <c r="IQU83" s="152"/>
      <c r="IQV83" s="152"/>
      <c r="IQW83" s="152"/>
      <c r="IQX83" s="152"/>
      <c r="IQY83" s="152"/>
      <c r="IQZ83" s="152"/>
      <c r="IRA83" s="152"/>
      <c r="IRB83" s="152"/>
      <c r="IRC83" s="152"/>
      <c r="IRD83" s="152"/>
      <c r="IRE83" s="152"/>
      <c r="IRF83" s="152"/>
      <c r="IRG83" s="152"/>
      <c r="IRH83" s="152"/>
      <c r="IRI83" s="152"/>
      <c r="IRJ83" s="152"/>
      <c r="IRK83" s="152"/>
      <c r="IRL83" s="152"/>
      <c r="IRM83" s="152"/>
      <c r="IRN83" s="152"/>
      <c r="IRO83" s="152"/>
      <c r="IRP83" s="152"/>
      <c r="IRQ83" s="152"/>
      <c r="IRR83" s="152"/>
      <c r="IRS83" s="152"/>
      <c r="IRT83" s="152"/>
      <c r="IRU83" s="152"/>
      <c r="IRV83" s="152"/>
      <c r="IRW83" s="152"/>
      <c r="IRX83" s="152"/>
      <c r="IRY83" s="152"/>
      <c r="IRZ83" s="152"/>
      <c r="ISA83" s="152"/>
      <c r="ISB83" s="152"/>
      <c r="ISC83" s="152"/>
      <c r="ISD83" s="152"/>
      <c r="ISE83" s="152"/>
      <c r="ISF83" s="152"/>
      <c r="ISG83" s="152"/>
      <c r="ISH83" s="152"/>
      <c r="ISI83" s="152"/>
      <c r="ISJ83" s="152"/>
      <c r="ISK83" s="152"/>
      <c r="ISL83" s="152"/>
      <c r="ISM83" s="152"/>
      <c r="ISN83" s="152"/>
      <c r="ISO83" s="152"/>
      <c r="ISP83" s="152"/>
      <c r="ISQ83" s="152"/>
      <c r="ISR83" s="152"/>
      <c r="ISS83" s="152"/>
      <c r="IST83" s="152"/>
      <c r="ISU83" s="152"/>
      <c r="ISV83" s="152"/>
      <c r="ISW83" s="152"/>
      <c r="ISX83" s="152"/>
      <c r="ISY83" s="152"/>
      <c r="ISZ83" s="152"/>
      <c r="ITA83" s="152"/>
      <c r="ITB83" s="152"/>
      <c r="ITC83" s="152"/>
      <c r="ITD83" s="152"/>
      <c r="ITE83" s="152"/>
      <c r="ITF83" s="152"/>
      <c r="ITG83" s="152"/>
      <c r="ITH83" s="152"/>
      <c r="ITI83" s="152"/>
      <c r="ITJ83" s="152"/>
      <c r="ITK83" s="152"/>
      <c r="ITL83" s="152"/>
      <c r="ITM83" s="152"/>
      <c r="ITN83" s="152"/>
      <c r="ITO83" s="152"/>
      <c r="ITP83" s="152"/>
      <c r="ITQ83" s="152"/>
      <c r="ITR83" s="152"/>
      <c r="ITS83" s="152"/>
      <c r="ITT83" s="152"/>
      <c r="ITU83" s="152"/>
      <c r="ITV83" s="152"/>
      <c r="ITW83" s="152"/>
      <c r="ITX83" s="152"/>
      <c r="ITY83" s="152"/>
      <c r="ITZ83" s="152"/>
      <c r="IUA83" s="152"/>
      <c r="IUB83" s="152"/>
      <c r="IUC83" s="152"/>
      <c r="IUD83" s="152"/>
      <c r="IUE83" s="152"/>
      <c r="IUF83" s="152"/>
      <c r="IUG83" s="152"/>
      <c r="IUH83" s="152"/>
      <c r="IUI83" s="152"/>
      <c r="IUJ83" s="152"/>
      <c r="IUK83" s="152"/>
      <c r="IUL83" s="152"/>
      <c r="IUM83" s="152"/>
      <c r="IUN83" s="152"/>
      <c r="IUO83" s="152"/>
      <c r="IUP83" s="152"/>
      <c r="IUQ83" s="152"/>
      <c r="IUR83" s="152"/>
      <c r="IUS83" s="152"/>
      <c r="IUT83" s="152"/>
      <c r="IUU83" s="152"/>
      <c r="IUV83" s="152"/>
      <c r="IUW83" s="152"/>
      <c r="IUX83" s="152"/>
      <c r="IUY83" s="152"/>
      <c r="IUZ83" s="152"/>
      <c r="IVA83" s="152"/>
      <c r="IVB83" s="152"/>
      <c r="IVC83" s="152"/>
      <c r="IVD83" s="152"/>
      <c r="IVE83" s="152"/>
      <c r="IVF83" s="152"/>
      <c r="IVG83" s="152"/>
      <c r="IVH83" s="152"/>
      <c r="IVI83" s="152"/>
      <c r="IVJ83" s="152"/>
      <c r="IVK83" s="152"/>
      <c r="IVL83" s="152"/>
      <c r="IVM83" s="152"/>
      <c r="IVN83" s="152"/>
      <c r="IVO83" s="152"/>
      <c r="IVP83" s="152"/>
      <c r="IVQ83" s="152"/>
      <c r="IVR83" s="152"/>
      <c r="IVS83" s="152"/>
      <c r="IVT83" s="152"/>
      <c r="IVU83" s="152"/>
      <c r="IVV83" s="152"/>
      <c r="IVW83" s="152"/>
      <c r="IVX83" s="152"/>
      <c r="IVY83" s="152"/>
      <c r="IVZ83" s="152"/>
      <c r="IWA83" s="152"/>
      <c r="IWB83" s="152"/>
      <c r="IWC83" s="152"/>
      <c r="IWD83" s="152"/>
      <c r="IWE83" s="152"/>
      <c r="IWF83" s="152"/>
      <c r="IWG83" s="152"/>
      <c r="IWH83" s="152"/>
      <c r="IWI83" s="152"/>
      <c r="IWJ83" s="152"/>
      <c r="IWK83" s="152"/>
      <c r="IWL83" s="152"/>
      <c r="IWM83" s="152"/>
      <c r="IWN83" s="152"/>
      <c r="IWO83" s="152"/>
      <c r="IWP83" s="152"/>
      <c r="IWQ83" s="152"/>
      <c r="IWR83" s="152"/>
      <c r="IWS83" s="152"/>
      <c r="IWT83" s="152"/>
      <c r="IWU83" s="152"/>
      <c r="IWV83" s="152"/>
      <c r="IWW83" s="152"/>
      <c r="IWX83" s="152"/>
      <c r="IWY83" s="152"/>
      <c r="IWZ83" s="152"/>
      <c r="IXA83" s="152"/>
      <c r="IXB83" s="152"/>
      <c r="IXC83" s="152"/>
      <c r="IXD83" s="152"/>
      <c r="IXE83" s="152"/>
      <c r="IXF83" s="152"/>
      <c r="IXG83" s="152"/>
      <c r="IXH83" s="152"/>
      <c r="IXI83" s="152"/>
      <c r="IXJ83" s="152"/>
      <c r="IXK83" s="152"/>
      <c r="IXL83" s="152"/>
      <c r="IXM83" s="152"/>
      <c r="IXN83" s="152"/>
      <c r="IXO83" s="152"/>
      <c r="IXP83" s="152"/>
      <c r="IXQ83" s="152"/>
      <c r="IXR83" s="152"/>
      <c r="IXS83" s="152"/>
      <c r="IXT83" s="152"/>
      <c r="IXU83" s="152"/>
      <c r="IXV83" s="152"/>
      <c r="IXW83" s="152"/>
      <c r="IXX83" s="152"/>
      <c r="IXY83" s="152"/>
      <c r="IXZ83" s="152"/>
      <c r="IYA83" s="152"/>
      <c r="IYB83" s="152"/>
      <c r="IYC83" s="152"/>
      <c r="IYD83" s="152"/>
      <c r="IYE83" s="152"/>
      <c r="IYF83" s="152"/>
      <c r="IYG83" s="152"/>
      <c r="IYH83" s="152"/>
      <c r="IYI83" s="152"/>
      <c r="IYJ83" s="152"/>
      <c r="IYK83" s="152"/>
      <c r="IYL83" s="152"/>
      <c r="IYM83" s="152"/>
      <c r="IYN83" s="152"/>
      <c r="IYO83" s="152"/>
      <c r="IYP83" s="152"/>
      <c r="IYQ83" s="152"/>
      <c r="IYR83" s="152"/>
      <c r="IYS83" s="152"/>
      <c r="IYT83" s="152"/>
      <c r="IYU83" s="152"/>
      <c r="IYV83" s="152"/>
      <c r="IYW83" s="152"/>
      <c r="IYX83" s="152"/>
      <c r="IYY83" s="152"/>
      <c r="IYZ83" s="152"/>
      <c r="IZA83" s="152"/>
      <c r="IZB83" s="152"/>
      <c r="IZC83" s="152"/>
      <c r="IZD83" s="152"/>
      <c r="IZE83" s="152"/>
      <c r="IZF83" s="152"/>
      <c r="IZG83" s="152"/>
      <c r="IZH83" s="152"/>
      <c r="IZI83" s="152"/>
      <c r="IZJ83" s="152"/>
      <c r="IZK83" s="152"/>
      <c r="IZL83" s="152"/>
      <c r="IZM83" s="152"/>
      <c r="IZN83" s="152"/>
      <c r="IZO83" s="152"/>
      <c r="IZP83" s="152"/>
      <c r="IZQ83" s="152"/>
      <c r="IZR83" s="152"/>
      <c r="IZS83" s="152"/>
      <c r="IZT83" s="152"/>
      <c r="IZU83" s="152"/>
      <c r="IZV83" s="152"/>
      <c r="IZW83" s="152"/>
      <c r="IZX83" s="152"/>
      <c r="IZY83" s="152"/>
      <c r="IZZ83" s="152"/>
      <c r="JAA83" s="152"/>
      <c r="JAB83" s="152"/>
      <c r="JAC83" s="152"/>
      <c r="JAD83" s="152"/>
      <c r="JAE83" s="152"/>
      <c r="JAF83" s="152"/>
      <c r="JAG83" s="152"/>
      <c r="JAH83" s="152"/>
      <c r="JAI83" s="152"/>
      <c r="JAJ83" s="152"/>
      <c r="JAK83" s="152"/>
      <c r="JAL83" s="152"/>
      <c r="JAM83" s="152"/>
      <c r="JAN83" s="152"/>
      <c r="JAO83" s="152"/>
      <c r="JAP83" s="152"/>
      <c r="JAQ83" s="152"/>
      <c r="JAR83" s="152"/>
      <c r="JAS83" s="152"/>
      <c r="JAT83" s="152"/>
      <c r="JAU83" s="152"/>
      <c r="JAV83" s="152"/>
      <c r="JAW83" s="152"/>
      <c r="JAX83" s="152"/>
      <c r="JAY83" s="152"/>
      <c r="JAZ83" s="152"/>
      <c r="JBA83" s="152"/>
      <c r="JBB83" s="152"/>
      <c r="JBC83" s="152"/>
      <c r="JBD83" s="152"/>
      <c r="JBE83" s="152"/>
      <c r="JBF83" s="152"/>
      <c r="JBG83" s="152"/>
      <c r="JBH83" s="152"/>
      <c r="JBI83" s="152"/>
      <c r="JBJ83" s="152"/>
      <c r="JBK83" s="152"/>
      <c r="JBL83" s="152"/>
      <c r="JBM83" s="152"/>
      <c r="JBN83" s="152"/>
      <c r="JBO83" s="152"/>
      <c r="JBP83" s="152"/>
      <c r="JBQ83" s="152"/>
      <c r="JBR83" s="152"/>
      <c r="JBS83" s="152"/>
      <c r="JBT83" s="152"/>
      <c r="JBU83" s="152"/>
      <c r="JBV83" s="152"/>
      <c r="JBW83" s="152"/>
      <c r="JBX83" s="152"/>
      <c r="JBY83" s="152"/>
      <c r="JBZ83" s="152"/>
      <c r="JCA83" s="152"/>
      <c r="JCB83" s="152"/>
      <c r="JCC83" s="152"/>
      <c r="JCD83" s="152"/>
      <c r="JCE83" s="152"/>
      <c r="JCF83" s="152"/>
      <c r="JCG83" s="152"/>
      <c r="JCH83" s="152"/>
      <c r="JCI83" s="152"/>
      <c r="JCJ83" s="152"/>
      <c r="JCK83" s="152"/>
      <c r="JCL83" s="152"/>
      <c r="JCM83" s="152"/>
      <c r="JCN83" s="152"/>
      <c r="JCO83" s="152"/>
      <c r="JCP83" s="152"/>
      <c r="JCQ83" s="152"/>
      <c r="JCR83" s="152"/>
      <c r="JCS83" s="152"/>
      <c r="JCT83" s="152"/>
      <c r="JCU83" s="152"/>
      <c r="JCV83" s="152"/>
      <c r="JCW83" s="152"/>
      <c r="JCX83" s="152"/>
      <c r="JCY83" s="152"/>
      <c r="JCZ83" s="152"/>
      <c r="JDA83" s="152"/>
      <c r="JDB83" s="152"/>
      <c r="JDC83" s="152"/>
      <c r="JDD83" s="152"/>
      <c r="JDE83" s="152"/>
      <c r="JDF83" s="152"/>
      <c r="JDG83" s="152"/>
      <c r="JDH83" s="152"/>
      <c r="JDI83" s="152"/>
      <c r="JDJ83" s="152"/>
      <c r="JDK83" s="152"/>
      <c r="JDL83" s="152"/>
      <c r="JDM83" s="152"/>
      <c r="JDN83" s="152"/>
      <c r="JDO83" s="152"/>
      <c r="JDP83" s="152"/>
      <c r="JDQ83" s="152"/>
      <c r="JDR83" s="152"/>
      <c r="JDS83" s="152"/>
      <c r="JDT83" s="152"/>
      <c r="JDU83" s="152"/>
      <c r="JDV83" s="152"/>
      <c r="JDW83" s="152"/>
      <c r="JDX83" s="152"/>
      <c r="JDY83" s="152"/>
      <c r="JDZ83" s="152"/>
      <c r="JEA83" s="152"/>
      <c r="JEB83" s="152"/>
      <c r="JEC83" s="152"/>
      <c r="JED83" s="152"/>
      <c r="JEE83" s="152"/>
      <c r="JEF83" s="152"/>
      <c r="JEG83" s="152"/>
      <c r="JEH83" s="152"/>
      <c r="JEI83" s="152"/>
      <c r="JEJ83" s="152"/>
      <c r="JEK83" s="152"/>
      <c r="JEL83" s="152"/>
      <c r="JEM83" s="152"/>
      <c r="JEN83" s="152"/>
      <c r="JEO83" s="152"/>
      <c r="JEP83" s="152"/>
      <c r="JEQ83" s="152"/>
      <c r="JER83" s="152"/>
      <c r="JES83" s="152"/>
      <c r="JET83" s="152"/>
      <c r="JEU83" s="152"/>
      <c r="JEV83" s="152"/>
      <c r="JEW83" s="152"/>
      <c r="JEX83" s="152"/>
      <c r="JEY83" s="152"/>
      <c r="JEZ83" s="152"/>
      <c r="JFA83" s="152"/>
      <c r="JFB83" s="152"/>
      <c r="JFC83" s="152"/>
      <c r="JFD83" s="152"/>
      <c r="JFE83" s="152"/>
      <c r="JFF83" s="152"/>
      <c r="JFG83" s="152"/>
      <c r="JFH83" s="152"/>
      <c r="JFI83" s="152"/>
      <c r="JFJ83" s="152"/>
      <c r="JFK83" s="152"/>
      <c r="JFL83" s="152"/>
      <c r="JFM83" s="152"/>
      <c r="JFN83" s="152"/>
      <c r="JFO83" s="152"/>
      <c r="JFP83" s="152"/>
      <c r="JFQ83" s="152"/>
      <c r="JFR83" s="152"/>
      <c r="JFS83" s="152"/>
      <c r="JFT83" s="152"/>
      <c r="JFU83" s="152"/>
      <c r="JFV83" s="152"/>
      <c r="JFW83" s="152"/>
      <c r="JFX83" s="152"/>
      <c r="JFY83" s="152"/>
      <c r="JFZ83" s="152"/>
      <c r="JGA83" s="152"/>
      <c r="JGB83" s="152"/>
      <c r="JGC83" s="152"/>
      <c r="JGD83" s="152"/>
      <c r="JGE83" s="152"/>
      <c r="JGF83" s="152"/>
      <c r="JGG83" s="152"/>
      <c r="JGH83" s="152"/>
      <c r="JGI83" s="152"/>
      <c r="JGJ83" s="152"/>
      <c r="JGK83" s="152"/>
      <c r="JGL83" s="152"/>
      <c r="JGM83" s="152"/>
      <c r="JGN83" s="152"/>
      <c r="JGO83" s="152"/>
      <c r="JGP83" s="152"/>
      <c r="JGQ83" s="152"/>
      <c r="JGR83" s="152"/>
      <c r="JGS83" s="152"/>
      <c r="JGT83" s="152"/>
      <c r="JGU83" s="152"/>
      <c r="JGV83" s="152"/>
      <c r="JGW83" s="152"/>
      <c r="JGX83" s="152"/>
      <c r="JGY83" s="152"/>
      <c r="JGZ83" s="152"/>
      <c r="JHA83" s="152"/>
      <c r="JHB83" s="152"/>
      <c r="JHC83" s="152"/>
      <c r="JHD83" s="152"/>
      <c r="JHE83" s="152"/>
      <c r="JHF83" s="152"/>
      <c r="JHG83" s="152"/>
      <c r="JHH83" s="152"/>
      <c r="JHI83" s="152"/>
      <c r="JHJ83" s="152"/>
      <c r="JHK83" s="152"/>
      <c r="JHL83" s="152"/>
      <c r="JHM83" s="152"/>
      <c r="JHN83" s="152"/>
      <c r="JHO83" s="152"/>
      <c r="JHP83" s="152"/>
      <c r="JHQ83" s="152"/>
      <c r="JHR83" s="152"/>
      <c r="JHS83" s="152"/>
      <c r="JHT83" s="152"/>
      <c r="JHU83" s="152"/>
      <c r="JHV83" s="152"/>
      <c r="JHW83" s="152"/>
      <c r="JHX83" s="152"/>
      <c r="JHY83" s="152"/>
      <c r="JHZ83" s="152"/>
      <c r="JIA83" s="152"/>
      <c r="JIB83" s="152"/>
      <c r="JIC83" s="152"/>
      <c r="JID83" s="152"/>
      <c r="JIE83" s="152"/>
      <c r="JIF83" s="152"/>
      <c r="JIG83" s="152"/>
      <c r="JIH83" s="152"/>
      <c r="JII83" s="152"/>
      <c r="JIJ83" s="152"/>
      <c r="JIK83" s="152"/>
      <c r="JIL83" s="152"/>
      <c r="JIM83" s="152"/>
      <c r="JIN83" s="152"/>
      <c r="JIO83" s="152"/>
      <c r="JIP83" s="152"/>
      <c r="JIQ83" s="152"/>
      <c r="JIR83" s="152"/>
      <c r="JIS83" s="152"/>
      <c r="JIT83" s="152"/>
      <c r="JIU83" s="152"/>
      <c r="JIV83" s="152"/>
      <c r="JIW83" s="152"/>
      <c r="JIX83" s="152"/>
      <c r="JIY83" s="152"/>
      <c r="JIZ83" s="152"/>
      <c r="JJA83" s="152"/>
      <c r="JJB83" s="152"/>
      <c r="JJC83" s="152"/>
      <c r="JJD83" s="152"/>
      <c r="JJE83" s="152"/>
      <c r="JJF83" s="152"/>
      <c r="JJG83" s="152"/>
      <c r="JJH83" s="152"/>
      <c r="JJI83" s="152"/>
      <c r="JJJ83" s="152"/>
      <c r="JJK83" s="152"/>
      <c r="JJL83" s="152"/>
      <c r="JJM83" s="152"/>
      <c r="JJN83" s="152"/>
      <c r="JJO83" s="152"/>
      <c r="JJP83" s="152"/>
      <c r="JJQ83" s="152"/>
      <c r="JJR83" s="152"/>
      <c r="JJS83" s="152"/>
      <c r="JJT83" s="152"/>
      <c r="JJU83" s="152"/>
      <c r="JJV83" s="152"/>
      <c r="JJW83" s="152"/>
      <c r="JJX83" s="152"/>
      <c r="JJY83" s="152"/>
      <c r="JJZ83" s="152"/>
      <c r="JKA83" s="152"/>
      <c r="JKB83" s="152"/>
      <c r="JKC83" s="152"/>
      <c r="JKD83" s="152"/>
      <c r="JKE83" s="152"/>
      <c r="JKF83" s="152"/>
      <c r="JKG83" s="152"/>
      <c r="JKH83" s="152"/>
      <c r="JKI83" s="152"/>
      <c r="JKJ83" s="152"/>
      <c r="JKK83" s="152"/>
      <c r="JKL83" s="152"/>
      <c r="JKM83" s="152"/>
      <c r="JKN83" s="152"/>
      <c r="JKO83" s="152"/>
      <c r="JKP83" s="152"/>
      <c r="JKQ83" s="152"/>
      <c r="JKR83" s="152"/>
      <c r="JKS83" s="152"/>
      <c r="JKT83" s="152"/>
      <c r="JKU83" s="152"/>
      <c r="JKV83" s="152"/>
      <c r="JKW83" s="152"/>
      <c r="JKX83" s="152"/>
      <c r="JKY83" s="152"/>
      <c r="JKZ83" s="152"/>
      <c r="JLA83" s="152"/>
      <c r="JLB83" s="152"/>
      <c r="JLC83" s="152"/>
      <c r="JLD83" s="152"/>
      <c r="JLE83" s="152"/>
      <c r="JLF83" s="152"/>
      <c r="JLG83" s="152"/>
      <c r="JLH83" s="152"/>
      <c r="JLI83" s="152"/>
      <c r="JLJ83" s="152"/>
      <c r="JLK83" s="152"/>
      <c r="JLL83" s="152"/>
      <c r="JLM83" s="152"/>
      <c r="JLN83" s="152"/>
      <c r="JLO83" s="152"/>
      <c r="JLP83" s="152"/>
      <c r="JLQ83" s="152"/>
      <c r="JLR83" s="152"/>
      <c r="JLS83" s="152"/>
      <c r="JLT83" s="152"/>
      <c r="JLU83" s="152"/>
      <c r="JLV83" s="152"/>
      <c r="JLW83" s="152"/>
      <c r="JLX83" s="152"/>
      <c r="JLY83" s="152"/>
      <c r="JLZ83" s="152"/>
      <c r="JMA83" s="152"/>
      <c r="JMB83" s="152"/>
      <c r="JMC83" s="152"/>
      <c r="JMD83" s="152"/>
      <c r="JME83" s="152"/>
      <c r="JMF83" s="152"/>
      <c r="JMG83" s="152"/>
      <c r="JMH83" s="152"/>
      <c r="JMI83" s="152"/>
      <c r="JMJ83" s="152"/>
      <c r="JMK83" s="152"/>
      <c r="JML83" s="152"/>
      <c r="JMM83" s="152"/>
      <c r="JMN83" s="152"/>
      <c r="JMO83" s="152"/>
      <c r="JMP83" s="152"/>
      <c r="JMQ83" s="152"/>
      <c r="JMR83" s="152"/>
      <c r="JMS83" s="152"/>
      <c r="JMT83" s="152"/>
      <c r="JMU83" s="152"/>
      <c r="JMV83" s="152"/>
      <c r="JMW83" s="152"/>
      <c r="JMX83" s="152"/>
      <c r="JMY83" s="152"/>
      <c r="JMZ83" s="152"/>
      <c r="JNA83" s="152"/>
      <c r="JNB83" s="152"/>
      <c r="JNC83" s="152"/>
      <c r="JND83" s="152"/>
      <c r="JNE83" s="152"/>
      <c r="JNF83" s="152"/>
      <c r="JNG83" s="152"/>
      <c r="JNH83" s="152"/>
      <c r="JNI83" s="152"/>
      <c r="JNJ83" s="152"/>
      <c r="JNK83" s="152"/>
      <c r="JNL83" s="152"/>
      <c r="JNM83" s="152"/>
      <c r="JNN83" s="152"/>
      <c r="JNO83" s="152"/>
      <c r="JNP83" s="152"/>
      <c r="JNQ83" s="152"/>
      <c r="JNR83" s="152"/>
      <c r="JNS83" s="152"/>
      <c r="JNT83" s="152"/>
      <c r="JNU83" s="152"/>
      <c r="JNV83" s="152"/>
      <c r="JNW83" s="152"/>
      <c r="JNX83" s="152"/>
      <c r="JNY83" s="152"/>
      <c r="JNZ83" s="152"/>
      <c r="JOA83" s="152"/>
      <c r="JOB83" s="152"/>
      <c r="JOC83" s="152"/>
      <c r="JOD83" s="152"/>
      <c r="JOE83" s="152"/>
      <c r="JOF83" s="152"/>
      <c r="JOG83" s="152"/>
      <c r="JOH83" s="152"/>
      <c r="JOI83" s="152"/>
      <c r="JOJ83" s="152"/>
      <c r="JOK83" s="152"/>
      <c r="JOL83" s="152"/>
      <c r="JOM83" s="152"/>
      <c r="JON83" s="152"/>
      <c r="JOO83" s="152"/>
      <c r="JOP83" s="152"/>
      <c r="JOQ83" s="152"/>
      <c r="JOR83" s="152"/>
      <c r="JOS83" s="152"/>
      <c r="JOT83" s="152"/>
      <c r="JOU83" s="152"/>
      <c r="JOV83" s="152"/>
      <c r="JOW83" s="152"/>
      <c r="JOX83" s="152"/>
      <c r="JOY83" s="152"/>
      <c r="JOZ83" s="152"/>
      <c r="JPA83" s="152"/>
      <c r="JPB83" s="152"/>
      <c r="JPC83" s="152"/>
      <c r="JPD83" s="152"/>
      <c r="JPE83" s="152"/>
      <c r="JPF83" s="152"/>
      <c r="JPG83" s="152"/>
      <c r="JPH83" s="152"/>
      <c r="JPI83" s="152"/>
      <c r="JPJ83" s="152"/>
      <c r="JPK83" s="152"/>
      <c r="JPL83" s="152"/>
      <c r="JPM83" s="152"/>
      <c r="JPN83" s="152"/>
      <c r="JPO83" s="152"/>
      <c r="JPP83" s="152"/>
      <c r="JPQ83" s="152"/>
      <c r="JPR83" s="152"/>
      <c r="JPS83" s="152"/>
      <c r="JPT83" s="152"/>
      <c r="JPU83" s="152"/>
      <c r="JPV83" s="152"/>
      <c r="JPW83" s="152"/>
      <c r="JPX83" s="152"/>
      <c r="JPY83" s="152"/>
      <c r="JPZ83" s="152"/>
      <c r="JQA83" s="152"/>
      <c r="JQB83" s="152"/>
      <c r="JQC83" s="152"/>
      <c r="JQD83" s="152"/>
      <c r="JQE83" s="152"/>
      <c r="JQF83" s="152"/>
      <c r="JQG83" s="152"/>
      <c r="JQH83" s="152"/>
      <c r="JQI83" s="152"/>
      <c r="JQJ83" s="152"/>
      <c r="JQK83" s="152"/>
      <c r="JQL83" s="152"/>
      <c r="JQM83" s="152"/>
      <c r="JQN83" s="152"/>
      <c r="JQO83" s="152"/>
      <c r="JQP83" s="152"/>
      <c r="JQQ83" s="152"/>
      <c r="JQR83" s="152"/>
      <c r="JQS83" s="152"/>
      <c r="JQT83" s="152"/>
      <c r="JQU83" s="152"/>
      <c r="JQV83" s="152"/>
      <c r="JQW83" s="152"/>
      <c r="JQX83" s="152"/>
      <c r="JQY83" s="152"/>
      <c r="JQZ83" s="152"/>
      <c r="JRA83" s="152"/>
      <c r="JRB83" s="152"/>
      <c r="JRC83" s="152"/>
      <c r="JRD83" s="152"/>
      <c r="JRE83" s="152"/>
      <c r="JRF83" s="152"/>
      <c r="JRG83" s="152"/>
      <c r="JRH83" s="152"/>
      <c r="JRI83" s="152"/>
      <c r="JRJ83" s="152"/>
      <c r="JRK83" s="152"/>
      <c r="JRL83" s="152"/>
      <c r="JRM83" s="152"/>
      <c r="JRN83" s="152"/>
      <c r="JRO83" s="152"/>
      <c r="JRP83" s="152"/>
      <c r="JRQ83" s="152"/>
      <c r="JRR83" s="152"/>
      <c r="JRS83" s="152"/>
      <c r="JRT83" s="152"/>
      <c r="JRU83" s="152"/>
      <c r="JRV83" s="152"/>
      <c r="JRW83" s="152"/>
      <c r="JRX83" s="152"/>
      <c r="JRY83" s="152"/>
      <c r="JRZ83" s="152"/>
      <c r="JSA83" s="152"/>
      <c r="JSB83" s="152"/>
      <c r="JSC83" s="152"/>
      <c r="JSD83" s="152"/>
      <c r="JSE83" s="152"/>
      <c r="JSF83" s="152"/>
      <c r="JSG83" s="152"/>
      <c r="JSH83" s="152"/>
      <c r="JSI83" s="152"/>
      <c r="JSJ83" s="152"/>
      <c r="JSK83" s="152"/>
      <c r="JSL83" s="152"/>
      <c r="JSM83" s="152"/>
      <c r="JSN83" s="152"/>
      <c r="JSO83" s="152"/>
      <c r="JSP83" s="152"/>
      <c r="JSQ83" s="152"/>
      <c r="JSR83" s="152"/>
      <c r="JSS83" s="152"/>
      <c r="JST83" s="152"/>
      <c r="JSU83" s="152"/>
      <c r="JSV83" s="152"/>
      <c r="JSW83" s="152"/>
      <c r="JSX83" s="152"/>
      <c r="JSY83" s="152"/>
      <c r="JSZ83" s="152"/>
      <c r="JTA83" s="152"/>
      <c r="JTB83" s="152"/>
      <c r="JTC83" s="152"/>
      <c r="JTD83" s="152"/>
      <c r="JTE83" s="152"/>
      <c r="JTF83" s="152"/>
      <c r="JTG83" s="152"/>
      <c r="JTH83" s="152"/>
      <c r="JTI83" s="152"/>
      <c r="JTJ83" s="152"/>
      <c r="JTK83" s="152"/>
      <c r="JTL83" s="152"/>
      <c r="JTM83" s="152"/>
      <c r="JTN83" s="152"/>
      <c r="JTO83" s="152"/>
      <c r="JTP83" s="152"/>
      <c r="JTQ83" s="152"/>
      <c r="JTR83" s="152"/>
      <c r="JTS83" s="152"/>
      <c r="JTT83" s="152"/>
      <c r="JTU83" s="152"/>
      <c r="JTV83" s="152"/>
      <c r="JTW83" s="152"/>
      <c r="JTX83" s="152"/>
      <c r="JTY83" s="152"/>
      <c r="JTZ83" s="152"/>
      <c r="JUA83" s="152"/>
      <c r="JUB83" s="152"/>
      <c r="JUC83" s="152"/>
      <c r="JUD83" s="152"/>
      <c r="JUE83" s="152"/>
      <c r="JUF83" s="152"/>
      <c r="JUG83" s="152"/>
      <c r="JUH83" s="152"/>
      <c r="JUI83" s="152"/>
      <c r="JUJ83" s="152"/>
      <c r="JUK83" s="152"/>
      <c r="JUL83" s="152"/>
      <c r="JUM83" s="152"/>
      <c r="JUN83" s="152"/>
      <c r="JUO83" s="152"/>
      <c r="JUP83" s="152"/>
      <c r="JUQ83" s="152"/>
      <c r="JUR83" s="152"/>
      <c r="JUS83" s="152"/>
      <c r="JUT83" s="152"/>
      <c r="JUU83" s="152"/>
      <c r="JUV83" s="152"/>
      <c r="JUW83" s="152"/>
      <c r="JUX83" s="152"/>
      <c r="JUY83" s="152"/>
      <c r="JUZ83" s="152"/>
      <c r="JVA83" s="152"/>
      <c r="JVB83" s="152"/>
      <c r="JVC83" s="152"/>
      <c r="JVD83" s="152"/>
      <c r="JVE83" s="152"/>
      <c r="JVF83" s="152"/>
      <c r="JVG83" s="152"/>
      <c r="JVH83" s="152"/>
      <c r="JVI83" s="152"/>
      <c r="JVJ83" s="152"/>
      <c r="JVK83" s="152"/>
      <c r="JVL83" s="152"/>
      <c r="JVM83" s="152"/>
      <c r="JVN83" s="152"/>
      <c r="JVO83" s="152"/>
      <c r="JVP83" s="152"/>
      <c r="JVQ83" s="152"/>
      <c r="JVR83" s="152"/>
      <c r="JVS83" s="152"/>
      <c r="JVT83" s="152"/>
      <c r="JVU83" s="152"/>
      <c r="JVV83" s="152"/>
      <c r="JVW83" s="152"/>
      <c r="JVX83" s="152"/>
      <c r="JVY83" s="152"/>
      <c r="JVZ83" s="152"/>
      <c r="JWA83" s="152"/>
      <c r="JWB83" s="152"/>
      <c r="JWC83" s="152"/>
      <c r="JWD83" s="152"/>
      <c r="JWE83" s="152"/>
      <c r="JWF83" s="152"/>
      <c r="JWG83" s="152"/>
      <c r="JWH83" s="152"/>
      <c r="JWI83" s="152"/>
      <c r="JWJ83" s="152"/>
      <c r="JWK83" s="152"/>
      <c r="JWL83" s="152"/>
      <c r="JWM83" s="152"/>
      <c r="JWN83" s="152"/>
      <c r="JWO83" s="152"/>
      <c r="JWP83" s="152"/>
      <c r="JWQ83" s="152"/>
      <c r="JWR83" s="152"/>
      <c r="JWS83" s="152"/>
      <c r="JWT83" s="152"/>
      <c r="JWU83" s="152"/>
      <c r="JWV83" s="152"/>
      <c r="JWW83" s="152"/>
      <c r="JWX83" s="152"/>
      <c r="JWY83" s="152"/>
      <c r="JWZ83" s="152"/>
      <c r="JXA83" s="152"/>
      <c r="JXB83" s="152"/>
      <c r="JXC83" s="152"/>
      <c r="JXD83" s="152"/>
      <c r="JXE83" s="152"/>
      <c r="JXF83" s="152"/>
      <c r="JXG83" s="152"/>
      <c r="JXH83" s="152"/>
      <c r="JXI83" s="152"/>
      <c r="JXJ83" s="152"/>
      <c r="JXK83" s="152"/>
      <c r="JXL83" s="152"/>
      <c r="JXM83" s="152"/>
      <c r="JXN83" s="152"/>
      <c r="JXO83" s="152"/>
      <c r="JXP83" s="152"/>
      <c r="JXQ83" s="152"/>
      <c r="JXR83" s="152"/>
      <c r="JXS83" s="152"/>
      <c r="JXT83" s="152"/>
      <c r="JXU83" s="152"/>
      <c r="JXV83" s="152"/>
      <c r="JXW83" s="152"/>
      <c r="JXX83" s="152"/>
      <c r="JXY83" s="152"/>
      <c r="JXZ83" s="152"/>
      <c r="JYA83" s="152"/>
      <c r="JYB83" s="152"/>
      <c r="JYC83" s="152"/>
      <c r="JYD83" s="152"/>
      <c r="JYE83" s="152"/>
      <c r="JYF83" s="152"/>
      <c r="JYG83" s="152"/>
      <c r="JYH83" s="152"/>
      <c r="JYI83" s="152"/>
      <c r="JYJ83" s="152"/>
      <c r="JYK83" s="152"/>
      <c r="JYL83" s="152"/>
      <c r="JYM83" s="152"/>
      <c r="JYN83" s="152"/>
      <c r="JYO83" s="152"/>
      <c r="JYP83" s="152"/>
      <c r="JYQ83" s="152"/>
      <c r="JYR83" s="152"/>
      <c r="JYS83" s="152"/>
      <c r="JYT83" s="152"/>
      <c r="JYU83" s="152"/>
      <c r="JYV83" s="152"/>
      <c r="JYW83" s="152"/>
      <c r="JYX83" s="152"/>
      <c r="JYY83" s="152"/>
      <c r="JYZ83" s="152"/>
      <c r="JZA83" s="152"/>
      <c r="JZB83" s="152"/>
      <c r="JZC83" s="152"/>
      <c r="JZD83" s="152"/>
      <c r="JZE83" s="152"/>
      <c r="JZF83" s="152"/>
      <c r="JZG83" s="152"/>
      <c r="JZH83" s="152"/>
      <c r="JZI83" s="152"/>
      <c r="JZJ83" s="152"/>
      <c r="JZK83" s="152"/>
      <c r="JZL83" s="152"/>
      <c r="JZM83" s="152"/>
      <c r="JZN83" s="152"/>
      <c r="JZO83" s="152"/>
      <c r="JZP83" s="152"/>
      <c r="JZQ83" s="152"/>
      <c r="JZR83" s="152"/>
      <c r="JZS83" s="152"/>
      <c r="JZT83" s="152"/>
      <c r="JZU83" s="152"/>
      <c r="JZV83" s="152"/>
      <c r="JZW83" s="152"/>
      <c r="JZX83" s="152"/>
      <c r="JZY83" s="152"/>
      <c r="JZZ83" s="152"/>
      <c r="KAA83" s="152"/>
      <c r="KAB83" s="152"/>
      <c r="KAC83" s="152"/>
      <c r="KAD83" s="152"/>
      <c r="KAE83" s="152"/>
      <c r="KAF83" s="152"/>
      <c r="KAG83" s="152"/>
      <c r="KAH83" s="152"/>
      <c r="KAI83" s="152"/>
      <c r="KAJ83" s="152"/>
      <c r="KAK83" s="152"/>
      <c r="KAL83" s="152"/>
      <c r="KAM83" s="152"/>
      <c r="KAN83" s="152"/>
      <c r="KAO83" s="152"/>
      <c r="KAP83" s="152"/>
      <c r="KAQ83" s="152"/>
      <c r="KAR83" s="152"/>
      <c r="KAS83" s="152"/>
      <c r="KAT83" s="152"/>
      <c r="KAU83" s="152"/>
      <c r="KAV83" s="152"/>
      <c r="KAW83" s="152"/>
      <c r="KAX83" s="152"/>
      <c r="KAY83" s="152"/>
      <c r="KAZ83" s="152"/>
      <c r="KBA83" s="152"/>
      <c r="KBB83" s="152"/>
      <c r="KBC83" s="152"/>
      <c r="KBD83" s="152"/>
      <c r="KBE83" s="152"/>
      <c r="KBF83" s="152"/>
      <c r="KBG83" s="152"/>
      <c r="KBH83" s="152"/>
      <c r="KBI83" s="152"/>
      <c r="KBJ83" s="152"/>
      <c r="KBK83" s="152"/>
      <c r="KBL83" s="152"/>
      <c r="KBM83" s="152"/>
      <c r="KBN83" s="152"/>
      <c r="KBO83" s="152"/>
      <c r="KBP83" s="152"/>
      <c r="KBQ83" s="152"/>
      <c r="KBR83" s="152"/>
      <c r="KBS83" s="152"/>
      <c r="KBT83" s="152"/>
      <c r="KBU83" s="152"/>
      <c r="KBV83" s="152"/>
      <c r="KBW83" s="152"/>
      <c r="KBX83" s="152"/>
      <c r="KBY83" s="152"/>
      <c r="KBZ83" s="152"/>
      <c r="KCA83" s="152"/>
      <c r="KCB83" s="152"/>
      <c r="KCC83" s="152"/>
      <c r="KCD83" s="152"/>
      <c r="KCE83" s="152"/>
      <c r="KCF83" s="152"/>
      <c r="KCG83" s="152"/>
      <c r="KCH83" s="152"/>
      <c r="KCI83" s="152"/>
      <c r="KCJ83" s="152"/>
      <c r="KCK83" s="152"/>
      <c r="KCL83" s="152"/>
      <c r="KCM83" s="152"/>
      <c r="KCN83" s="152"/>
      <c r="KCO83" s="152"/>
      <c r="KCP83" s="152"/>
      <c r="KCQ83" s="152"/>
      <c r="KCR83" s="152"/>
      <c r="KCS83" s="152"/>
      <c r="KCT83" s="152"/>
      <c r="KCU83" s="152"/>
      <c r="KCV83" s="152"/>
      <c r="KCW83" s="152"/>
      <c r="KCX83" s="152"/>
      <c r="KCY83" s="152"/>
      <c r="KCZ83" s="152"/>
      <c r="KDA83" s="152"/>
      <c r="KDB83" s="152"/>
      <c r="KDC83" s="152"/>
      <c r="KDD83" s="152"/>
      <c r="KDE83" s="152"/>
      <c r="KDF83" s="152"/>
      <c r="KDG83" s="152"/>
      <c r="KDH83" s="152"/>
      <c r="KDI83" s="152"/>
      <c r="KDJ83" s="152"/>
      <c r="KDK83" s="152"/>
      <c r="KDL83" s="152"/>
      <c r="KDM83" s="152"/>
      <c r="KDN83" s="152"/>
      <c r="KDO83" s="152"/>
      <c r="KDP83" s="152"/>
      <c r="KDQ83" s="152"/>
      <c r="KDR83" s="152"/>
      <c r="KDS83" s="152"/>
      <c r="KDT83" s="152"/>
      <c r="KDU83" s="152"/>
      <c r="KDV83" s="152"/>
      <c r="KDW83" s="152"/>
      <c r="KDX83" s="152"/>
      <c r="KDY83" s="152"/>
      <c r="KDZ83" s="152"/>
      <c r="KEA83" s="152"/>
      <c r="KEB83" s="152"/>
      <c r="KEC83" s="152"/>
      <c r="KED83" s="152"/>
      <c r="KEE83" s="152"/>
      <c r="KEF83" s="152"/>
      <c r="KEG83" s="152"/>
      <c r="KEH83" s="152"/>
      <c r="KEI83" s="152"/>
      <c r="KEJ83" s="152"/>
      <c r="KEK83" s="152"/>
      <c r="KEL83" s="152"/>
      <c r="KEM83" s="152"/>
      <c r="KEN83" s="152"/>
      <c r="KEO83" s="152"/>
      <c r="KEP83" s="152"/>
      <c r="KEQ83" s="152"/>
      <c r="KER83" s="152"/>
      <c r="KES83" s="152"/>
      <c r="KET83" s="152"/>
      <c r="KEU83" s="152"/>
      <c r="KEV83" s="152"/>
      <c r="KEW83" s="152"/>
      <c r="KEX83" s="152"/>
      <c r="KEY83" s="152"/>
      <c r="KEZ83" s="152"/>
      <c r="KFA83" s="152"/>
      <c r="KFB83" s="152"/>
      <c r="KFC83" s="152"/>
      <c r="KFD83" s="152"/>
      <c r="KFE83" s="152"/>
      <c r="KFF83" s="152"/>
      <c r="KFG83" s="152"/>
      <c r="KFH83" s="152"/>
      <c r="KFI83" s="152"/>
      <c r="KFJ83" s="152"/>
      <c r="KFK83" s="152"/>
      <c r="KFL83" s="152"/>
      <c r="KFM83" s="152"/>
      <c r="KFN83" s="152"/>
      <c r="KFO83" s="152"/>
      <c r="KFP83" s="152"/>
      <c r="KFQ83" s="152"/>
      <c r="KFR83" s="152"/>
      <c r="KFS83" s="152"/>
      <c r="KFT83" s="152"/>
      <c r="KFU83" s="152"/>
      <c r="KFV83" s="152"/>
      <c r="KFW83" s="152"/>
      <c r="KFX83" s="152"/>
      <c r="KFY83" s="152"/>
      <c r="KFZ83" s="152"/>
      <c r="KGA83" s="152"/>
      <c r="KGB83" s="152"/>
      <c r="KGC83" s="152"/>
      <c r="KGD83" s="152"/>
      <c r="KGE83" s="152"/>
      <c r="KGF83" s="152"/>
      <c r="KGG83" s="152"/>
      <c r="KGH83" s="152"/>
      <c r="KGI83" s="152"/>
      <c r="KGJ83" s="152"/>
      <c r="KGK83" s="152"/>
      <c r="KGL83" s="152"/>
      <c r="KGM83" s="152"/>
      <c r="KGN83" s="152"/>
      <c r="KGO83" s="152"/>
      <c r="KGP83" s="152"/>
      <c r="KGQ83" s="152"/>
      <c r="KGR83" s="152"/>
      <c r="KGS83" s="152"/>
      <c r="KGT83" s="152"/>
      <c r="KGU83" s="152"/>
      <c r="KGV83" s="152"/>
      <c r="KGW83" s="152"/>
      <c r="KGX83" s="152"/>
      <c r="KGY83" s="152"/>
      <c r="KGZ83" s="152"/>
      <c r="KHA83" s="152"/>
      <c r="KHB83" s="152"/>
      <c r="KHC83" s="152"/>
      <c r="KHD83" s="152"/>
      <c r="KHE83" s="152"/>
      <c r="KHF83" s="152"/>
      <c r="KHG83" s="152"/>
      <c r="KHH83" s="152"/>
      <c r="KHI83" s="152"/>
      <c r="KHJ83" s="152"/>
      <c r="KHK83" s="152"/>
      <c r="KHL83" s="152"/>
      <c r="KHM83" s="152"/>
      <c r="KHN83" s="152"/>
      <c r="KHO83" s="152"/>
      <c r="KHP83" s="152"/>
      <c r="KHQ83" s="152"/>
      <c r="KHR83" s="152"/>
      <c r="KHS83" s="152"/>
      <c r="KHT83" s="152"/>
      <c r="KHU83" s="152"/>
      <c r="KHV83" s="152"/>
      <c r="KHW83" s="152"/>
      <c r="KHX83" s="152"/>
      <c r="KHY83" s="152"/>
      <c r="KHZ83" s="152"/>
      <c r="KIA83" s="152"/>
      <c r="KIB83" s="152"/>
      <c r="KIC83" s="152"/>
      <c r="KID83" s="152"/>
      <c r="KIE83" s="152"/>
      <c r="KIF83" s="152"/>
      <c r="KIG83" s="152"/>
      <c r="KIH83" s="152"/>
      <c r="KII83" s="152"/>
      <c r="KIJ83" s="152"/>
      <c r="KIK83" s="152"/>
      <c r="KIL83" s="152"/>
      <c r="KIM83" s="152"/>
      <c r="KIN83" s="152"/>
      <c r="KIO83" s="152"/>
      <c r="KIP83" s="152"/>
      <c r="KIQ83" s="152"/>
      <c r="KIR83" s="152"/>
      <c r="KIS83" s="152"/>
      <c r="KIT83" s="152"/>
      <c r="KIU83" s="152"/>
      <c r="KIV83" s="152"/>
      <c r="KIW83" s="152"/>
      <c r="KIX83" s="152"/>
      <c r="KIY83" s="152"/>
      <c r="KIZ83" s="152"/>
      <c r="KJA83" s="152"/>
      <c r="KJB83" s="152"/>
      <c r="KJC83" s="152"/>
      <c r="KJD83" s="152"/>
      <c r="KJE83" s="152"/>
      <c r="KJF83" s="152"/>
      <c r="KJG83" s="152"/>
      <c r="KJH83" s="152"/>
      <c r="KJI83" s="152"/>
      <c r="KJJ83" s="152"/>
      <c r="KJK83" s="152"/>
      <c r="KJL83" s="152"/>
      <c r="KJM83" s="152"/>
      <c r="KJN83" s="152"/>
      <c r="KJO83" s="152"/>
      <c r="KJP83" s="152"/>
      <c r="KJQ83" s="152"/>
      <c r="KJR83" s="152"/>
      <c r="KJS83" s="152"/>
      <c r="KJT83" s="152"/>
      <c r="KJU83" s="152"/>
      <c r="KJV83" s="152"/>
      <c r="KJW83" s="152"/>
      <c r="KJX83" s="152"/>
      <c r="KJY83" s="152"/>
      <c r="KJZ83" s="152"/>
      <c r="KKA83" s="152"/>
      <c r="KKB83" s="152"/>
      <c r="KKC83" s="152"/>
      <c r="KKD83" s="152"/>
      <c r="KKE83" s="152"/>
      <c r="KKF83" s="152"/>
      <c r="KKG83" s="152"/>
      <c r="KKH83" s="152"/>
      <c r="KKI83" s="152"/>
      <c r="KKJ83" s="152"/>
      <c r="KKK83" s="152"/>
      <c r="KKL83" s="152"/>
      <c r="KKM83" s="152"/>
      <c r="KKN83" s="152"/>
      <c r="KKO83" s="152"/>
      <c r="KKP83" s="152"/>
      <c r="KKQ83" s="152"/>
      <c r="KKR83" s="152"/>
      <c r="KKS83" s="152"/>
      <c r="KKT83" s="152"/>
      <c r="KKU83" s="152"/>
      <c r="KKV83" s="152"/>
      <c r="KKW83" s="152"/>
      <c r="KKX83" s="152"/>
      <c r="KKY83" s="152"/>
      <c r="KKZ83" s="152"/>
      <c r="KLA83" s="152"/>
      <c r="KLB83" s="152"/>
      <c r="KLC83" s="152"/>
      <c r="KLD83" s="152"/>
      <c r="KLE83" s="152"/>
      <c r="KLF83" s="152"/>
      <c r="KLG83" s="152"/>
      <c r="KLH83" s="152"/>
      <c r="KLI83" s="152"/>
      <c r="KLJ83" s="152"/>
      <c r="KLK83" s="152"/>
      <c r="KLL83" s="152"/>
      <c r="KLM83" s="152"/>
      <c r="KLN83" s="152"/>
      <c r="KLO83" s="152"/>
      <c r="KLP83" s="152"/>
      <c r="KLQ83" s="152"/>
      <c r="KLR83" s="152"/>
      <c r="KLS83" s="152"/>
      <c r="KLT83" s="152"/>
      <c r="KLU83" s="152"/>
      <c r="KLV83" s="152"/>
      <c r="KLW83" s="152"/>
      <c r="KLX83" s="152"/>
      <c r="KLY83" s="152"/>
      <c r="KLZ83" s="152"/>
      <c r="KMA83" s="152"/>
      <c r="KMB83" s="152"/>
      <c r="KMC83" s="152"/>
      <c r="KMD83" s="152"/>
      <c r="KME83" s="152"/>
      <c r="KMF83" s="152"/>
      <c r="KMG83" s="152"/>
      <c r="KMH83" s="152"/>
      <c r="KMI83" s="152"/>
      <c r="KMJ83" s="152"/>
      <c r="KMK83" s="152"/>
      <c r="KML83" s="152"/>
      <c r="KMM83" s="152"/>
      <c r="KMN83" s="152"/>
      <c r="KMO83" s="152"/>
      <c r="KMP83" s="152"/>
      <c r="KMQ83" s="152"/>
      <c r="KMR83" s="152"/>
      <c r="KMS83" s="152"/>
      <c r="KMT83" s="152"/>
      <c r="KMU83" s="152"/>
      <c r="KMV83" s="152"/>
      <c r="KMW83" s="152"/>
      <c r="KMX83" s="152"/>
      <c r="KMY83" s="152"/>
      <c r="KMZ83" s="152"/>
      <c r="KNA83" s="152"/>
      <c r="KNB83" s="152"/>
      <c r="KNC83" s="152"/>
      <c r="KND83" s="152"/>
      <c r="KNE83" s="152"/>
      <c r="KNF83" s="152"/>
      <c r="KNG83" s="152"/>
      <c r="KNH83" s="152"/>
      <c r="KNI83" s="152"/>
      <c r="KNJ83" s="152"/>
      <c r="KNK83" s="152"/>
      <c r="KNL83" s="152"/>
      <c r="KNM83" s="152"/>
      <c r="KNN83" s="152"/>
      <c r="KNO83" s="152"/>
      <c r="KNP83" s="152"/>
      <c r="KNQ83" s="152"/>
      <c r="KNR83" s="152"/>
      <c r="KNS83" s="152"/>
      <c r="KNT83" s="152"/>
      <c r="KNU83" s="152"/>
      <c r="KNV83" s="152"/>
      <c r="KNW83" s="152"/>
      <c r="KNX83" s="152"/>
      <c r="KNY83" s="152"/>
      <c r="KNZ83" s="152"/>
      <c r="KOA83" s="152"/>
      <c r="KOB83" s="152"/>
      <c r="KOC83" s="152"/>
      <c r="KOD83" s="152"/>
      <c r="KOE83" s="152"/>
      <c r="KOF83" s="152"/>
      <c r="KOG83" s="152"/>
      <c r="KOH83" s="152"/>
      <c r="KOI83" s="152"/>
      <c r="KOJ83" s="152"/>
      <c r="KOK83" s="152"/>
      <c r="KOL83" s="152"/>
      <c r="KOM83" s="152"/>
      <c r="KON83" s="152"/>
      <c r="KOO83" s="152"/>
      <c r="KOP83" s="152"/>
      <c r="KOQ83" s="152"/>
      <c r="KOR83" s="152"/>
      <c r="KOS83" s="152"/>
      <c r="KOT83" s="152"/>
      <c r="KOU83" s="152"/>
      <c r="KOV83" s="152"/>
      <c r="KOW83" s="152"/>
      <c r="KOX83" s="152"/>
      <c r="KOY83" s="152"/>
      <c r="KOZ83" s="152"/>
      <c r="KPA83" s="152"/>
      <c r="KPB83" s="152"/>
      <c r="KPC83" s="152"/>
      <c r="KPD83" s="152"/>
      <c r="KPE83" s="152"/>
      <c r="KPF83" s="152"/>
      <c r="KPG83" s="152"/>
      <c r="KPH83" s="152"/>
      <c r="KPI83" s="152"/>
      <c r="KPJ83" s="152"/>
      <c r="KPK83" s="152"/>
      <c r="KPL83" s="152"/>
      <c r="KPM83" s="152"/>
      <c r="KPN83" s="152"/>
      <c r="KPO83" s="152"/>
      <c r="KPP83" s="152"/>
      <c r="KPQ83" s="152"/>
      <c r="KPR83" s="152"/>
      <c r="KPS83" s="152"/>
      <c r="KPT83" s="152"/>
      <c r="KPU83" s="152"/>
      <c r="KPV83" s="152"/>
      <c r="KPW83" s="152"/>
      <c r="KPX83" s="152"/>
      <c r="KPY83" s="152"/>
      <c r="KPZ83" s="152"/>
      <c r="KQA83" s="152"/>
      <c r="KQB83" s="152"/>
      <c r="KQC83" s="152"/>
      <c r="KQD83" s="152"/>
      <c r="KQE83" s="152"/>
      <c r="KQF83" s="152"/>
      <c r="KQG83" s="152"/>
      <c r="KQH83" s="152"/>
      <c r="KQI83" s="152"/>
      <c r="KQJ83" s="152"/>
      <c r="KQK83" s="152"/>
      <c r="KQL83" s="152"/>
      <c r="KQM83" s="152"/>
      <c r="KQN83" s="152"/>
      <c r="KQO83" s="152"/>
      <c r="KQP83" s="152"/>
      <c r="KQQ83" s="152"/>
      <c r="KQR83" s="152"/>
      <c r="KQS83" s="152"/>
      <c r="KQT83" s="152"/>
      <c r="KQU83" s="152"/>
      <c r="KQV83" s="152"/>
      <c r="KQW83" s="152"/>
      <c r="KQX83" s="152"/>
      <c r="KQY83" s="152"/>
      <c r="KQZ83" s="152"/>
      <c r="KRA83" s="152"/>
      <c r="KRB83" s="152"/>
      <c r="KRC83" s="152"/>
      <c r="KRD83" s="152"/>
      <c r="KRE83" s="152"/>
      <c r="KRF83" s="152"/>
      <c r="KRG83" s="152"/>
      <c r="KRH83" s="152"/>
      <c r="KRI83" s="152"/>
      <c r="KRJ83" s="152"/>
      <c r="KRK83" s="152"/>
      <c r="KRL83" s="152"/>
      <c r="KRM83" s="152"/>
      <c r="KRN83" s="152"/>
      <c r="KRO83" s="152"/>
      <c r="KRP83" s="152"/>
      <c r="KRQ83" s="152"/>
      <c r="KRR83" s="152"/>
      <c r="KRS83" s="152"/>
      <c r="KRT83" s="152"/>
      <c r="KRU83" s="152"/>
      <c r="KRV83" s="152"/>
      <c r="KRW83" s="152"/>
      <c r="KRX83" s="152"/>
      <c r="KRY83" s="152"/>
      <c r="KRZ83" s="152"/>
      <c r="KSA83" s="152"/>
      <c r="KSB83" s="152"/>
      <c r="KSC83" s="152"/>
      <c r="KSD83" s="152"/>
      <c r="KSE83" s="152"/>
      <c r="KSF83" s="152"/>
      <c r="KSG83" s="152"/>
      <c r="KSH83" s="152"/>
      <c r="KSI83" s="152"/>
      <c r="KSJ83" s="152"/>
      <c r="KSK83" s="152"/>
      <c r="KSL83" s="152"/>
      <c r="KSM83" s="152"/>
      <c r="KSN83" s="152"/>
      <c r="KSO83" s="152"/>
      <c r="KSP83" s="152"/>
      <c r="KSQ83" s="152"/>
      <c r="KSR83" s="152"/>
      <c r="KSS83" s="152"/>
      <c r="KST83" s="152"/>
      <c r="KSU83" s="152"/>
      <c r="KSV83" s="152"/>
      <c r="KSW83" s="152"/>
      <c r="KSX83" s="152"/>
      <c r="KSY83" s="152"/>
      <c r="KSZ83" s="152"/>
      <c r="KTA83" s="152"/>
      <c r="KTB83" s="152"/>
      <c r="KTC83" s="152"/>
      <c r="KTD83" s="152"/>
      <c r="KTE83" s="152"/>
      <c r="KTF83" s="152"/>
      <c r="KTG83" s="152"/>
      <c r="KTH83" s="152"/>
      <c r="KTI83" s="152"/>
      <c r="KTJ83" s="152"/>
      <c r="KTK83" s="152"/>
      <c r="KTL83" s="152"/>
      <c r="KTM83" s="152"/>
      <c r="KTN83" s="152"/>
      <c r="KTO83" s="152"/>
      <c r="KTP83" s="152"/>
      <c r="KTQ83" s="152"/>
      <c r="KTR83" s="152"/>
      <c r="KTS83" s="152"/>
      <c r="KTT83" s="152"/>
      <c r="KTU83" s="152"/>
      <c r="KTV83" s="152"/>
      <c r="KTW83" s="152"/>
      <c r="KTX83" s="152"/>
      <c r="KTY83" s="152"/>
      <c r="KTZ83" s="152"/>
      <c r="KUA83" s="152"/>
      <c r="KUB83" s="152"/>
      <c r="KUC83" s="152"/>
      <c r="KUD83" s="152"/>
      <c r="KUE83" s="152"/>
      <c r="KUF83" s="152"/>
      <c r="KUG83" s="152"/>
      <c r="KUH83" s="152"/>
      <c r="KUI83" s="152"/>
      <c r="KUJ83" s="152"/>
      <c r="KUK83" s="152"/>
      <c r="KUL83" s="152"/>
      <c r="KUM83" s="152"/>
      <c r="KUN83" s="152"/>
      <c r="KUO83" s="152"/>
      <c r="KUP83" s="152"/>
      <c r="KUQ83" s="152"/>
      <c r="KUR83" s="152"/>
      <c r="KUS83" s="152"/>
      <c r="KUT83" s="152"/>
      <c r="KUU83" s="152"/>
      <c r="KUV83" s="152"/>
      <c r="KUW83" s="152"/>
      <c r="KUX83" s="152"/>
      <c r="KUY83" s="152"/>
      <c r="KUZ83" s="152"/>
      <c r="KVA83" s="152"/>
      <c r="KVB83" s="152"/>
      <c r="KVC83" s="152"/>
      <c r="KVD83" s="152"/>
      <c r="KVE83" s="152"/>
      <c r="KVF83" s="152"/>
      <c r="KVG83" s="152"/>
      <c r="KVH83" s="152"/>
      <c r="KVI83" s="152"/>
      <c r="KVJ83" s="152"/>
      <c r="KVK83" s="152"/>
      <c r="KVL83" s="152"/>
      <c r="KVM83" s="152"/>
      <c r="KVN83" s="152"/>
      <c r="KVO83" s="152"/>
      <c r="KVP83" s="152"/>
      <c r="KVQ83" s="152"/>
      <c r="KVR83" s="152"/>
      <c r="KVS83" s="152"/>
      <c r="KVT83" s="152"/>
      <c r="KVU83" s="152"/>
      <c r="KVV83" s="152"/>
      <c r="KVW83" s="152"/>
      <c r="KVX83" s="152"/>
      <c r="KVY83" s="152"/>
      <c r="KVZ83" s="152"/>
      <c r="KWA83" s="152"/>
      <c r="KWB83" s="152"/>
      <c r="KWC83" s="152"/>
      <c r="KWD83" s="152"/>
      <c r="KWE83" s="152"/>
      <c r="KWF83" s="152"/>
      <c r="KWG83" s="152"/>
      <c r="KWH83" s="152"/>
      <c r="KWI83" s="152"/>
      <c r="KWJ83" s="152"/>
      <c r="KWK83" s="152"/>
      <c r="KWL83" s="152"/>
      <c r="KWM83" s="152"/>
      <c r="KWN83" s="152"/>
      <c r="KWO83" s="152"/>
      <c r="KWP83" s="152"/>
      <c r="KWQ83" s="152"/>
      <c r="KWR83" s="152"/>
      <c r="KWS83" s="152"/>
      <c r="KWT83" s="152"/>
      <c r="KWU83" s="152"/>
      <c r="KWV83" s="152"/>
      <c r="KWW83" s="152"/>
      <c r="KWX83" s="152"/>
      <c r="KWY83" s="152"/>
      <c r="KWZ83" s="152"/>
      <c r="KXA83" s="152"/>
      <c r="KXB83" s="152"/>
      <c r="KXC83" s="152"/>
      <c r="KXD83" s="152"/>
      <c r="KXE83" s="152"/>
      <c r="KXF83" s="152"/>
      <c r="KXG83" s="152"/>
      <c r="KXH83" s="152"/>
      <c r="KXI83" s="152"/>
      <c r="KXJ83" s="152"/>
      <c r="KXK83" s="152"/>
      <c r="KXL83" s="152"/>
      <c r="KXM83" s="152"/>
      <c r="KXN83" s="152"/>
      <c r="KXO83" s="152"/>
      <c r="KXP83" s="152"/>
      <c r="KXQ83" s="152"/>
      <c r="KXR83" s="152"/>
      <c r="KXS83" s="152"/>
      <c r="KXT83" s="152"/>
      <c r="KXU83" s="152"/>
      <c r="KXV83" s="152"/>
      <c r="KXW83" s="152"/>
      <c r="KXX83" s="152"/>
      <c r="KXY83" s="152"/>
      <c r="KXZ83" s="152"/>
      <c r="KYA83" s="152"/>
      <c r="KYB83" s="152"/>
      <c r="KYC83" s="152"/>
      <c r="KYD83" s="152"/>
      <c r="KYE83" s="152"/>
      <c r="KYF83" s="152"/>
      <c r="KYG83" s="152"/>
      <c r="KYH83" s="152"/>
      <c r="KYI83" s="152"/>
      <c r="KYJ83" s="152"/>
      <c r="KYK83" s="152"/>
      <c r="KYL83" s="152"/>
      <c r="KYM83" s="152"/>
      <c r="KYN83" s="152"/>
      <c r="KYO83" s="152"/>
      <c r="KYP83" s="152"/>
      <c r="KYQ83" s="152"/>
      <c r="KYR83" s="152"/>
      <c r="KYS83" s="152"/>
      <c r="KYT83" s="152"/>
      <c r="KYU83" s="152"/>
      <c r="KYV83" s="152"/>
      <c r="KYW83" s="152"/>
      <c r="KYX83" s="152"/>
      <c r="KYY83" s="152"/>
      <c r="KYZ83" s="152"/>
      <c r="KZA83" s="152"/>
      <c r="KZB83" s="152"/>
      <c r="KZC83" s="152"/>
      <c r="KZD83" s="152"/>
      <c r="KZE83" s="152"/>
      <c r="KZF83" s="152"/>
      <c r="KZG83" s="152"/>
      <c r="KZH83" s="152"/>
      <c r="KZI83" s="152"/>
      <c r="KZJ83" s="152"/>
      <c r="KZK83" s="152"/>
      <c r="KZL83" s="152"/>
      <c r="KZM83" s="152"/>
      <c r="KZN83" s="152"/>
      <c r="KZO83" s="152"/>
      <c r="KZP83" s="152"/>
      <c r="KZQ83" s="152"/>
      <c r="KZR83" s="152"/>
      <c r="KZS83" s="152"/>
      <c r="KZT83" s="152"/>
      <c r="KZU83" s="152"/>
      <c r="KZV83" s="152"/>
      <c r="KZW83" s="152"/>
      <c r="KZX83" s="152"/>
      <c r="KZY83" s="152"/>
      <c r="KZZ83" s="152"/>
      <c r="LAA83" s="152"/>
      <c r="LAB83" s="152"/>
      <c r="LAC83" s="152"/>
      <c r="LAD83" s="152"/>
      <c r="LAE83" s="152"/>
      <c r="LAF83" s="152"/>
      <c r="LAG83" s="152"/>
      <c r="LAH83" s="152"/>
      <c r="LAI83" s="152"/>
      <c r="LAJ83" s="152"/>
      <c r="LAK83" s="152"/>
      <c r="LAL83" s="152"/>
      <c r="LAM83" s="152"/>
      <c r="LAN83" s="152"/>
      <c r="LAO83" s="152"/>
      <c r="LAP83" s="152"/>
      <c r="LAQ83" s="152"/>
      <c r="LAR83" s="152"/>
      <c r="LAS83" s="152"/>
      <c r="LAT83" s="152"/>
      <c r="LAU83" s="152"/>
      <c r="LAV83" s="152"/>
      <c r="LAW83" s="152"/>
      <c r="LAX83" s="152"/>
      <c r="LAY83" s="152"/>
      <c r="LAZ83" s="152"/>
      <c r="LBA83" s="152"/>
      <c r="LBB83" s="152"/>
      <c r="LBC83" s="152"/>
      <c r="LBD83" s="152"/>
      <c r="LBE83" s="152"/>
      <c r="LBF83" s="152"/>
      <c r="LBG83" s="152"/>
      <c r="LBH83" s="152"/>
      <c r="LBI83" s="152"/>
      <c r="LBJ83" s="152"/>
      <c r="LBK83" s="152"/>
      <c r="LBL83" s="152"/>
      <c r="LBM83" s="152"/>
      <c r="LBN83" s="152"/>
      <c r="LBO83" s="152"/>
      <c r="LBP83" s="152"/>
      <c r="LBQ83" s="152"/>
      <c r="LBR83" s="152"/>
      <c r="LBS83" s="152"/>
      <c r="LBT83" s="152"/>
      <c r="LBU83" s="152"/>
      <c r="LBV83" s="152"/>
      <c r="LBW83" s="152"/>
      <c r="LBX83" s="152"/>
      <c r="LBY83" s="152"/>
      <c r="LBZ83" s="152"/>
      <c r="LCA83" s="152"/>
      <c r="LCB83" s="152"/>
      <c r="LCC83" s="152"/>
      <c r="LCD83" s="152"/>
      <c r="LCE83" s="152"/>
      <c r="LCF83" s="152"/>
      <c r="LCG83" s="152"/>
      <c r="LCH83" s="152"/>
      <c r="LCI83" s="152"/>
      <c r="LCJ83" s="152"/>
      <c r="LCK83" s="152"/>
      <c r="LCL83" s="152"/>
      <c r="LCM83" s="152"/>
      <c r="LCN83" s="152"/>
      <c r="LCO83" s="152"/>
      <c r="LCP83" s="152"/>
      <c r="LCQ83" s="152"/>
      <c r="LCR83" s="152"/>
      <c r="LCS83" s="152"/>
      <c r="LCT83" s="152"/>
      <c r="LCU83" s="152"/>
      <c r="LCV83" s="152"/>
      <c r="LCW83" s="152"/>
      <c r="LCX83" s="152"/>
      <c r="LCY83" s="152"/>
      <c r="LCZ83" s="152"/>
      <c r="LDA83" s="152"/>
      <c r="LDB83" s="152"/>
      <c r="LDC83" s="152"/>
      <c r="LDD83" s="152"/>
      <c r="LDE83" s="152"/>
      <c r="LDF83" s="152"/>
      <c r="LDG83" s="152"/>
      <c r="LDH83" s="152"/>
      <c r="LDI83" s="152"/>
      <c r="LDJ83" s="152"/>
      <c r="LDK83" s="152"/>
      <c r="LDL83" s="152"/>
      <c r="LDM83" s="152"/>
      <c r="LDN83" s="152"/>
      <c r="LDO83" s="152"/>
      <c r="LDP83" s="152"/>
      <c r="LDQ83" s="152"/>
      <c r="LDR83" s="152"/>
      <c r="LDS83" s="152"/>
      <c r="LDT83" s="152"/>
      <c r="LDU83" s="152"/>
      <c r="LDV83" s="152"/>
      <c r="LDW83" s="152"/>
      <c r="LDX83" s="152"/>
      <c r="LDY83" s="152"/>
      <c r="LDZ83" s="152"/>
      <c r="LEA83" s="152"/>
      <c r="LEB83" s="152"/>
      <c r="LEC83" s="152"/>
      <c r="LED83" s="152"/>
      <c r="LEE83" s="152"/>
      <c r="LEF83" s="152"/>
      <c r="LEG83" s="152"/>
      <c r="LEH83" s="152"/>
      <c r="LEI83" s="152"/>
      <c r="LEJ83" s="152"/>
      <c r="LEK83" s="152"/>
      <c r="LEL83" s="152"/>
      <c r="LEM83" s="152"/>
      <c r="LEN83" s="152"/>
      <c r="LEO83" s="152"/>
      <c r="LEP83" s="152"/>
      <c r="LEQ83" s="152"/>
      <c r="LER83" s="152"/>
      <c r="LES83" s="152"/>
      <c r="LET83" s="152"/>
      <c r="LEU83" s="152"/>
      <c r="LEV83" s="152"/>
      <c r="LEW83" s="152"/>
      <c r="LEX83" s="152"/>
      <c r="LEY83" s="152"/>
      <c r="LEZ83" s="152"/>
      <c r="LFA83" s="152"/>
      <c r="LFB83" s="152"/>
      <c r="LFC83" s="152"/>
      <c r="LFD83" s="152"/>
      <c r="LFE83" s="152"/>
      <c r="LFF83" s="152"/>
      <c r="LFG83" s="152"/>
      <c r="LFH83" s="152"/>
      <c r="LFI83" s="152"/>
      <c r="LFJ83" s="152"/>
      <c r="LFK83" s="152"/>
      <c r="LFL83" s="152"/>
      <c r="LFM83" s="152"/>
      <c r="LFN83" s="152"/>
      <c r="LFO83" s="152"/>
      <c r="LFP83" s="152"/>
      <c r="LFQ83" s="152"/>
      <c r="LFR83" s="152"/>
      <c r="LFS83" s="152"/>
      <c r="LFT83" s="152"/>
      <c r="LFU83" s="152"/>
      <c r="LFV83" s="152"/>
      <c r="LFW83" s="152"/>
      <c r="LFX83" s="152"/>
      <c r="LFY83" s="152"/>
      <c r="LFZ83" s="152"/>
      <c r="LGA83" s="152"/>
      <c r="LGB83" s="152"/>
      <c r="LGC83" s="152"/>
      <c r="LGD83" s="152"/>
      <c r="LGE83" s="152"/>
      <c r="LGF83" s="152"/>
      <c r="LGG83" s="152"/>
      <c r="LGH83" s="152"/>
      <c r="LGI83" s="152"/>
      <c r="LGJ83" s="152"/>
      <c r="LGK83" s="152"/>
      <c r="LGL83" s="152"/>
      <c r="LGM83" s="152"/>
      <c r="LGN83" s="152"/>
      <c r="LGO83" s="152"/>
      <c r="LGP83" s="152"/>
      <c r="LGQ83" s="152"/>
      <c r="LGR83" s="152"/>
      <c r="LGS83" s="152"/>
      <c r="LGT83" s="152"/>
      <c r="LGU83" s="152"/>
      <c r="LGV83" s="152"/>
      <c r="LGW83" s="152"/>
      <c r="LGX83" s="152"/>
      <c r="LGY83" s="152"/>
      <c r="LGZ83" s="152"/>
      <c r="LHA83" s="152"/>
      <c r="LHB83" s="152"/>
      <c r="LHC83" s="152"/>
      <c r="LHD83" s="152"/>
      <c r="LHE83" s="152"/>
      <c r="LHF83" s="152"/>
      <c r="LHG83" s="152"/>
      <c r="LHH83" s="152"/>
      <c r="LHI83" s="152"/>
      <c r="LHJ83" s="152"/>
      <c r="LHK83" s="152"/>
      <c r="LHL83" s="152"/>
      <c r="LHM83" s="152"/>
      <c r="LHN83" s="152"/>
      <c r="LHO83" s="152"/>
      <c r="LHP83" s="152"/>
      <c r="LHQ83" s="152"/>
      <c r="LHR83" s="152"/>
      <c r="LHS83" s="152"/>
      <c r="LHT83" s="152"/>
      <c r="LHU83" s="152"/>
      <c r="LHV83" s="152"/>
      <c r="LHW83" s="152"/>
      <c r="LHX83" s="152"/>
      <c r="LHY83" s="152"/>
      <c r="LHZ83" s="152"/>
      <c r="LIA83" s="152"/>
      <c r="LIB83" s="152"/>
      <c r="LIC83" s="152"/>
      <c r="LID83" s="152"/>
      <c r="LIE83" s="152"/>
      <c r="LIF83" s="152"/>
      <c r="LIG83" s="152"/>
      <c r="LIH83" s="152"/>
      <c r="LII83" s="152"/>
      <c r="LIJ83" s="152"/>
      <c r="LIK83" s="152"/>
      <c r="LIL83" s="152"/>
      <c r="LIM83" s="152"/>
      <c r="LIN83" s="152"/>
      <c r="LIO83" s="152"/>
      <c r="LIP83" s="152"/>
      <c r="LIQ83" s="152"/>
      <c r="LIR83" s="152"/>
      <c r="LIS83" s="152"/>
      <c r="LIT83" s="152"/>
      <c r="LIU83" s="152"/>
      <c r="LIV83" s="152"/>
      <c r="LIW83" s="152"/>
      <c r="LIX83" s="152"/>
      <c r="LIY83" s="152"/>
      <c r="LIZ83" s="152"/>
      <c r="LJA83" s="152"/>
      <c r="LJB83" s="152"/>
      <c r="LJC83" s="152"/>
      <c r="LJD83" s="152"/>
      <c r="LJE83" s="152"/>
      <c r="LJF83" s="152"/>
      <c r="LJG83" s="152"/>
      <c r="LJH83" s="152"/>
      <c r="LJI83" s="152"/>
      <c r="LJJ83" s="152"/>
      <c r="LJK83" s="152"/>
      <c r="LJL83" s="152"/>
      <c r="LJM83" s="152"/>
      <c r="LJN83" s="152"/>
      <c r="LJO83" s="152"/>
      <c r="LJP83" s="152"/>
      <c r="LJQ83" s="152"/>
      <c r="LJR83" s="152"/>
      <c r="LJS83" s="152"/>
      <c r="LJT83" s="152"/>
      <c r="LJU83" s="152"/>
      <c r="LJV83" s="152"/>
      <c r="LJW83" s="152"/>
      <c r="LJX83" s="152"/>
      <c r="LJY83" s="152"/>
      <c r="LJZ83" s="152"/>
      <c r="LKA83" s="152"/>
      <c r="LKB83" s="152"/>
      <c r="LKC83" s="152"/>
      <c r="LKD83" s="152"/>
      <c r="LKE83" s="152"/>
      <c r="LKF83" s="152"/>
      <c r="LKG83" s="152"/>
      <c r="LKH83" s="152"/>
      <c r="LKI83" s="152"/>
      <c r="LKJ83" s="152"/>
      <c r="LKK83" s="152"/>
      <c r="LKL83" s="152"/>
      <c r="LKM83" s="152"/>
      <c r="LKN83" s="152"/>
      <c r="LKO83" s="152"/>
      <c r="LKP83" s="152"/>
      <c r="LKQ83" s="152"/>
      <c r="LKR83" s="152"/>
      <c r="LKS83" s="152"/>
      <c r="LKT83" s="152"/>
      <c r="LKU83" s="152"/>
      <c r="LKV83" s="152"/>
      <c r="LKW83" s="152"/>
      <c r="LKX83" s="152"/>
      <c r="LKY83" s="152"/>
      <c r="LKZ83" s="152"/>
      <c r="LLA83" s="152"/>
      <c r="LLB83" s="152"/>
      <c r="LLC83" s="152"/>
      <c r="LLD83" s="152"/>
      <c r="LLE83" s="152"/>
      <c r="LLF83" s="152"/>
      <c r="LLG83" s="152"/>
      <c r="LLH83" s="152"/>
      <c r="LLI83" s="152"/>
      <c r="LLJ83" s="152"/>
      <c r="LLK83" s="152"/>
      <c r="LLL83" s="152"/>
      <c r="LLM83" s="152"/>
      <c r="LLN83" s="152"/>
      <c r="LLO83" s="152"/>
      <c r="LLP83" s="152"/>
      <c r="LLQ83" s="152"/>
      <c r="LLR83" s="152"/>
      <c r="LLS83" s="152"/>
      <c r="LLT83" s="152"/>
      <c r="LLU83" s="152"/>
      <c r="LLV83" s="152"/>
      <c r="LLW83" s="152"/>
      <c r="LLX83" s="152"/>
      <c r="LLY83" s="152"/>
      <c r="LLZ83" s="152"/>
      <c r="LMA83" s="152"/>
      <c r="LMB83" s="152"/>
      <c r="LMC83" s="152"/>
      <c r="LMD83" s="152"/>
      <c r="LME83" s="152"/>
      <c r="LMF83" s="152"/>
      <c r="LMG83" s="152"/>
      <c r="LMH83" s="152"/>
      <c r="LMI83" s="152"/>
      <c r="LMJ83" s="152"/>
      <c r="LMK83" s="152"/>
      <c r="LML83" s="152"/>
      <c r="LMM83" s="152"/>
      <c r="LMN83" s="152"/>
      <c r="LMO83" s="152"/>
      <c r="LMP83" s="152"/>
      <c r="LMQ83" s="152"/>
      <c r="LMR83" s="152"/>
      <c r="LMS83" s="152"/>
      <c r="LMT83" s="152"/>
      <c r="LMU83" s="152"/>
      <c r="LMV83" s="152"/>
      <c r="LMW83" s="152"/>
      <c r="LMX83" s="152"/>
      <c r="LMY83" s="152"/>
      <c r="LMZ83" s="152"/>
      <c r="LNA83" s="152"/>
      <c r="LNB83" s="152"/>
      <c r="LNC83" s="152"/>
      <c r="LND83" s="152"/>
      <c r="LNE83" s="152"/>
      <c r="LNF83" s="152"/>
      <c r="LNG83" s="152"/>
      <c r="LNH83" s="152"/>
      <c r="LNI83" s="152"/>
      <c r="LNJ83" s="152"/>
      <c r="LNK83" s="152"/>
      <c r="LNL83" s="152"/>
      <c r="LNM83" s="152"/>
      <c r="LNN83" s="152"/>
      <c r="LNO83" s="152"/>
      <c r="LNP83" s="152"/>
      <c r="LNQ83" s="152"/>
      <c r="LNR83" s="152"/>
      <c r="LNS83" s="152"/>
      <c r="LNT83" s="152"/>
      <c r="LNU83" s="152"/>
      <c r="LNV83" s="152"/>
      <c r="LNW83" s="152"/>
      <c r="LNX83" s="152"/>
      <c r="LNY83" s="152"/>
      <c r="LNZ83" s="152"/>
      <c r="LOA83" s="152"/>
      <c r="LOB83" s="152"/>
      <c r="LOC83" s="152"/>
      <c r="LOD83" s="152"/>
      <c r="LOE83" s="152"/>
      <c r="LOF83" s="152"/>
      <c r="LOG83" s="152"/>
      <c r="LOH83" s="152"/>
      <c r="LOI83" s="152"/>
      <c r="LOJ83" s="152"/>
      <c r="LOK83" s="152"/>
      <c r="LOL83" s="152"/>
      <c r="LOM83" s="152"/>
      <c r="LON83" s="152"/>
      <c r="LOO83" s="152"/>
      <c r="LOP83" s="152"/>
      <c r="LOQ83" s="152"/>
      <c r="LOR83" s="152"/>
      <c r="LOS83" s="152"/>
      <c r="LOT83" s="152"/>
      <c r="LOU83" s="152"/>
      <c r="LOV83" s="152"/>
      <c r="LOW83" s="152"/>
      <c r="LOX83" s="152"/>
      <c r="LOY83" s="152"/>
      <c r="LOZ83" s="152"/>
      <c r="LPA83" s="152"/>
      <c r="LPB83" s="152"/>
      <c r="LPC83" s="152"/>
      <c r="LPD83" s="152"/>
      <c r="LPE83" s="152"/>
      <c r="LPF83" s="152"/>
      <c r="LPG83" s="152"/>
      <c r="LPH83" s="152"/>
      <c r="LPI83" s="152"/>
      <c r="LPJ83" s="152"/>
      <c r="LPK83" s="152"/>
      <c r="LPL83" s="152"/>
      <c r="LPM83" s="152"/>
      <c r="LPN83" s="152"/>
      <c r="LPO83" s="152"/>
      <c r="LPP83" s="152"/>
      <c r="LPQ83" s="152"/>
      <c r="LPR83" s="152"/>
      <c r="LPS83" s="152"/>
      <c r="LPT83" s="152"/>
      <c r="LPU83" s="152"/>
      <c r="LPV83" s="152"/>
      <c r="LPW83" s="152"/>
      <c r="LPX83" s="152"/>
      <c r="LPY83" s="152"/>
      <c r="LPZ83" s="152"/>
      <c r="LQA83" s="152"/>
      <c r="LQB83" s="152"/>
      <c r="LQC83" s="152"/>
      <c r="LQD83" s="152"/>
      <c r="LQE83" s="152"/>
      <c r="LQF83" s="152"/>
      <c r="LQG83" s="152"/>
      <c r="LQH83" s="152"/>
      <c r="LQI83" s="152"/>
      <c r="LQJ83" s="152"/>
      <c r="LQK83" s="152"/>
      <c r="LQL83" s="152"/>
      <c r="LQM83" s="152"/>
      <c r="LQN83" s="152"/>
      <c r="LQO83" s="152"/>
      <c r="LQP83" s="152"/>
      <c r="LQQ83" s="152"/>
      <c r="LQR83" s="152"/>
      <c r="LQS83" s="152"/>
      <c r="LQT83" s="152"/>
      <c r="LQU83" s="152"/>
      <c r="LQV83" s="152"/>
      <c r="LQW83" s="152"/>
      <c r="LQX83" s="152"/>
      <c r="LQY83" s="152"/>
      <c r="LQZ83" s="152"/>
      <c r="LRA83" s="152"/>
      <c r="LRB83" s="152"/>
      <c r="LRC83" s="152"/>
      <c r="LRD83" s="152"/>
      <c r="LRE83" s="152"/>
      <c r="LRF83" s="152"/>
      <c r="LRG83" s="152"/>
      <c r="LRH83" s="152"/>
      <c r="LRI83" s="152"/>
      <c r="LRJ83" s="152"/>
      <c r="LRK83" s="152"/>
      <c r="LRL83" s="152"/>
      <c r="LRM83" s="152"/>
      <c r="LRN83" s="152"/>
      <c r="LRO83" s="152"/>
      <c r="LRP83" s="152"/>
      <c r="LRQ83" s="152"/>
      <c r="LRR83" s="152"/>
      <c r="LRS83" s="152"/>
      <c r="LRT83" s="152"/>
      <c r="LRU83" s="152"/>
      <c r="LRV83" s="152"/>
      <c r="LRW83" s="152"/>
      <c r="LRX83" s="152"/>
      <c r="LRY83" s="152"/>
      <c r="LRZ83" s="152"/>
      <c r="LSA83" s="152"/>
      <c r="LSB83" s="152"/>
      <c r="LSC83" s="152"/>
      <c r="LSD83" s="152"/>
      <c r="LSE83" s="152"/>
      <c r="LSF83" s="152"/>
      <c r="LSG83" s="152"/>
      <c r="LSH83" s="152"/>
      <c r="LSI83" s="152"/>
      <c r="LSJ83" s="152"/>
      <c r="LSK83" s="152"/>
      <c r="LSL83" s="152"/>
      <c r="LSM83" s="152"/>
      <c r="LSN83" s="152"/>
      <c r="LSO83" s="152"/>
      <c r="LSP83" s="152"/>
      <c r="LSQ83" s="152"/>
      <c r="LSR83" s="152"/>
      <c r="LSS83" s="152"/>
      <c r="LST83" s="152"/>
      <c r="LSU83" s="152"/>
      <c r="LSV83" s="152"/>
      <c r="LSW83" s="152"/>
      <c r="LSX83" s="152"/>
      <c r="LSY83" s="152"/>
      <c r="LSZ83" s="152"/>
      <c r="LTA83" s="152"/>
      <c r="LTB83" s="152"/>
      <c r="LTC83" s="152"/>
      <c r="LTD83" s="152"/>
      <c r="LTE83" s="152"/>
      <c r="LTF83" s="152"/>
      <c r="LTG83" s="152"/>
      <c r="LTH83" s="152"/>
      <c r="LTI83" s="152"/>
      <c r="LTJ83" s="152"/>
      <c r="LTK83" s="152"/>
      <c r="LTL83" s="152"/>
      <c r="LTM83" s="152"/>
      <c r="LTN83" s="152"/>
      <c r="LTO83" s="152"/>
      <c r="LTP83" s="152"/>
      <c r="LTQ83" s="152"/>
      <c r="LTR83" s="152"/>
      <c r="LTS83" s="152"/>
      <c r="LTT83" s="152"/>
      <c r="LTU83" s="152"/>
      <c r="LTV83" s="152"/>
      <c r="LTW83" s="152"/>
      <c r="LTX83" s="152"/>
      <c r="LTY83" s="152"/>
      <c r="LTZ83" s="152"/>
      <c r="LUA83" s="152"/>
      <c r="LUB83" s="152"/>
      <c r="LUC83" s="152"/>
      <c r="LUD83" s="152"/>
      <c r="LUE83" s="152"/>
      <c r="LUF83" s="152"/>
      <c r="LUG83" s="152"/>
      <c r="LUH83" s="152"/>
      <c r="LUI83" s="152"/>
      <c r="LUJ83" s="152"/>
      <c r="LUK83" s="152"/>
      <c r="LUL83" s="152"/>
      <c r="LUM83" s="152"/>
      <c r="LUN83" s="152"/>
      <c r="LUO83" s="152"/>
      <c r="LUP83" s="152"/>
      <c r="LUQ83" s="152"/>
      <c r="LUR83" s="152"/>
      <c r="LUS83" s="152"/>
      <c r="LUT83" s="152"/>
      <c r="LUU83" s="152"/>
      <c r="LUV83" s="152"/>
      <c r="LUW83" s="152"/>
      <c r="LUX83" s="152"/>
      <c r="LUY83" s="152"/>
      <c r="LUZ83" s="152"/>
      <c r="LVA83" s="152"/>
      <c r="LVB83" s="152"/>
      <c r="LVC83" s="152"/>
      <c r="LVD83" s="152"/>
      <c r="LVE83" s="152"/>
      <c r="LVF83" s="152"/>
      <c r="LVG83" s="152"/>
      <c r="LVH83" s="152"/>
      <c r="LVI83" s="152"/>
      <c r="LVJ83" s="152"/>
      <c r="LVK83" s="152"/>
      <c r="LVL83" s="152"/>
      <c r="LVM83" s="152"/>
      <c r="LVN83" s="152"/>
      <c r="LVO83" s="152"/>
      <c r="LVP83" s="152"/>
      <c r="LVQ83" s="152"/>
      <c r="LVR83" s="152"/>
      <c r="LVS83" s="152"/>
      <c r="LVT83" s="152"/>
      <c r="LVU83" s="152"/>
      <c r="LVV83" s="152"/>
      <c r="LVW83" s="152"/>
      <c r="LVX83" s="152"/>
      <c r="LVY83" s="152"/>
      <c r="LVZ83" s="152"/>
      <c r="LWA83" s="152"/>
      <c r="LWB83" s="152"/>
      <c r="LWC83" s="152"/>
      <c r="LWD83" s="152"/>
      <c r="LWE83" s="152"/>
      <c r="LWF83" s="152"/>
      <c r="LWG83" s="152"/>
      <c r="LWH83" s="152"/>
      <c r="LWI83" s="152"/>
      <c r="LWJ83" s="152"/>
      <c r="LWK83" s="152"/>
      <c r="LWL83" s="152"/>
      <c r="LWM83" s="152"/>
      <c r="LWN83" s="152"/>
      <c r="LWO83" s="152"/>
      <c r="LWP83" s="152"/>
      <c r="LWQ83" s="152"/>
      <c r="LWR83" s="152"/>
      <c r="LWS83" s="152"/>
      <c r="LWT83" s="152"/>
      <c r="LWU83" s="152"/>
      <c r="LWV83" s="152"/>
      <c r="LWW83" s="152"/>
      <c r="LWX83" s="152"/>
      <c r="LWY83" s="152"/>
      <c r="LWZ83" s="152"/>
      <c r="LXA83" s="152"/>
      <c r="LXB83" s="152"/>
      <c r="LXC83" s="152"/>
      <c r="LXD83" s="152"/>
      <c r="LXE83" s="152"/>
      <c r="LXF83" s="152"/>
      <c r="LXG83" s="152"/>
      <c r="LXH83" s="152"/>
      <c r="LXI83" s="152"/>
      <c r="LXJ83" s="152"/>
      <c r="LXK83" s="152"/>
      <c r="LXL83" s="152"/>
      <c r="LXM83" s="152"/>
      <c r="LXN83" s="152"/>
      <c r="LXO83" s="152"/>
      <c r="LXP83" s="152"/>
      <c r="LXQ83" s="152"/>
      <c r="LXR83" s="152"/>
      <c r="LXS83" s="152"/>
      <c r="LXT83" s="152"/>
      <c r="LXU83" s="152"/>
      <c r="LXV83" s="152"/>
      <c r="LXW83" s="152"/>
      <c r="LXX83" s="152"/>
      <c r="LXY83" s="152"/>
      <c r="LXZ83" s="152"/>
      <c r="LYA83" s="152"/>
      <c r="LYB83" s="152"/>
      <c r="LYC83" s="152"/>
      <c r="LYD83" s="152"/>
      <c r="LYE83" s="152"/>
      <c r="LYF83" s="152"/>
      <c r="LYG83" s="152"/>
      <c r="LYH83" s="152"/>
      <c r="LYI83" s="152"/>
      <c r="LYJ83" s="152"/>
      <c r="LYK83" s="152"/>
      <c r="LYL83" s="152"/>
      <c r="LYM83" s="152"/>
      <c r="LYN83" s="152"/>
      <c r="LYO83" s="152"/>
      <c r="LYP83" s="152"/>
      <c r="LYQ83" s="152"/>
      <c r="LYR83" s="152"/>
      <c r="LYS83" s="152"/>
      <c r="LYT83" s="152"/>
      <c r="LYU83" s="152"/>
      <c r="LYV83" s="152"/>
      <c r="LYW83" s="152"/>
      <c r="LYX83" s="152"/>
      <c r="LYY83" s="152"/>
      <c r="LYZ83" s="152"/>
      <c r="LZA83" s="152"/>
      <c r="LZB83" s="152"/>
      <c r="LZC83" s="152"/>
      <c r="LZD83" s="152"/>
      <c r="LZE83" s="152"/>
      <c r="LZF83" s="152"/>
      <c r="LZG83" s="152"/>
      <c r="LZH83" s="152"/>
      <c r="LZI83" s="152"/>
      <c r="LZJ83" s="152"/>
      <c r="LZK83" s="152"/>
      <c r="LZL83" s="152"/>
      <c r="LZM83" s="152"/>
      <c r="LZN83" s="152"/>
      <c r="LZO83" s="152"/>
      <c r="LZP83" s="152"/>
      <c r="LZQ83" s="152"/>
      <c r="LZR83" s="152"/>
      <c r="LZS83" s="152"/>
      <c r="LZT83" s="152"/>
      <c r="LZU83" s="152"/>
      <c r="LZV83" s="152"/>
      <c r="LZW83" s="152"/>
      <c r="LZX83" s="152"/>
      <c r="LZY83" s="152"/>
      <c r="LZZ83" s="152"/>
      <c r="MAA83" s="152"/>
      <c r="MAB83" s="152"/>
      <c r="MAC83" s="152"/>
      <c r="MAD83" s="152"/>
      <c r="MAE83" s="152"/>
      <c r="MAF83" s="152"/>
      <c r="MAG83" s="152"/>
      <c r="MAH83" s="152"/>
      <c r="MAI83" s="152"/>
      <c r="MAJ83" s="152"/>
      <c r="MAK83" s="152"/>
      <c r="MAL83" s="152"/>
      <c r="MAM83" s="152"/>
      <c r="MAN83" s="152"/>
      <c r="MAO83" s="152"/>
      <c r="MAP83" s="152"/>
      <c r="MAQ83" s="152"/>
      <c r="MAR83" s="152"/>
      <c r="MAS83" s="152"/>
      <c r="MAT83" s="152"/>
      <c r="MAU83" s="152"/>
      <c r="MAV83" s="152"/>
      <c r="MAW83" s="152"/>
      <c r="MAX83" s="152"/>
      <c r="MAY83" s="152"/>
      <c r="MAZ83" s="152"/>
      <c r="MBA83" s="152"/>
      <c r="MBB83" s="152"/>
      <c r="MBC83" s="152"/>
      <c r="MBD83" s="152"/>
      <c r="MBE83" s="152"/>
      <c r="MBF83" s="152"/>
      <c r="MBG83" s="152"/>
      <c r="MBH83" s="152"/>
      <c r="MBI83" s="152"/>
      <c r="MBJ83" s="152"/>
      <c r="MBK83" s="152"/>
      <c r="MBL83" s="152"/>
      <c r="MBM83" s="152"/>
      <c r="MBN83" s="152"/>
      <c r="MBO83" s="152"/>
      <c r="MBP83" s="152"/>
      <c r="MBQ83" s="152"/>
      <c r="MBR83" s="152"/>
      <c r="MBS83" s="152"/>
      <c r="MBT83" s="152"/>
      <c r="MBU83" s="152"/>
      <c r="MBV83" s="152"/>
      <c r="MBW83" s="152"/>
      <c r="MBX83" s="152"/>
      <c r="MBY83" s="152"/>
      <c r="MBZ83" s="152"/>
      <c r="MCA83" s="152"/>
      <c r="MCB83" s="152"/>
      <c r="MCC83" s="152"/>
      <c r="MCD83" s="152"/>
      <c r="MCE83" s="152"/>
      <c r="MCF83" s="152"/>
      <c r="MCG83" s="152"/>
      <c r="MCH83" s="152"/>
      <c r="MCI83" s="152"/>
      <c r="MCJ83" s="152"/>
      <c r="MCK83" s="152"/>
      <c r="MCL83" s="152"/>
      <c r="MCM83" s="152"/>
      <c r="MCN83" s="152"/>
      <c r="MCO83" s="152"/>
      <c r="MCP83" s="152"/>
      <c r="MCQ83" s="152"/>
      <c r="MCR83" s="152"/>
      <c r="MCS83" s="152"/>
      <c r="MCT83" s="152"/>
      <c r="MCU83" s="152"/>
      <c r="MCV83" s="152"/>
      <c r="MCW83" s="152"/>
      <c r="MCX83" s="152"/>
      <c r="MCY83" s="152"/>
      <c r="MCZ83" s="152"/>
      <c r="MDA83" s="152"/>
      <c r="MDB83" s="152"/>
      <c r="MDC83" s="152"/>
      <c r="MDD83" s="152"/>
      <c r="MDE83" s="152"/>
      <c r="MDF83" s="152"/>
      <c r="MDG83" s="152"/>
      <c r="MDH83" s="152"/>
      <c r="MDI83" s="152"/>
      <c r="MDJ83" s="152"/>
      <c r="MDK83" s="152"/>
      <c r="MDL83" s="152"/>
      <c r="MDM83" s="152"/>
      <c r="MDN83" s="152"/>
      <c r="MDO83" s="152"/>
      <c r="MDP83" s="152"/>
      <c r="MDQ83" s="152"/>
      <c r="MDR83" s="152"/>
      <c r="MDS83" s="152"/>
      <c r="MDT83" s="152"/>
      <c r="MDU83" s="152"/>
      <c r="MDV83" s="152"/>
      <c r="MDW83" s="152"/>
      <c r="MDX83" s="152"/>
      <c r="MDY83" s="152"/>
      <c r="MDZ83" s="152"/>
      <c r="MEA83" s="152"/>
      <c r="MEB83" s="152"/>
      <c r="MEC83" s="152"/>
      <c r="MED83" s="152"/>
      <c r="MEE83" s="152"/>
      <c r="MEF83" s="152"/>
      <c r="MEG83" s="152"/>
      <c r="MEH83" s="152"/>
      <c r="MEI83" s="152"/>
      <c r="MEJ83" s="152"/>
      <c r="MEK83" s="152"/>
      <c r="MEL83" s="152"/>
      <c r="MEM83" s="152"/>
      <c r="MEN83" s="152"/>
      <c r="MEO83" s="152"/>
      <c r="MEP83" s="152"/>
      <c r="MEQ83" s="152"/>
      <c r="MER83" s="152"/>
      <c r="MES83" s="152"/>
      <c r="MET83" s="152"/>
      <c r="MEU83" s="152"/>
      <c r="MEV83" s="152"/>
      <c r="MEW83" s="152"/>
      <c r="MEX83" s="152"/>
      <c r="MEY83" s="152"/>
      <c r="MEZ83" s="152"/>
      <c r="MFA83" s="152"/>
      <c r="MFB83" s="152"/>
      <c r="MFC83" s="152"/>
      <c r="MFD83" s="152"/>
      <c r="MFE83" s="152"/>
      <c r="MFF83" s="152"/>
      <c r="MFG83" s="152"/>
      <c r="MFH83" s="152"/>
      <c r="MFI83" s="152"/>
      <c r="MFJ83" s="152"/>
      <c r="MFK83" s="152"/>
      <c r="MFL83" s="152"/>
      <c r="MFM83" s="152"/>
      <c r="MFN83" s="152"/>
      <c r="MFO83" s="152"/>
      <c r="MFP83" s="152"/>
      <c r="MFQ83" s="152"/>
      <c r="MFR83" s="152"/>
      <c r="MFS83" s="152"/>
      <c r="MFT83" s="152"/>
      <c r="MFU83" s="152"/>
      <c r="MFV83" s="152"/>
      <c r="MFW83" s="152"/>
      <c r="MFX83" s="152"/>
      <c r="MFY83" s="152"/>
      <c r="MFZ83" s="152"/>
      <c r="MGA83" s="152"/>
      <c r="MGB83" s="152"/>
      <c r="MGC83" s="152"/>
      <c r="MGD83" s="152"/>
      <c r="MGE83" s="152"/>
      <c r="MGF83" s="152"/>
      <c r="MGG83" s="152"/>
      <c r="MGH83" s="152"/>
      <c r="MGI83" s="152"/>
      <c r="MGJ83" s="152"/>
      <c r="MGK83" s="152"/>
      <c r="MGL83" s="152"/>
      <c r="MGM83" s="152"/>
      <c r="MGN83" s="152"/>
      <c r="MGO83" s="152"/>
      <c r="MGP83" s="152"/>
      <c r="MGQ83" s="152"/>
      <c r="MGR83" s="152"/>
      <c r="MGS83" s="152"/>
      <c r="MGT83" s="152"/>
      <c r="MGU83" s="152"/>
      <c r="MGV83" s="152"/>
      <c r="MGW83" s="152"/>
      <c r="MGX83" s="152"/>
      <c r="MGY83" s="152"/>
      <c r="MGZ83" s="152"/>
      <c r="MHA83" s="152"/>
      <c r="MHB83" s="152"/>
      <c r="MHC83" s="152"/>
      <c r="MHD83" s="152"/>
      <c r="MHE83" s="152"/>
      <c r="MHF83" s="152"/>
      <c r="MHG83" s="152"/>
      <c r="MHH83" s="152"/>
      <c r="MHI83" s="152"/>
      <c r="MHJ83" s="152"/>
      <c r="MHK83" s="152"/>
      <c r="MHL83" s="152"/>
      <c r="MHM83" s="152"/>
      <c r="MHN83" s="152"/>
      <c r="MHO83" s="152"/>
      <c r="MHP83" s="152"/>
      <c r="MHQ83" s="152"/>
      <c r="MHR83" s="152"/>
      <c r="MHS83" s="152"/>
      <c r="MHT83" s="152"/>
      <c r="MHU83" s="152"/>
      <c r="MHV83" s="152"/>
      <c r="MHW83" s="152"/>
      <c r="MHX83" s="152"/>
      <c r="MHY83" s="152"/>
      <c r="MHZ83" s="152"/>
      <c r="MIA83" s="152"/>
      <c r="MIB83" s="152"/>
      <c r="MIC83" s="152"/>
      <c r="MID83" s="152"/>
      <c r="MIE83" s="152"/>
      <c r="MIF83" s="152"/>
      <c r="MIG83" s="152"/>
      <c r="MIH83" s="152"/>
      <c r="MII83" s="152"/>
      <c r="MIJ83" s="152"/>
      <c r="MIK83" s="152"/>
      <c r="MIL83" s="152"/>
      <c r="MIM83" s="152"/>
      <c r="MIN83" s="152"/>
      <c r="MIO83" s="152"/>
      <c r="MIP83" s="152"/>
      <c r="MIQ83" s="152"/>
      <c r="MIR83" s="152"/>
      <c r="MIS83" s="152"/>
      <c r="MIT83" s="152"/>
      <c r="MIU83" s="152"/>
      <c r="MIV83" s="152"/>
      <c r="MIW83" s="152"/>
      <c r="MIX83" s="152"/>
      <c r="MIY83" s="152"/>
      <c r="MIZ83" s="152"/>
      <c r="MJA83" s="152"/>
      <c r="MJB83" s="152"/>
      <c r="MJC83" s="152"/>
      <c r="MJD83" s="152"/>
      <c r="MJE83" s="152"/>
      <c r="MJF83" s="152"/>
      <c r="MJG83" s="152"/>
      <c r="MJH83" s="152"/>
      <c r="MJI83" s="152"/>
      <c r="MJJ83" s="152"/>
      <c r="MJK83" s="152"/>
      <c r="MJL83" s="152"/>
      <c r="MJM83" s="152"/>
      <c r="MJN83" s="152"/>
      <c r="MJO83" s="152"/>
      <c r="MJP83" s="152"/>
      <c r="MJQ83" s="152"/>
      <c r="MJR83" s="152"/>
      <c r="MJS83" s="152"/>
      <c r="MJT83" s="152"/>
      <c r="MJU83" s="152"/>
      <c r="MJV83" s="152"/>
      <c r="MJW83" s="152"/>
      <c r="MJX83" s="152"/>
      <c r="MJY83" s="152"/>
      <c r="MJZ83" s="152"/>
      <c r="MKA83" s="152"/>
      <c r="MKB83" s="152"/>
      <c r="MKC83" s="152"/>
      <c r="MKD83" s="152"/>
      <c r="MKE83" s="152"/>
      <c r="MKF83" s="152"/>
      <c r="MKG83" s="152"/>
      <c r="MKH83" s="152"/>
      <c r="MKI83" s="152"/>
      <c r="MKJ83" s="152"/>
      <c r="MKK83" s="152"/>
      <c r="MKL83" s="152"/>
      <c r="MKM83" s="152"/>
      <c r="MKN83" s="152"/>
      <c r="MKO83" s="152"/>
      <c r="MKP83" s="152"/>
      <c r="MKQ83" s="152"/>
      <c r="MKR83" s="152"/>
      <c r="MKS83" s="152"/>
      <c r="MKT83" s="152"/>
      <c r="MKU83" s="152"/>
      <c r="MKV83" s="152"/>
      <c r="MKW83" s="152"/>
      <c r="MKX83" s="152"/>
      <c r="MKY83" s="152"/>
      <c r="MKZ83" s="152"/>
      <c r="MLA83" s="152"/>
      <c r="MLB83" s="152"/>
      <c r="MLC83" s="152"/>
      <c r="MLD83" s="152"/>
      <c r="MLE83" s="152"/>
      <c r="MLF83" s="152"/>
      <c r="MLG83" s="152"/>
      <c r="MLH83" s="152"/>
      <c r="MLI83" s="152"/>
      <c r="MLJ83" s="152"/>
      <c r="MLK83" s="152"/>
      <c r="MLL83" s="152"/>
      <c r="MLM83" s="152"/>
      <c r="MLN83" s="152"/>
      <c r="MLO83" s="152"/>
      <c r="MLP83" s="152"/>
      <c r="MLQ83" s="152"/>
      <c r="MLR83" s="152"/>
      <c r="MLS83" s="152"/>
      <c r="MLT83" s="152"/>
      <c r="MLU83" s="152"/>
      <c r="MLV83" s="152"/>
      <c r="MLW83" s="152"/>
      <c r="MLX83" s="152"/>
      <c r="MLY83" s="152"/>
      <c r="MLZ83" s="152"/>
      <c r="MMA83" s="152"/>
      <c r="MMB83" s="152"/>
      <c r="MMC83" s="152"/>
      <c r="MMD83" s="152"/>
      <c r="MME83" s="152"/>
      <c r="MMF83" s="152"/>
      <c r="MMG83" s="152"/>
      <c r="MMH83" s="152"/>
      <c r="MMI83" s="152"/>
      <c r="MMJ83" s="152"/>
      <c r="MMK83" s="152"/>
      <c r="MML83" s="152"/>
      <c r="MMM83" s="152"/>
      <c r="MMN83" s="152"/>
      <c r="MMO83" s="152"/>
      <c r="MMP83" s="152"/>
      <c r="MMQ83" s="152"/>
      <c r="MMR83" s="152"/>
      <c r="MMS83" s="152"/>
      <c r="MMT83" s="152"/>
      <c r="MMU83" s="152"/>
      <c r="MMV83" s="152"/>
      <c r="MMW83" s="152"/>
      <c r="MMX83" s="152"/>
      <c r="MMY83" s="152"/>
      <c r="MMZ83" s="152"/>
      <c r="MNA83" s="152"/>
      <c r="MNB83" s="152"/>
      <c r="MNC83" s="152"/>
      <c r="MND83" s="152"/>
      <c r="MNE83" s="152"/>
      <c r="MNF83" s="152"/>
      <c r="MNG83" s="152"/>
      <c r="MNH83" s="152"/>
      <c r="MNI83" s="152"/>
      <c r="MNJ83" s="152"/>
      <c r="MNK83" s="152"/>
      <c r="MNL83" s="152"/>
      <c r="MNM83" s="152"/>
      <c r="MNN83" s="152"/>
      <c r="MNO83" s="152"/>
      <c r="MNP83" s="152"/>
      <c r="MNQ83" s="152"/>
      <c r="MNR83" s="152"/>
      <c r="MNS83" s="152"/>
      <c r="MNT83" s="152"/>
      <c r="MNU83" s="152"/>
      <c r="MNV83" s="152"/>
      <c r="MNW83" s="152"/>
      <c r="MNX83" s="152"/>
      <c r="MNY83" s="152"/>
      <c r="MNZ83" s="152"/>
      <c r="MOA83" s="152"/>
      <c r="MOB83" s="152"/>
      <c r="MOC83" s="152"/>
      <c r="MOD83" s="152"/>
      <c r="MOE83" s="152"/>
      <c r="MOF83" s="152"/>
      <c r="MOG83" s="152"/>
      <c r="MOH83" s="152"/>
      <c r="MOI83" s="152"/>
      <c r="MOJ83" s="152"/>
      <c r="MOK83" s="152"/>
      <c r="MOL83" s="152"/>
      <c r="MOM83" s="152"/>
      <c r="MON83" s="152"/>
      <c r="MOO83" s="152"/>
      <c r="MOP83" s="152"/>
      <c r="MOQ83" s="152"/>
      <c r="MOR83" s="152"/>
      <c r="MOS83" s="152"/>
      <c r="MOT83" s="152"/>
      <c r="MOU83" s="152"/>
      <c r="MOV83" s="152"/>
      <c r="MOW83" s="152"/>
      <c r="MOX83" s="152"/>
      <c r="MOY83" s="152"/>
      <c r="MOZ83" s="152"/>
      <c r="MPA83" s="152"/>
      <c r="MPB83" s="152"/>
      <c r="MPC83" s="152"/>
      <c r="MPD83" s="152"/>
      <c r="MPE83" s="152"/>
      <c r="MPF83" s="152"/>
      <c r="MPG83" s="152"/>
      <c r="MPH83" s="152"/>
      <c r="MPI83" s="152"/>
      <c r="MPJ83" s="152"/>
      <c r="MPK83" s="152"/>
      <c r="MPL83" s="152"/>
      <c r="MPM83" s="152"/>
      <c r="MPN83" s="152"/>
      <c r="MPO83" s="152"/>
      <c r="MPP83" s="152"/>
      <c r="MPQ83" s="152"/>
      <c r="MPR83" s="152"/>
      <c r="MPS83" s="152"/>
      <c r="MPT83" s="152"/>
      <c r="MPU83" s="152"/>
      <c r="MPV83" s="152"/>
      <c r="MPW83" s="152"/>
      <c r="MPX83" s="152"/>
      <c r="MPY83" s="152"/>
      <c r="MPZ83" s="152"/>
      <c r="MQA83" s="152"/>
      <c r="MQB83" s="152"/>
      <c r="MQC83" s="152"/>
      <c r="MQD83" s="152"/>
      <c r="MQE83" s="152"/>
      <c r="MQF83" s="152"/>
      <c r="MQG83" s="152"/>
      <c r="MQH83" s="152"/>
      <c r="MQI83" s="152"/>
      <c r="MQJ83" s="152"/>
      <c r="MQK83" s="152"/>
      <c r="MQL83" s="152"/>
      <c r="MQM83" s="152"/>
      <c r="MQN83" s="152"/>
      <c r="MQO83" s="152"/>
      <c r="MQP83" s="152"/>
      <c r="MQQ83" s="152"/>
      <c r="MQR83" s="152"/>
      <c r="MQS83" s="152"/>
      <c r="MQT83" s="152"/>
      <c r="MQU83" s="152"/>
      <c r="MQV83" s="152"/>
      <c r="MQW83" s="152"/>
      <c r="MQX83" s="152"/>
      <c r="MQY83" s="152"/>
      <c r="MQZ83" s="152"/>
      <c r="MRA83" s="152"/>
      <c r="MRB83" s="152"/>
      <c r="MRC83" s="152"/>
      <c r="MRD83" s="152"/>
      <c r="MRE83" s="152"/>
      <c r="MRF83" s="152"/>
      <c r="MRG83" s="152"/>
      <c r="MRH83" s="152"/>
      <c r="MRI83" s="152"/>
      <c r="MRJ83" s="152"/>
      <c r="MRK83" s="152"/>
      <c r="MRL83" s="152"/>
      <c r="MRM83" s="152"/>
      <c r="MRN83" s="152"/>
      <c r="MRO83" s="152"/>
      <c r="MRP83" s="152"/>
      <c r="MRQ83" s="152"/>
      <c r="MRR83" s="152"/>
      <c r="MRS83" s="152"/>
      <c r="MRT83" s="152"/>
      <c r="MRU83" s="152"/>
      <c r="MRV83" s="152"/>
      <c r="MRW83" s="152"/>
      <c r="MRX83" s="152"/>
      <c r="MRY83" s="152"/>
      <c r="MRZ83" s="152"/>
      <c r="MSA83" s="152"/>
      <c r="MSB83" s="152"/>
      <c r="MSC83" s="152"/>
      <c r="MSD83" s="152"/>
      <c r="MSE83" s="152"/>
      <c r="MSF83" s="152"/>
      <c r="MSG83" s="152"/>
      <c r="MSH83" s="152"/>
      <c r="MSI83" s="152"/>
      <c r="MSJ83" s="152"/>
      <c r="MSK83" s="152"/>
      <c r="MSL83" s="152"/>
      <c r="MSM83" s="152"/>
      <c r="MSN83" s="152"/>
      <c r="MSO83" s="152"/>
      <c r="MSP83" s="152"/>
      <c r="MSQ83" s="152"/>
      <c r="MSR83" s="152"/>
      <c r="MSS83" s="152"/>
      <c r="MST83" s="152"/>
      <c r="MSU83" s="152"/>
      <c r="MSV83" s="152"/>
      <c r="MSW83" s="152"/>
      <c r="MSX83" s="152"/>
      <c r="MSY83" s="152"/>
      <c r="MSZ83" s="152"/>
      <c r="MTA83" s="152"/>
      <c r="MTB83" s="152"/>
      <c r="MTC83" s="152"/>
      <c r="MTD83" s="152"/>
      <c r="MTE83" s="152"/>
      <c r="MTF83" s="152"/>
      <c r="MTG83" s="152"/>
      <c r="MTH83" s="152"/>
      <c r="MTI83" s="152"/>
      <c r="MTJ83" s="152"/>
      <c r="MTK83" s="152"/>
      <c r="MTL83" s="152"/>
      <c r="MTM83" s="152"/>
      <c r="MTN83" s="152"/>
      <c r="MTO83" s="152"/>
      <c r="MTP83" s="152"/>
      <c r="MTQ83" s="152"/>
      <c r="MTR83" s="152"/>
      <c r="MTS83" s="152"/>
      <c r="MTT83" s="152"/>
      <c r="MTU83" s="152"/>
      <c r="MTV83" s="152"/>
      <c r="MTW83" s="152"/>
      <c r="MTX83" s="152"/>
      <c r="MTY83" s="152"/>
      <c r="MTZ83" s="152"/>
      <c r="MUA83" s="152"/>
      <c r="MUB83" s="152"/>
      <c r="MUC83" s="152"/>
      <c r="MUD83" s="152"/>
      <c r="MUE83" s="152"/>
      <c r="MUF83" s="152"/>
      <c r="MUG83" s="152"/>
      <c r="MUH83" s="152"/>
      <c r="MUI83" s="152"/>
      <c r="MUJ83" s="152"/>
      <c r="MUK83" s="152"/>
      <c r="MUL83" s="152"/>
      <c r="MUM83" s="152"/>
      <c r="MUN83" s="152"/>
      <c r="MUO83" s="152"/>
      <c r="MUP83" s="152"/>
      <c r="MUQ83" s="152"/>
      <c r="MUR83" s="152"/>
      <c r="MUS83" s="152"/>
      <c r="MUT83" s="152"/>
      <c r="MUU83" s="152"/>
      <c r="MUV83" s="152"/>
      <c r="MUW83" s="152"/>
      <c r="MUX83" s="152"/>
      <c r="MUY83" s="152"/>
      <c r="MUZ83" s="152"/>
      <c r="MVA83" s="152"/>
      <c r="MVB83" s="152"/>
      <c r="MVC83" s="152"/>
      <c r="MVD83" s="152"/>
      <c r="MVE83" s="152"/>
      <c r="MVF83" s="152"/>
      <c r="MVG83" s="152"/>
      <c r="MVH83" s="152"/>
      <c r="MVI83" s="152"/>
      <c r="MVJ83" s="152"/>
      <c r="MVK83" s="152"/>
      <c r="MVL83" s="152"/>
      <c r="MVM83" s="152"/>
      <c r="MVN83" s="152"/>
      <c r="MVO83" s="152"/>
      <c r="MVP83" s="152"/>
      <c r="MVQ83" s="152"/>
      <c r="MVR83" s="152"/>
      <c r="MVS83" s="152"/>
      <c r="MVT83" s="152"/>
      <c r="MVU83" s="152"/>
      <c r="MVV83" s="152"/>
      <c r="MVW83" s="152"/>
      <c r="MVX83" s="152"/>
      <c r="MVY83" s="152"/>
      <c r="MVZ83" s="152"/>
      <c r="MWA83" s="152"/>
      <c r="MWB83" s="152"/>
      <c r="MWC83" s="152"/>
      <c r="MWD83" s="152"/>
      <c r="MWE83" s="152"/>
      <c r="MWF83" s="152"/>
      <c r="MWG83" s="152"/>
      <c r="MWH83" s="152"/>
      <c r="MWI83" s="152"/>
      <c r="MWJ83" s="152"/>
      <c r="MWK83" s="152"/>
      <c r="MWL83" s="152"/>
      <c r="MWM83" s="152"/>
      <c r="MWN83" s="152"/>
      <c r="MWO83" s="152"/>
      <c r="MWP83" s="152"/>
      <c r="MWQ83" s="152"/>
      <c r="MWR83" s="152"/>
      <c r="MWS83" s="152"/>
      <c r="MWT83" s="152"/>
      <c r="MWU83" s="152"/>
      <c r="MWV83" s="152"/>
      <c r="MWW83" s="152"/>
      <c r="MWX83" s="152"/>
      <c r="MWY83" s="152"/>
      <c r="MWZ83" s="152"/>
      <c r="MXA83" s="152"/>
      <c r="MXB83" s="152"/>
      <c r="MXC83" s="152"/>
      <c r="MXD83" s="152"/>
      <c r="MXE83" s="152"/>
      <c r="MXF83" s="152"/>
      <c r="MXG83" s="152"/>
      <c r="MXH83" s="152"/>
      <c r="MXI83" s="152"/>
      <c r="MXJ83" s="152"/>
      <c r="MXK83" s="152"/>
      <c r="MXL83" s="152"/>
      <c r="MXM83" s="152"/>
      <c r="MXN83" s="152"/>
      <c r="MXO83" s="152"/>
      <c r="MXP83" s="152"/>
      <c r="MXQ83" s="152"/>
      <c r="MXR83" s="152"/>
      <c r="MXS83" s="152"/>
      <c r="MXT83" s="152"/>
      <c r="MXU83" s="152"/>
      <c r="MXV83" s="152"/>
      <c r="MXW83" s="152"/>
      <c r="MXX83" s="152"/>
      <c r="MXY83" s="152"/>
      <c r="MXZ83" s="152"/>
      <c r="MYA83" s="152"/>
      <c r="MYB83" s="152"/>
      <c r="MYC83" s="152"/>
      <c r="MYD83" s="152"/>
      <c r="MYE83" s="152"/>
      <c r="MYF83" s="152"/>
      <c r="MYG83" s="152"/>
      <c r="MYH83" s="152"/>
      <c r="MYI83" s="152"/>
      <c r="MYJ83" s="152"/>
      <c r="MYK83" s="152"/>
      <c r="MYL83" s="152"/>
      <c r="MYM83" s="152"/>
      <c r="MYN83" s="152"/>
      <c r="MYO83" s="152"/>
      <c r="MYP83" s="152"/>
      <c r="MYQ83" s="152"/>
      <c r="MYR83" s="152"/>
      <c r="MYS83" s="152"/>
      <c r="MYT83" s="152"/>
      <c r="MYU83" s="152"/>
      <c r="MYV83" s="152"/>
      <c r="MYW83" s="152"/>
      <c r="MYX83" s="152"/>
      <c r="MYY83" s="152"/>
      <c r="MYZ83" s="152"/>
      <c r="MZA83" s="152"/>
      <c r="MZB83" s="152"/>
      <c r="MZC83" s="152"/>
      <c r="MZD83" s="152"/>
      <c r="MZE83" s="152"/>
      <c r="MZF83" s="152"/>
      <c r="MZG83" s="152"/>
      <c r="MZH83" s="152"/>
      <c r="MZI83" s="152"/>
      <c r="MZJ83" s="152"/>
      <c r="MZK83" s="152"/>
      <c r="MZL83" s="152"/>
      <c r="MZM83" s="152"/>
      <c r="MZN83" s="152"/>
      <c r="MZO83" s="152"/>
      <c r="MZP83" s="152"/>
      <c r="MZQ83" s="152"/>
      <c r="MZR83" s="152"/>
      <c r="MZS83" s="152"/>
      <c r="MZT83" s="152"/>
      <c r="MZU83" s="152"/>
      <c r="MZV83" s="152"/>
      <c r="MZW83" s="152"/>
      <c r="MZX83" s="152"/>
      <c r="MZY83" s="152"/>
      <c r="MZZ83" s="152"/>
      <c r="NAA83" s="152"/>
      <c r="NAB83" s="152"/>
      <c r="NAC83" s="152"/>
      <c r="NAD83" s="152"/>
      <c r="NAE83" s="152"/>
      <c r="NAF83" s="152"/>
      <c r="NAG83" s="152"/>
      <c r="NAH83" s="152"/>
      <c r="NAI83" s="152"/>
      <c r="NAJ83" s="152"/>
      <c r="NAK83" s="152"/>
      <c r="NAL83" s="152"/>
      <c r="NAM83" s="152"/>
      <c r="NAN83" s="152"/>
      <c r="NAO83" s="152"/>
      <c r="NAP83" s="152"/>
      <c r="NAQ83" s="152"/>
      <c r="NAR83" s="152"/>
      <c r="NAS83" s="152"/>
      <c r="NAT83" s="152"/>
      <c r="NAU83" s="152"/>
      <c r="NAV83" s="152"/>
      <c r="NAW83" s="152"/>
      <c r="NAX83" s="152"/>
      <c r="NAY83" s="152"/>
      <c r="NAZ83" s="152"/>
      <c r="NBA83" s="152"/>
      <c r="NBB83" s="152"/>
      <c r="NBC83" s="152"/>
      <c r="NBD83" s="152"/>
      <c r="NBE83" s="152"/>
      <c r="NBF83" s="152"/>
      <c r="NBG83" s="152"/>
      <c r="NBH83" s="152"/>
      <c r="NBI83" s="152"/>
      <c r="NBJ83" s="152"/>
      <c r="NBK83" s="152"/>
      <c r="NBL83" s="152"/>
      <c r="NBM83" s="152"/>
      <c r="NBN83" s="152"/>
      <c r="NBO83" s="152"/>
      <c r="NBP83" s="152"/>
      <c r="NBQ83" s="152"/>
      <c r="NBR83" s="152"/>
      <c r="NBS83" s="152"/>
      <c r="NBT83" s="152"/>
      <c r="NBU83" s="152"/>
      <c r="NBV83" s="152"/>
      <c r="NBW83" s="152"/>
      <c r="NBX83" s="152"/>
      <c r="NBY83" s="152"/>
      <c r="NBZ83" s="152"/>
      <c r="NCA83" s="152"/>
      <c r="NCB83" s="152"/>
      <c r="NCC83" s="152"/>
      <c r="NCD83" s="152"/>
      <c r="NCE83" s="152"/>
      <c r="NCF83" s="152"/>
      <c r="NCG83" s="152"/>
      <c r="NCH83" s="152"/>
      <c r="NCI83" s="152"/>
      <c r="NCJ83" s="152"/>
      <c r="NCK83" s="152"/>
      <c r="NCL83" s="152"/>
      <c r="NCM83" s="152"/>
      <c r="NCN83" s="152"/>
      <c r="NCO83" s="152"/>
      <c r="NCP83" s="152"/>
      <c r="NCQ83" s="152"/>
      <c r="NCR83" s="152"/>
      <c r="NCS83" s="152"/>
      <c r="NCT83" s="152"/>
      <c r="NCU83" s="152"/>
      <c r="NCV83" s="152"/>
      <c r="NCW83" s="152"/>
      <c r="NCX83" s="152"/>
      <c r="NCY83" s="152"/>
      <c r="NCZ83" s="152"/>
      <c r="NDA83" s="152"/>
      <c r="NDB83" s="152"/>
      <c r="NDC83" s="152"/>
      <c r="NDD83" s="152"/>
      <c r="NDE83" s="152"/>
      <c r="NDF83" s="152"/>
      <c r="NDG83" s="152"/>
      <c r="NDH83" s="152"/>
      <c r="NDI83" s="152"/>
      <c r="NDJ83" s="152"/>
      <c r="NDK83" s="152"/>
      <c r="NDL83" s="152"/>
      <c r="NDM83" s="152"/>
      <c r="NDN83" s="152"/>
      <c r="NDO83" s="152"/>
      <c r="NDP83" s="152"/>
      <c r="NDQ83" s="152"/>
      <c r="NDR83" s="152"/>
      <c r="NDS83" s="152"/>
      <c r="NDT83" s="152"/>
      <c r="NDU83" s="152"/>
      <c r="NDV83" s="152"/>
      <c r="NDW83" s="152"/>
      <c r="NDX83" s="152"/>
      <c r="NDY83" s="152"/>
      <c r="NDZ83" s="152"/>
      <c r="NEA83" s="152"/>
      <c r="NEB83" s="152"/>
      <c r="NEC83" s="152"/>
      <c r="NED83" s="152"/>
      <c r="NEE83" s="152"/>
      <c r="NEF83" s="152"/>
      <c r="NEG83" s="152"/>
      <c r="NEH83" s="152"/>
      <c r="NEI83" s="152"/>
      <c r="NEJ83" s="152"/>
      <c r="NEK83" s="152"/>
      <c r="NEL83" s="152"/>
      <c r="NEM83" s="152"/>
      <c r="NEN83" s="152"/>
      <c r="NEO83" s="152"/>
      <c r="NEP83" s="152"/>
      <c r="NEQ83" s="152"/>
      <c r="NER83" s="152"/>
      <c r="NES83" s="152"/>
      <c r="NET83" s="152"/>
      <c r="NEU83" s="152"/>
      <c r="NEV83" s="152"/>
      <c r="NEW83" s="152"/>
      <c r="NEX83" s="152"/>
      <c r="NEY83" s="152"/>
      <c r="NEZ83" s="152"/>
      <c r="NFA83" s="152"/>
      <c r="NFB83" s="152"/>
      <c r="NFC83" s="152"/>
      <c r="NFD83" s="152"/>
      <c r="NFE83" s="152"/>
      <c r="NFF83" s="152"/>
      <c r="NFG83" s="152"/>
      <c r="NFH83" s="152"/>
      <c r="NFI83" s="152"/>
      <c r="NFJ83" s="152"/>
      <c r="NFK83" s="152"/>
      <c r="NFL83" s="152"/>
      <c r="NFM83" s="152"/>
      <c r="NFN83" s="152"/>
      <c r="NFO83" s="152"/>
      <c r="NFP83" s="152"/>
      <c r="NFQ83" s="152"/>
      <c r="NFR83" s="152"/>
      <c r="NFS83" s="152"/>
      <c r="NFT83" s="152"/>
      <c r="NFU83" s="152"/>
      <c r="NFV83" s="152"/>
      <c r="NFW83" s="152"/>
      <c r="NFX83" s="152"/>
      <c r="NFY83" s="152"/>
      <c r="NFZ83" s="152"/>
      <c r="NGA83" s="152"/>
      <c r="NGB83" s="152"/>
      <c r="NGC83" s="152"/>
      <c r="NGD83" s="152"/>
      <c r="NGE83" s="152"/>
      <c r="NGF83" s="152"/>
      <c r="NGG83" s="152"/>
      <c r="NGH83" s="152"/>
      <c r="NGI83" s="152"/>
      <c r="NGJ83" s="152"/>
      <c r="NGK83" s="152"/>
      <c r="NGL83" s="152"/>
      <c r="NGM83" s="152"/>
      <c r="NGN83" s="152"/>
      <c r="NGO83" s="152"/>
      <c r="NGP83" s="152"/>
      <c r="NGQ83" s="152"/>
      <c r="NGR83" s="152"/>
      <c r="NGS83" s="152"/>
      <c r="NGT83" s="152"/>
      <c r="NGU83" s="152"/>
      <c r="NGV83" s="152"/>
      <c r="NGW83" s="152"/>
      <c r="NGX83" s="152"/>
      <c r="NGY83" s="152"/>
      <c r="NGZ83" s="152"/>
      <c r="NHA83" s="152"/>
      <c r="NHB83" s="152"/>
      <c r="NHC83" s="152"/>
      <c r="NHD83" s="152"/>
      <c r="NHE83" s="152"/>
      <c r="NHF83" s="152"/>
      <c r="NHG83" s="152"/>
      <c r="NHH83" s="152"/>
      <c r="NHI83" s="152"/>
      <c r="NHJ83" s="152"/>
      <c r="NHK83" s="152"/>
      <c r="NHL83" s="152"/>
      <c r="NHM83" s="152"/>
      <c r="NHN83" s="152"/>
      <c r="NHO83" s="152"/>
      <c r="NHP83" s="152"/>
      <c r="NHQ83" s="152"/>
      <c r="NHR83" s="152"/>
      <c r="NHS83" s="152"/>
      <c r="NHT83" s="152"/>
      <c r="NHU83" s="152"/>
      <c r="NHV83" s="152"/>
      <c r="NHW83" s="152"/>
      <c r="NHX83" s="152"/>
      <c r="NHY83" s="152"/>
      <c r="NHZ83" s="152"/>
      <c r="NIA83" s="152"/>
      <c r="NIB83" s="152"/>
      <c r="NIC83" s="152"/>
      <c r="NID83" s="152"/>
      <c r="NIE83" s="152"/>
      <c r="NIF83" s="152"/>
      <c r="NIG83" s="152"/>
      <c r="NIH83" s="152"/>
      <c r="NII83" s="152"/>
      <c r="NIJ83" s="152"/>
      <c r="NIK83" s="152"/>
      <c r="NIL83" s="152"/>
      <c r="NIM83" s="152"/>
      <c r="NIN83" s="152"/>
      <c r="NIO83" s="152"/>
      <c r="NIP83" s="152"/>
      <c r="NIQ83" s="152"/>
      <c r="NIR83" s="152"/>
      <c r="NIS83" s="152"/>
      <c r="NIT83" s="152"/>
      <c r="NIU83" s="152"/>
      <c r="NIV83" s="152"/>
      <c r="NIW83" s="152"/>
      <c r="NIX83" s="152"/>
      <c r="NIY83" s="152"/>
      <c r="NIZ83" s="152"/>
      <c r="NJA83" s="152"/>
      <c r="NJB83" s="152"/>
      <c r="NJC83" s="152"/>
      <c r="NJD83" s="152"/>
      <c r="NJE83" s="152"/>
      <c r="NJF83" s="152"/>
      <c r="NJG83" s="152"/>
      <c r="NJH83" s="152"/>
      <c r="NJI83" s="152"/>
      <c r="NJJ83" s="152"/>
      <c r="NJK83" s="152"/>
      <c r="NJL83" s="152"/>
      <c r="NJM83" s="152"/>
      <c r="NJN83" s="152"/>
      <c r="NJO83" s="152"/>
      <c r="NJP83" s="152"/>
      <c r="NJQ83" s="152"/>
      <c r="NJR83" s="152"/>
      <c r="NJS83" s="152"/>
      <c r="NJT83" s="152"/>
      <c r="NJU83" s="152"/>
      <c r="NJV83" s="152"/>
      <c r="NJW83" s="152"/>
      <c r="NJX83" s="152"/>
      <c r="NJY83" s="152"/>
      <c r="NJZ83" s="152"/>
      <c r="NKA83" s="152"/>
      <c r="NKB83" s="152"/>
      <c r="NKC83" s="152"/>
      <c r="NKD83" s="152"/>
      <c r="NKE83" s="152"/>
      <c r="NKF83" s="152"/>
      <c r="NKG83" s="152"/>
      <c r="NKH83" s="152"/>
      <c r="NKI83" s="152"/>
      <c r="NKJ83" s="152"/>
      <c r="NKK83" s="152"/>
      <c r="NKL83" s="152"/>
      <c r="NKM83" s="152"/>
      <c r="NKN83" s="152"/>
      <c r="NKO83" s="152"/>
      <c r="NKP83" s="152"/>
      <c r="NKQ83" s="152"/>
      <c r="NKR83" s="152"/>
      <c r="NKS83" s="152"/>
      <c r="NKT83" s="152"/>
      <c r="NKU83" s="152"/>
      <c r="NKV83" s="152"/>
      <c r="NKW83" s="152"/>
      <c r="NKX83" s="152"/>
      <c r="NKY83" s="152"/>
      <c r="NKZ83" s="152"/>
      <c r="NLA83" s="152"/>
      <c r="NLB83" s="152"/>
      <c r="NLC83" s="152"/>
      <c r="NLD83" s="152"/>
      <c r="NLE83" s="152"/>
      <c r="NLF83" s="152"/>
      <c r="NLG83" s="152"/>
      <c r="NLH83" s="152"/>
      <c r="NLI83" s="152"/>
      <c r="NLJ83" s="152"/>
      <c r="NLK83" s="152"/>
      <c r="NLL83" s="152"/>
      <c r="NLM83" s="152"/>
      <c r="NLN83" s="152"/>
      <c r="NLO83" s="152"/>
      <c r="NLP83" s="152"/>
      <c r="NLQ83" s="152"/>
      <c r="NLR83" s="152"/>
      <c r="NLS83" s="152"/>
      <c r="NLT83" s="152"/>
      <c r="NLU83" s="152"/>
      <c r="NLV83" s="152"/>
      <c r="NLW83" s="152"/>
      <c r="NLX83" s="152"/>
      <c r="NLY83" s="152"/>
      <c r="NLZ83" s="152"/>
      <c r="NMA83" s="152"/>
      <c r="NMB83" s="152"/>
      <c r="NMC83" s="152"/>
      <c r="NMD83" s="152"/>
      <c r="NME83" s="152"/>
      <c r="NMF83" s="152"/>
      <c r="NMG83" s="152"/>
      <c r="NMH83" s="152"/>
      <c r="NMI83" s="152"/>
      <c r="NMJ83" s="152"/>
      <c r="NMK83" s="152"/>
      <c r="NML83" s="152"/>
      <c r="NMM83" s="152"/>
      <c r="NMN83" s="152"/>
      <c r="NMO83" s="152"/>
      <c r="NMP83" s="152"/>
      <c r="NMQ83" s="152"/>
      <c r="NMR83" s="152"/>
      <c r="NMS83" s="152"/>
      <c r="NMT83" s="152"/>
      <c r="NMU83" s="152"/>
      <c r="NMV83" s="152"/>
      <c r="NMW83" s="152"/>
      <c r="NMX83" s="152"/>
      <c r="NMY83" s="152"/>
      <c r="NMZ83" s="152"/>
      <c r="NNA83" s="152"/>
      <c r="NNB83" s="152"/>
      <c r="NNC83" s="152"/>
      <c r="NND83" s="152"/>
      <c r="NNE83" s="152"/>
      <c r="NNF83" s="152"/>
      <c r="NNG83" s="152"/>
      <c r="NNH83" s="152"/>
      <c r="NNI83" s="152"/>
      <c r="NNJ83" s="152"/>
      <c r="NNK83" s="152"/>
      <c r="NNL83" s="152"/>
      <c r="NNM83" s="152"/>
      <c r="NNN83" s="152"/>
      <c r="NNO83" s="152"/>
      <c r="NNP83" s="152"/>
      <c r="NNQ83" s="152"/>
      <c r="NNR83" s="152"/>
      <c r="NNS83" s="152"/>
      <c r="NNT83" s="152"/>
      <c r="NNU83" s="152"/>
      <c r="NNV83" s="152"/>
      <c r="NNW83" s="152"/>
      <c r="NNX83" s="152"/>
      <c r="NNY83" s="152"/>
      <c r="NNZ83" s="152"/>
      <c r="NOA83" s="152"/>
      <c r="NOB83" s="152"/>
      <c r="NOC83" s="152"/>
      <c r="NOD83" s="152"/>
      <c r="NOE83" s="152"/>
      <c r="NOF83" s="152"/>
      <c r="NOG83" s="152"/>
      <c r="NOH83" s="152"/>
      <c r="NOI83" s="152"/>
      <c r="NOJ83" s="152"/>
      <c r="NOK83" s="152"/>
      <c r="NOL83" s="152"/>
      <c r="NOM83" s="152"/>
      <c r="NON83" s="152"/>
      <c r="NOO83" s="152"/>
      <c r="NOP83" s="152"/>
      <c r="NOQ83" s="152"/>
      <c r="NOR83" s="152"/>
      <c r="NOS83" s="152"/>
      <c r="NOT83" s="152"/>
      <c r="NOU83" s="152"/>
      <c r="NOV83" s="152"/>
      <c r="NOW83" s="152"/>
      <c r="NOX83" s="152"/>
      <c r="NOY83" s="152"/>
      <c r="NOZ83" s="152"/>
      <c r="NPA83" s="152"/>
      <c r="NPB83" s="152"/>
      <c r="NPC83" s="152"/>
      <c r="NPD83" s="152"/>
      <c r="NPE83" s="152"/>
      <c r="NPF83" s="152"/>
      <c r="NPG83" s="152"/>
      <c r="NPH83" s="152"/>
      <c r="NPI83" s="152"/>
      <c r="NPJ83" s="152"/>
      <c r="NPK83" s="152"/>
      <c r="NPL83" s="152"/>
      <c r="NPM83" s="152"/>
      <c r="NPN83" s="152"/>
      <c r="NPO83" s="152"/>
      <c r="NPP83" s="152"/>
      <c r="NPQ83" s="152"/>
      <c r="NPR83" s="152"/>
      <c r="NPS83" s="152"/>
      <c r="NPT83" s="152"/>
      <c r="NPU83" s="152"/>
      <c r="NPV83" s="152"/>
      <c r="NPW83" s="152"/>
      <c r="NPX83" s="152"/>
      <c r="NPY83" s="152"/>
      <c r="NPZ83" s="152"/>
      <c r="NQA83" s="152"/>
      <c r="NQB83" s="152"/>
      <c r="NQC83" s="152"/>
      <c r="NQD83" s="152"/>
      <c r="NQE83" s="152"/>
      <c r="NQF83" s="152"/>
      <c r="NQG83" s="152"/>
      <c r="NQH83" s="152"/>
      <c r="NQI83" s="152"/>
      <c r="NQJ83" s="152"/>
      <c r="NQK83" s="152"/>
      <c r="NQL83" s="152"/>
      <c r="NQM83" s="152"/>
      <c r="NQN83" s="152"/>
      <c r="NQO83" s="152"/>
      <c r="NQP83" s="152"/>
      <c r="NQQ83" s="152"/>
      <c r="NQR83" s="152"/>
      <c r="NQS83" s="152"/>
      <c r="NQT83" s="152"/>
      <c r="NQU83" s="152"/>
      <c r="NQV83" s="152"/>
      <c r="NQW83" s="152"/>
      <c r="NQX83" s="152"/>
      <c r="NQY83" s="152"/>
      <c r="NQZ83" s="152"/>
      <c r="NRA83" s="152"/>
      <c r="NRB83" s="152"/>
      <c r="NRC83" s="152"/>
      <c r="NRD83" s="152"/>
      <c r="NRE83" s="152"/>
      <c r="NRF83" s="152"/>
      <c r="NRG83" s="152"/>
      <c r="NRH83" s="152"/>
      <c r="NRI83" s="152"/>
      <c r="NRJ83" s="152"/>
      <c r="NRK83" s="152"/>
      <c r="NRL83" s="152"/>
      <c r="NRM83" s="152"/>
      <c r="NRN83" s="152"/>
      <c r="NRO83" s="152"/>
      <c r="NRP83" s="152"/>
      <c r="NRQ83" s="152"/>
      <c r="NRR83" s="152"/>
      <c r="NRS83" s="152"/>
      <c r="NRT83" s="152"/>
      <c r="NRU83" s="152"/>
      <c r="NRV83" s="152"/>
      <c r="NRW83" s="152"/>
      <c r="NRX83" s="152"/>
      <c r="NRY83" s="152"/>
      <c r="NRZ83" s="152"/>
      <c r="NSA83" s="152"/>
      <c r="NSB83" s="152"/>
      <c r="NSC83" s="152"/>
      <c r="NSD83" s="152"/>
      <c r="NSE83" s="152"/>
      <c r="NSF83" s="152"/>
      <c r="NSG83" s="152"/>
      <c r="NSH83" s="152"/>
      <c r="NSI83" s="152"/>
      <c r="NSJ83" s="152"/>
      <c r="NSK83" s="152"/>
      <c r="NSL83" s="152"/>
      <c r="NSM83" s="152"/>
      <c r="NSN83" s="152"/>
      <c r="NSO83" s="152"/>
      <c r="NSP83" s="152"/>
      <c r="NSQ83" s="152"/>
      <c r="NSR83" s="152"/>
      <c r="NSS83" s="152"/>
      <c r="NST83" s="152"/>
      <c r="NSU83" s="152"/>
      <c r="NSV83" s="152"/>
      <c r="NSW83" s="152"/>
      <c r="NSX83" s="152"/>
      <c r="NSY83" s="152"/>
      <c r="NSZ83" s="152"/>
      <c r="NTA83" s="152"/>
      <c r="NTB83" s="152"/>
      <c r="NTC83" s="152"/>
      <c r="NTD83" s="152"/>
      <c r="NTE83" s="152"/>
      <c r="NTF83" s="152"/>
      <c r="NTG83" s="152"/>
      <c r="NTH83" s="152"/>
      <c r="NTI83" s="152"/>
      <c r="NTJ83" s="152"/>
      <c r="NTK83" s="152"/>
      <c r="NTL83" s="152"/>
      <c r="NTM83" s="152"/>
      <c r="NTN83" s="152"/>
      <c r="NTO83" s="152"/>
      <c r="NTP83" s="152"/>
      <c r="NTQ83" s="152"/>
      <c r="NTR83" s="152"/>
      <c r="NTS83" s="152"/>
      <c r="NTT83" s="152"/>
      <c r="NTU83" s="152"/>
      <c r="NTV83" s="152"/>
      <c r="NTW83" s="152"/>
      <c r="NTX83" s="152"/>
      <c r="NTY83" s="152"/>
      <c r="NTZ83" s="152"/>
      <c r="NUA83" s="152"/>
      <c r="NUB83" s="152"/>
      <c r="NUC83" s="152"/>
      <c r="NUD83" s="152"/>
      <c r="NUE83" s="152"/>
      <c r="NUF83" s="152"/>
      <c r="NUG83" s="152"/>
      <c r="NUH83" s="152"/>
      <c r="NUI83" s="152"/>
      <c r="NUJ83" s="152"/>
      <c r="NUK83" s="152"/>
      <c r="NUL83" s="152"/>
      <c r="NUM83" s="152"/>
      <c r="NUN83" s="152"/>
      <c r="NUO83" s="152"/>
      <c r="NUP83" s="152"/>
      <c r="NUQ83" s="152"/>
      <c r="NUR83" s="152"/>
      <c r="NUS83" s="152"/>
      <c r="NUT83" s="152"/>
      <c r="NUU83" s="152"/>
      <c r="NUV83" s="152"/>
      <c r="NUW83" s="152"/>
      <c r="NUX83" s="152"/>
      <c r="NUY83" s="152"/>
      <c r="NUZ83" s="152"/>
      <c r="NVA83" s="152"/>
      <c r="NVB83" s="152"/>
      <c r="NVC83" s="152"/>
      <c r="NVD83" s="152"/>
      <c r="NVE83" s="152"/>
      <c r="NVF83" s="152"/>
      <c r="NVG83" s="152"/>
      <c r="NVH83" s="152"/>
      <c r="NVI83" s="152"/>
      <c r="NVJ83" s="152"/>
      <c r="NVK83" s="152"/>
      <c r="NVL83" s="152"/>
      <c r="NVM83" s="152"/>
      <c r="NVN83" s="152"/>
      <c r="NVO83" s="152"/>
      <c r="NVP83" s="152"/>
      <c r="NVQ83" s="152"/>
      <c r="NVR83" s="152"/>
      <c r="NVS83" s="152"/>
      <c r="NVT83" s="152"/>
      <c r="NVU83" s="152"/>
      <c r="NVV83" s="152"/>
      <c r="NVW83" s="152"/>
      <c r="NVX83" s="152"/>
      <c r="NVY83" s="152"/>
      <c r="NVZ83" s="152"/>
      <c r="NWA83" s="152"/>
      <c r="NWB83" s="152"/>
      <c r="NWC83" s="152"/>
      <c r="NWD83" s="152"/>
      <c r="NWE83" s="152"/>
      <c r="NWF83" s="152"/>
      <c r="NWG83" s="152"/>
      <c r="NWH83" s="152"/>
      <c r="NWI83" s="152"/>
      <c r="NWJ83" s="152"/>
      <c r="NWK83" s="152"/>
      <c r="NWL83" s="152"/>
      <c r="NWM83" s="152"/>
      <c r="NWN83" s="152"/>
      <c r="NWO83" s="152"/>
      <c r="NWP83" s="152"/>
      <c r="NWQ83" s="152"/>
      <c r="NWR83" s="152"/>
      <c r="NWS83" s="152"/>
      <c r="NWT83" s="152"/>
      <c r="NWU83" s="152"/>
      <c r="NWV83" s="152"/>
      <c r="NWW83" s="152"/>
      <c r="NWX83" s="152"/>
      <c r="NWY83" s="152"/>
      <c r="NWZ83" s="152"/>
      <c r="NXA83" s="152"/>
      <c r="NXB83" s="152"/>
      <c r="NXC83" s="152"/>
      <c r="NXD83" s="152"/>
      <c r="NXE83" s="152"/>
      <c r="NXF83" s="152"/>
      <c r="NXG83" s="152"/>
      <c r="NXH83" s="152"/>
      <c r="NXI83" s="152"/>
      <c r="NXJ83" s="152"/>
      <c r="NXK83" s="152"/>
      <c r="NXL83" s="152"/>
      <c r="NXM83" s="152"/>
      <c r="NXN83" s="152"/>
      <c r="NXO83" s="152"/>
      <c r="NXP83" s="152"/>
      <c r="NXQ83" s="152"/>
      <c r="NXR83" s="152"/>
      <c r="NXS83" s="152"/>
      <c r="NXT83" s="152"/>
      <c r="NXU83" s="152"/>
      <c r="NXV83" s="152"/>
      <c r="NXW83" s="152"/>
      <c r="NXX83" s="152"/>
      <c r="NXY83" s="152"/>
      <c r="NXZ83" s="152"/>
      <c r="NYA83" s="152"/>
      <c r="NYB83" s="152"/>
      <c r="NYC83" s="152"/>
      <c r="NYD83" s="152"/>
      <c r="NYE83" s="152"/>
      <c r="NYF83" s="152"/>
      <c r="NYG83" s="152"/>
      <c r="NYH83" s="152"/>
      <c r="NYI83" s="152"/>
      <c r="NYJ83" s="152"/>
      <c r="NYK83" s="152"/>
      <c r="NYL83" s="152"/>
      <c r="NYM83" s="152"/>
      <c r="NYN83" s="152"/>
      <c r="NYO83" s="152"/>
      <c r="NYP83" s="152"/>
      <c r="NYQ83" s="152"/>
      <c r="NYR83" s="152"/>
      <c r="NYS83" s="152"/>
      <c r="NYT83" s="152"/>
      <c r="NYU83" s="152"/>
      <c r="NYV83" s="152"/>
      <c r="NYW83" s="152"/>
      <c r="NYX83" s="152"/>
      <c r="NYY83" s="152"/>
      <c r="NYZ83" s="152"/>
      <c r="NZA83" s="152"/>
      <c r="NZB83" s="152"/>
      <c r="NZC83" s="152"/>
      <c r="NZD83" s="152"/>
      <c r="NZE83" s="152"/>
      <c r="NZF83" s="152"/>
      <c r="NZG83" s="152"/>
      <c r="NZH83" s="152"/>
      <c r="NZI83" s="152"/>
      <c r="NZJ83" s="152"/>
      <c r="NZK83" s="152"/>
      <c r="NZL83" s="152"/>
      <c r="NZM83" s="152"/>
      <c r="NZN83" s="152"/>
      <c r="NZO83" s="152"/>
      <c r="NZP83" s="152"/>
      <c r="NZQ83" s="152"/>
      <c r="NZR83" s="152"/>
      <c r="NZS83" s="152"/>
      <c r="NZT83" s="152"/>
      <c r="NZU83" s="152"/>
      <c r="NZV83" s="152"/>
      <c r="NZW83" s="152"/>
      <c r="NZX83" s="152"/>
      <c r="NZY83" s="152"/>
      <c r="NZZ83" s="152"/>
      <c r="OAA83" s="152"/>
      <c r="OAB83" s="152"/>
      <c r="OAC83" s="152"/>
      <c r="OAD83" s="152"/>
      <c r="OAE83" s="152"/>
      <c r="OAF83" s="152"/>
      <c r="OAG83" s="152"/>
      <c r="OAH83" s="152"/>
      <c r="OAI83" s="152"/>
      <c r="OAJ83" s="152"/>
      <c r="OAK83" s="152"/>
      <c r="OAL83" s="152"/>
      <c r="OAM83" s="152"/>
      <c r="OAN83" s="152"/>
      <c r="OAO83" s="152"/>
      <c r="OAP83" s="152"/>
      <c r="OAQ83" s="152"/>
      <c r="OAR83" s="152"/>
      <c r="OAS83" s="152"/>
      <c r="OAT83" s="152"/>
      <c r="OAU83" s="152"/>
      <c r="OAV83" s="152"/>
      <c r="OAW83" s="152"/>
      <c r="OAX83" s="152"/>
      <c r="OAY83" s="152"/>
      <c r="OAZ83" s="152"/>
      <c r="OBA83" s="152"/>
      <c r="OBB83" s="152"/>
      <c r="OBC83" s="152"/>
      <c r="OBD83" s="152"/>
      <c r="OBE83" s="152"/>
      <c r="OBF83" s="152"/>
      <c r="OBG83" s="152"/>
      <c r="OBH83" s="152"/>
      <c r="OBI83" s="152"/>
      <c r="OBJ83" s="152"/>
      <c r="OBK83" s="152"/>
      <c r="OBL83" s="152"/>
      <c r="OBM83" s="152"/>
      <c r="OBN83" s="152"/>
      <c r="OBO83" s="152"/>
      <c r="OBP83" s="152"/>
      <c r="OBQ83" s="152"/>
      <c r="OBR83" s="152"/>
      <c r="OBS83" s="152"/>
      <c r="OBT83" s="152"/>
      <c r="OBU83" s="152"/>
      <c r="OBV83" s="152"/>
      <c r="OBW83" s="152"/>
      <c r="OBX83" s="152"/>
      <c r="OBY83" s="152"/>
      <c r="OBZ83" s="152"/>
      <c r="OCA83" s="152"/>
      <c r="OCB83" s="152"/>
      <c r="OCC83" s="152"/>
      <c r="OCD83" s="152"/>
      <c r="OCE83" s="152"/>
      <c r="OCF83" s="152"/>
      <c r="OCG83" s="152"/>
      <c r="OCH83" s="152"/>
      <c r="OCI83" s="152"/>
      <c r="OCJ83" s="152"/>
      <c r="OCK83" s="152"/>
      <c r="OCL83" s="152"/>
      <c r="OCM83" s="152"/>
      <c r="OCN83" s="152"/>
      <c r="OCO83" s="152"/>
      <c r="OCP83" s="152"/>
      <c r="OCQ83" s="152"/>
      <c r="OCR83" s="152"/>
      <c r="OCS83" s="152"/>
      <c r="OCT83" s="152"/>
      <c r="OCU83" s="152"/>
      <c r="OCV83" s="152"/>
      <c r="OCW83" s="152"/>
      <c r="OCX83" s="152"/>
      <c r="OCY83" s="152"/>
      <c r="OCZ83" s="152"/>
      <c r="ODA83" s="152"/>
      <c r="ODB83" s="152"/>
      <c r="ODC83" s="152"/>
      <c r="ODD83" s="152"/>
      <c r="ODE83" s="152"/>
      <c r="ODF83" s="152"/>
      <c r="ODG83" s="152"/>
      <c r="ODH83" s="152"/>
      <c r="ODI83" s="152"/>
      <c r="ODJ83" s="152"/>
      <c r="ODK83" s="152"/>
      <c r="ODL83" s="152"/>
      <c r="ODM83" s="152"/>
      <c r="ODN83" s="152"/>
      <c r="ODO83" s="152"/>
      <c r="ODP83" s="152"/>
      <c r="ODQ83" s="152"/>
      <c r="ODR83" s="152"/>
      <c r="ODS83" s="152"/>
      <c r="ODT83" s="152"/>
      <c r="ODU83" s="152"/>
      <c r="ODV83" s="152"/>
      <c r="ODW83" s="152"/>
      <c r="ODX83" s="152"/>
      <c r="ODY83" s="152"/>
      <c r="ODZ83" s="152"/>
      <c r="OEA83" s="152"/>
      <c r="OEB83" s="152"/>
      <c r="OEC83" s="152"/>
      <c r="OED83" s="152"/>
      <c r="OEE83" s="152"/>
      <c r="OEF83" s="152"/>
      <c r="OEG83" s="152"/>
      <c r="OEH83" s="152"/>
      <c r="OEI83" s="152"/>
      <c r="OEJ83" s="152"/>
      <c r="OEK83" s="152"/>
      <c r="OEL83" s="152"/>
      <c r="OEM83" s="152"/>
      <c r="OEN83" s="152"/>
      <c r="OEO83" s="152"/>
      <c r="OEP83" s="152"/>
      <c r="OEQ83" s="152"/>
      <c r="OER83" s="152"/>
      <c r="OES83" s="152"/>
      <c r="OET83" s="152"/>
      <c r="OEU83" s="152"/>
      <c r="OEV83" s="152"/>
      <c r="OEW83" s="152"/>
      <c r="OEX83" s="152"/>
      <c r="OEY83" s="152"/>
      <c r="OEZ83" s="152"/>
      <c r="OFA83" s="152"/>
      <c r="OFB83" s="152"/>
      <c r="OFC83" s="152"/>
      <c r="OFD83" s="152"/>
      <c r="OFE83" s="152"/>
      <c r="OFF83" s="152"/>
      <c r="OFG83" s="152"/>
      <c r="OFH83" s="152"/>
      <c r="OFI83" s="152"/>
      <c r="OFJ83" s="152"/>
      <c r="OFK83" s="152"/>
      <c r="OFL83" s="152"/>
      <c r="OFM83" s="152"/>
      <c r="OFN83" s="152"/>
      <c r="OFO83" s="152"/>
      <c r="OFP83" s="152"/>
      <c r="OFQ83" s="152"/>
      <c r="OFR83" s="152"/>
      <c r="OFS83" s="152"/>
      <c r="OFT83" s="152"/>
      <c r="OFU83" s="152"/>
      <c r="OFV83" s="152"/>
      <c r="OFW83" s="152"/>
      <c r="OFX83" s="152"/>
      <c r="OFY83" s="152"/>
      <c r="OFZ83" s="152"/>
      <c r="OGA83" s="152"/>
      <c r="OGB83" s="152"/>
      <c r="OGC83" s="152"/>
      <c r="OGD83" s="152"/>
      <c r="OGE83" s="152"/>
      <c r="OGF83" s="152"/>
      <c r="OGG83" s="152"/>
      <c r="OGH83" s="152"/>
      <c r="OGI83" s="152"/>
      <c r="OGJ83" s="152"/>
      <c r="OGK83" s="152"/>
      <c r="OGL83" s="152"/>
      <c r="OGM83" s="152"/>
      <c r="OGN83" s="152"/>
      <c r="OGO83" s="152"/>
      <c r="OGP83" s="152"/>
      <c r="OGQ83" s="152"/>
      <c r="OGR83" s="152"/>
      <c r="OGS83" s="152"/>
      <c r="OGT83" s="152"/>
      <c r="OGU83" s="152"/>
      <c r="OGV83" s="152"/>
      <c r="OGW83" s="152"/>
      <c r="OGX83" s="152"/>
      <c r="OGY83" s="152"/>
      <c r="OGZ83" s="152"/>
      <c r="OHA83" s="152"/>
      <c r="OHB83" s="152"/>
      <c r="OHC83" s="152"/>
      <c r="OHD83" s="152"/>
      <c r="OHE83" s="152"/>
      <c r="OHF83" s="152"/>
      <c r="OHG83" s="152"/>
      <c r="OHH83" s="152"/>
      <c r="OHI83" s="152"/>
      <c r="OHJ83" s="152"/>
      <c r="OHK83" s="152"/>
      <c r="OHL83" s="152"/>
      <c r="OHM83" s="152"/>
      <c r="OHN83" s="152"/>
      <c r="OHO83" s="152"/>
      <c r="OHP83" s="152"/>
      <c r="OHQ83" s="152"/>
      <c r="OHR83" s="152"/>
      <c r="OHS83" s="152"/>
      <c r="OHT83" s="152"/>
      <c r="OHU83" s="152"/>
      <c r="OHV83" s="152"/>
      <c r="OHW83" s="152"/>
      <c r="OHX83" s="152"/>
      <c r="OHY83" s="152"/>
      <c r="OHZ83" s="152"/>
      <c r="OIA83" s="152"/>
      <c r="OIB83" s="152"/>
      <c r="OIC83" s="152"/>
      <c r="OID83" s="152"/>
      <c r="OIE83" s="152"/>
      <c r="OIF83" s="152"/>
      <c r="OIG83" s="152"/>
      <c r="OIH83" s="152"/>
      <c r="OII83" s="152"/>
      <c r="OIJ83" s="152"/>
      <c r="OIK83" s="152"/>
      <c r="OIL83" s="152"/>
      <c r="OIM83" s="152"/>
      <c r="OIN83" s="152"/>
      <c r="OIO83" s="152"/>
      <c r="OIP83" s="152"/>
      <c r="OIQ83" s="152"/>
      <c r="OIR83" s="152"/>
      <c r="OIS83" s="152"/>
      <c r="OIT83" s="152"/>
      <c r="OIU83" s="152"/>
      <c r="OIV83" s="152"/>
      <c r="OIW83" s="152"/>
      <c r="OIX83" s="152"/>
      <c r="OIY83" s="152"/>
      <c r="OIZ83" s="152"/>
      <c r="OJA83" s="152"/>
      <c r="OJB83" s="152"/>
      <c r="OJC83" s="152"/>
      <c r="OJD83" s="152"/>
      <c r="OJE83" s="152"/>
      <c r="OJF83" s="152"/>
      <c r="OJG83" s="152"/>
      <c r="OJH83" s="152"/>
      <c r="OJI83" s="152"/>
      <c r="OJJ83" s="152"/>
      <c r="OJK83" s="152"/>
      <c r="OJL83" s="152"/>
      <c r="OJM83" s="152"/>
      <c r="OJN83" s="152"/>
      <c r="OJO83" s="152"/>
      <c r="OJP83" s="152"/>
      <c r="OJQ83" s="152"/>
      <c r="OJR83" s="152"/>
      <c r="OJS83" s="152"/>
      <c r="OJT83" s="152"/>
      <c r="OJU83" s="152"/>
      <c r="OJV83" s="152"/>
      <c r="OJW83" s="152"/>
      <c r="OJX83" s="152"/>
      <c r="OJY83" s="152"/>
      <c r="OJZ83" s="152"/>
      <c r="OKA83" s="152"/>
      <c r="OKB83" s="152"/>
      <c r="OKC83" s="152"/>
      <c r="OKD83" s="152"/>
      <c r="OKE83" s="152"/>
      <c r="OKF83" s="152"/>
      <c r="OKG83" s="152"/>
      <c r="OKH83" s="152"/>
      <c r="OKI83" s="152"/>
      <c r="OKJ83" s="152"/>
      <c r="OKK83" s="152"/>
      <c r="OKL83" s="152"/>
      <c r="OKM83" s="152"/>
      <c r="OKN83" s="152"/>
      <c r="OKO83" s="152"/>
      <c r="OKP83" s="152"/>
      <c r="OKQ83" s="152"/>
      <c r="OKR83" s="152"/>
      <c r="OKS83" s="152"/>
      <c r="OKT83" s="152"/>
      <c r="OKU83" s="152"/>
      <c r="OKV83" s="152"/>
      <c r="OKW83" s="152"/>
      <c r="OKX83" s="152"/>
      <c r="OKY83" s="152"/>
      <c r="OKZ83" s="152"/>
      <c r="OLA83" s="152"/>
      <c r="OLB83" s="152"/>
      <c r="OLC83" s="152"/>
      <c r="OLD83" s="152"/>
      <c r="OLE83" s="152"/>
      <c r="OLF83" s="152"/>
      <c r="OLG83" s="152"/>
      <c r="OLH83" s="152"/>
      <c r="OLI83" s="152"/>
      <c r="OLJ83" s="152"/>
      <c r="OLK83" s="152"/>
      <c r="OLL83" s="152"/>
      <c r="OLM83" s="152"/>
      <c r="OLN83" s="152"/>
      <c r="OLO83" s="152"/>
      <c r="OLP83" s="152"/>
      <c r="OLQ83" s="152"/>
      <c r="OLR83" s="152"/>
      <c r="OLS83" s="152"/>
      <c r="OLT83" s="152"/>
      <c r="OLU83" s="152"/>
      <c r="OLV83" s="152"/>
      <c r="OLW83" s="152"/>
      <c r="OLX83" s="152"/>
      <c r="OLY83" s="152"/>
      <c r="OLZ83" s="152"/>
      <c r="OMA83" s="152"/>
      <c r="OMB83" s="152"/>
      <c r="OMC83" s="152"/>
      <c r="OMD83" s="152"/>
      <c r="OME83" s="152"/>
      <c r="OMF83" s="152"/>
      <c r="OMG83" s="152"/>
      <c r="OMH83" s="152"/>
      <c r="OMI83" s="152"/>
      <c r="OMJ83" s="152"/>
      <c r="OMK83" s="152"/>
      <c r="OML83" s="152"/>
      <c r="OMM83" s="152"/>
      <c r="OMN83" s="152"/>
      <c r="OMO83" s="152"/>
      <c r="OMP83" s="152"/>
      <c r="OMQ83" s="152"/>
      <c r="OMR83" s="152"/>
      <c r="OMS83" s="152"/>
      <c r="OMT83" s="152"/>
      <c r="OMU83" s="152"/>
      <c r="OMV83" s="152"/>
      <c r="OMW83" s="152"/>
      <c r="OMX83" s="152"/>
      <c r="OMY83" s="152"/>
      <c r="OMZ83" s="152"/>
      <c r="ONA83" s="152"/>
      <c r="ONB83" s="152"/>
      <c r="ONC83" s="152"/>
      <c r="OND83" s="152"/>
      <c r="ONE83" s="152"/>
      <c r="ONF83" s="152"/>
      <c r="ONG83" s="152"/>
      <c r="ONH83" s="152"/>
      <c r="ONI83" s="152"/>
      <c r="ONJ83" s="152"/>
      <c r="ONK83" s="152"/>
      <c r="ONL83" s="152"/>
      <c r="ONM83" s="152"/>
      <c r="ONN83" s="152"/>
      <c r="ONO83" s="152"/>
      <c r="ONP83" s="152"/>
      <c r="ONQ83" s="152"/>
      <c r="ONR83" s="152"/>
      <c r="ONS83" s="152"/>
      <c r="ONT83" s="152"/>
      <c r="ONU83" s="152"/>
      <c r="ONV83" s="152"/>
      <c r="ONW83" s="152"/>
      <c r="ONX83" s="152"/>
      <c r="ONY83" s="152"/>
      <c r="ONZ83" s="152"/>
      <c r="OOA83" s="152"/>
      <c r="OOB83" s="152"/>
      <c r="OOC83" s="152"/>
      <c r="OOD83" s="152"/>
      <c r="OOE83" s="152"/>
      <c r="OOF83" s="152"/>
      <c r="OOG83" s="152"/>
      <c r="OOH83" s="152"/>
      <c r="OOI83" s="152"/>
      <c r="OOJ83" s="152"/>
      <c r="OOK83" s="152"/>
      <c r="OOL83" s="152"/>
      <c r="OOM83" s="152"/>
      <c r="OON83" s="152"/>
      <c r="OOO83" s="152"/>
      <c r="OOP83" s="152"/>
      <c r="OOQ83" s="152"/>
      <c r="OOR83" s="152"/>
      <c r="OOS83" s="152"/>
      <c r="OOT83" s="152"/>
      <c r="OOU83" s="152"/>
      <c r="OOV83" s="152"/>
      <c r="OOW83" s="152"/>
      <c r="OOX83" s="152"/>
      <c r="OOY83" s="152"/>
      <c r="OOZ83" s="152"/>
      <c r="OPA83" s="152"/>
      <c r="OPB83" s="152"/>
      <c r="OPC83" s="152"/>
      <c r="OPD83" s="152"/>
      <c r="OPE83" s="152"/>
      <c r="OPF83" s="152"/>
      <c r="OPG83" s="152"/>
      <c r="OPH83" s="152"/>
      <c r="OPI83" s="152"/>
      <c r="OPJ83" s="152"/>
      <c r="OPK83" s="152"/>
      <c r="OPL83" s="152"/>
      <c r="OPM83" s="152"/>
      <c r="OPN83" s="152"/>
      <c r="OPO83" s="152"/>
      <c r="OPP83" s="152"/>
      <c r="OPQ83" s="152"/>
      <c r="OPR83" s="152"/>
      <c r="OPS83" s="152"/>
      <c r="OPT83" s="152"/>
      <c r="OPU83" s="152"/>
      <c r="OPV83" s="152"/>
      <c r="OPW83" s="152"/>
      <c r="OPX83" s="152"/>
      <c r="OPY83" s="152"/>
      <c r="OPZ83" s="152"/>
      <c r="OQA83" s="152"/>
      <c r="OQB83" s="152"/>
      <c r="OQC83" s="152"/>
      <c r="OQD83" s="152"/>
      <c r="OQE83" s="152"/>
      <c r="OQF83" s="152"/>
      <c r="OQG83" s="152"/>
      <c r="OQH83" s="152"/>
      <c r="OQI83" s="152"/>
      <c r="OQJ83" s="152"/>
      <c r="OQK83" s="152"/>
      <c r="OQL83" s="152"/>
      <c r="OQM83" s="152"/>
      <c r="OQN83" s="152"/>
      <c r="OQO83" s="152"/>
      <c r="OQP83" s="152"/>
      <c r="OQQ83" s="152"/>
      <c r="OQR83" s="152"/>
      <c r="OQS83" s="152"/>
      <c r="OQT83" s="152"/>
      <c r="OQU83" s="152"/>
      <c r="OQV83" s="152"/>
      <c r="OQW83" s="152"/>
      <c r="OQX83" s="152"/>
      <c r="OQY83" s="152"/>
      <c r="OQZ83" s="152"/>
      <c r="ORA83" s="152"/>
      <c r="ORB83" s="152"/>
      <c r="ORC83" s="152"/>
      <c r="ORD83" s="152"/>
      <c r="ORE83" s="152"/>
      <c r="ORF83" s="152"/>
      <c r="ORG83" s="152"/>
      <c r="ORH83" s="152"/>
      <c r="ORI83" s="152"/>
      <c r="ORJ83" s="152"/>
      <c r="ORK83" s="152"/>
      <c r="ORL83" s="152"/>
      <c r="ORM83" s="152"/>
      <c r="ORN83" s="152"/>
      <c r="ORO83" s="152"/>
      <c r="ORP83" s="152"/>
      <c r="ORQ83" s="152"/>
      <c r="ORR83" s="152"/>
      <c r="ORS83" s="152"/>
      <c r="ORT83" s="152"/>
      <c r="ORU83" s="152"/>
      <c r="ORV83" s="152"/>
      <c r="ORW83" s="152"/>
      <c r="ORX83" s="152"/>
      <c r="ORY83" s="152"/>
      <c r="ORZ83" s="152"/>
      <c r="OSA83" s="152"/>
      <c r="OSB83" s="152"/>
      <c r="OSC83" s="152"/>
      <c r="OSD83" s="152"/>
      <c r="OSE83" s="152"/>
      <c r="OSF83" s="152"/>
      <c r="OSG83" s="152"/>
      <c r="OSH83" s="152"/>
      <c r="OSI83" s="152"/>
      <c r="OSJ83" s="152"/>
      <c r="OSK83" s="152"/>
      <c r="OSL83" s="152"/>
      <c r="OSM83" s="152"/>
      <c r="OSN83" s="152"/>
      <c r="OSO83" s="152"/>
      <c r="OSP83" s="152"/>
      <c r="OSQ83" s="152"/>
      <c r="OSR83" s="152"/>
      <c r="OSS83" s="152"/>
      <c r="OST83" s="152"/>
      <c r="OSU83" s="152"/>
      <c r="OSV83" s="152"/>
      <c r="OSW83" s="152"/>
      <c r="OSX83" s="152"/>
      <c r="OSY83" s="152"/>
      <c r="OSZ83" s="152"/>
      <c r="OTA83" s="152"/>
      <c r="OTB83" s="152"/>
      <c r="OTC83" s="152"/>
      <c r="OTD83" s="152"/>
      <c r="OTE83" s="152"/>
      <c r="OTF83" s="152"/>
      <c r="OTG83" s="152"/>
      <c r="OTH83" s="152"/>
      <c r="OTI83" s="152"/>
      <c r="OTJ83" s="152"/>
      <c r="OTK83" s="152"/>
      <c r="OTL83" s="152"/>
      <c r="OTM83" s="152"/>
      <c r="OTN83" s="152"/>
      <c r="OTO83" s="152"/>
      <c r="OTP83" s="152"/>
      <c r="OTQ83" s="152"/>
      <c r="OTR83" s="152"/>
      <c r="OTS83" s="152"/>
      <c r="OTT83" s="152"/>
      <c r="OTU83" s="152"/>
      <c r="OTV83" s="152"/>
      <c r="OTW83" s="152"/>
      <c r="OTX83" s="152"/>
      <c r="OTY83" s="152"/>
      <c r="OTZ83" s="152"/>
      <c r="OUA83" s="152"/>
      <c r="OUB83" s="152"/>
      <c r="OUC83" s="152"/>
      <c r="OUD83" s="152"/>
      <c r="OUE83" s="152"/>
      <c r="OUF83" s="152"/>
      <c r="OUG83" s="152"/>
      <c r="OUH83" s="152"/>
      <c r="OUI83" s="152"/>
      <c r="OUJ83" s="152"/>
      <c r="OUK83" s="152"/>
      <c r="OUL83" s="152"/>
      <c r="OUM83" s="152"/>
      <c r="OUN83" s="152"/>
      <c r="OUO83" s="152"/>
      <c r="OUP83" s="152"/>
      <c r="OUQ83" s="152"/>
      <c r="OUR83" s="152"/>
      <c r="OUS83" s="152"/>
      <c r="OUT83" s="152"/>
      <c r="OUU83" s="152"/>
      <c r="OUV83" s="152"/>
      <c r="OUW83" s="152"/>
      <c r="OUX83" s="152"/>
      <c r="OUY83" s="152"/>
      <c r="OUZ83" s="152"/>
      <c r="OVA83" s="152"/>
      <c r="OVB83" s="152"/>
      <c r="OVC83" s="152"/>
      <c r="OVD83" s="152"/>
      <c r="OVE83" s="152"/>
      <c r="OVF83" s="152"/>
      <c r="OVG83" s="152"/>
      <c r="OVH83" s="152"/>
      <c r="OVI83" s="152"/>
      <c r="OVJ83" s="152"/>
      <c r="OVK83" s="152"/>
      <c r="OVL83" s="152"/>
      <c r="OVM83" s="152"/>
      <c r="OVN83" s="152"/>
      <c r="OVO83" s="152"/>
      <c r="OVP83" s="152"/>
      <c r="OVQ83" s="152"/>
      <c r="OVR83" s="152"/>
      <c r="OVS83" s="152"/>
      <c r="OVT83" s="152"/>
      <c r="OVU83" s="152"/>
      <c r="OVV83" s="152"/>
      <c r="OVW83" s="152"/>
      <c r="OVX83" s="152"/>
      <c r="OVY83" s="152"/>
      <c r="OVZ83" s="152"/>
      <c r="OWA83" s="152"/>
      <c r="OWB83" s="152"/>
      <c r="OWC83" s="152"/>
      <c r="OWD83" s="152"/>
      <c r="OWE83" s="152"/>
      <c r="OWF83" s="152"/>
      <c r="OWG83" s="152"/>
      <c r="OWH83" s="152"/>
      <c r="OWI83" s="152"/>
      <c r="OWJ83" s="152"/>
      <c r="OWK83" s="152"/>
      <c r="OWL83" s="152"/>
      <c r="OWM83" s="152"/>
      <c r="OWN83" s="152"/>
      <c r="OWO83" s="152"/>
      <c r="OWP83" s="152"/>
      <c r="OWQ83" s="152"/>
      <c r="OWR83" s="152"/>
      <c r="OWS83" s="152"/>
      <c r="OWT83" s="152"/>
      <c r="OWU83" s="152"/>
      <c r="OWV83" s="152"/>
      <c r="OWW83" s="152"/>
      <c r="OWX83" s="152"/>
      <c r="OWY83" s="152"/>
      <c r="OWZ83" s="152"/>
      <c r="OXA83" s="152"/>
      <c r="OXB83" s="152"/>
      <c r="OXC83" s="152"/>
      <c r="OXD83" s="152"/>
      <c r="OXE83" s="152"/>
      <c r="OXF83" s="152"/>
      <c r="OXG83" s="152"/>
      <c r="OXH83" s="152"/>
      <c r="OXI83" s="152"/>
      <c r="OXJ83" s="152"/>
      <c r="OXK83" s="152"/>
      <c r="OXL83" s="152"/>
      <c r="OXM83" s="152"/>
      <c r="OXN83" s="152"/>
      <c r="OXO83" s="152"/>
      <c r="OXP83" s="152"/>
      <c r="OXQ83" s="152"/>
      <c r="OXR83" s="152"/>
      <c r="OXS83" s="152"/>
      <c r="OXT83" s="152"/>
      <c r="OXU83" s="152"/>
      <c r="OXV83" s="152"/>
      <c r="OXW83" s="152"/>
      <c r="OXX83" s="152"/>
      <c r="OXY83" s="152"/>
      <c r="OXZ83" s="152"/>
      <c r="OYA83" s="152"/>
      <c r="OYB83" s="152"/>
      <c r="OYC83" s="152"/>
      <c r="OYD83" s="152"/>
      <c r="OYE83" s="152"/>
      <c r="OYF83" s="152"/>
      <c r="OYG83" s="152"/>
      <c r="OYH83" s="152"/>
      <c r="OYI83" s="152"/>
      <c r="OYJ83" s="152"/>
      <c r="OYK83" s="152"/>
      <c r="OYL83" s="152"/>
      <c r="OYM83" s="152"/>
      <c r="OYN83" s="152"/>
      <c r="OYO83" s="152"/>
      <c r="OYP83" s="152"/>
      <c r="OYQ83" s="152"/>
      <c r="OYR83" s="152"/>
      <c r="OYS83" s="152"/>
      <c r="OYT83" s="152"/>
      <c r="OYU83" s="152"/>
      <c r="OYV83" s="152"/>
      <c r="OYW83" s="152"/>
      <c r="OYX83" s="152"/>
      <c r="OYY83" s="152"/>
      <c r="OYZ83" s="152"/>
      <c r="OZA83" s="152"/>
      <c r="OZB83" s="152"/>
      <c r="OZC83" s="152"/>
      <c r="OZD83" s="152"/>
      <c r="OZE83" s="152"/>
      <c r="OZF83" s="152"/>
      <c r="OZG83" s="152"/>
      <c r="OZH83" s="152"/>
      <c r="OZI83" s="152"/>
      <c r="OZJ83" s="152"/>
      <c r="OZK83" s="152"/>
      <c r="OZL83" s="152"/>
      <c r="OZM83" s="152"/>
      <c r="OZN83" s="152"/>
      <c r="OZO83" s="152"/>
      <c r="OZP83" s="152"/>
      <c r="OZQ83" s="152"/>
      <c r="OZR83" s="152"/>
      <c r="OZS83" s="152"/>
      <c r="OZT83" s="152"/>
      <c r="OZU83" s="152"/>
      <c r="OZV83" s="152"/>
      <c r="OZW83" s="152"/>
      <c r="OZX83" s="152"/>
      <c r="OZY83" s="152"/>
      <c r="OZZ83" s="152"/>
      <c r="PAA83" s="152"/>
      <c r="PAB83" s="152"/>
      <c r="PAC83" s="152"/>
      <c r="PAD83" s="152"/>
      <c r="PAE83" s="152"/>
      <c r="PAF83" s="152"/>
      <c r="PAG83" s="152"/>
      <c r="PAH83" s="152"/>
      <c r="PAI83" s="152"/>
      <c r="PAJ83" s="152"/>
      <c r="PAK83" s="152"/>
      <c r="PAL83" s="152"/>
      <c r="PAM83" s="152"/>
      <c r="PAN83" s="152"/>
      <c r="PAO83" s="152"/>
      <c r="PAP83" s="152"/>
      <c r="PAQ83" s="152"/>
      <c r="PAR83" s="152"/>
      <c r="PAS83" s="152"/>
      <c r="PAT83" s="152"/>
      <c r="PAU83" s="152"/>
      <c r="PAV83" s="152"/>
      <c r="PAW83" s="152"/>
      <c r="PAX83" s="152"/>
      <c r="PAY83" s="152"/>
      <c r="PAZ83" s="152"/>
      <c r="PBA83" s="152"/>
      <c r="PBB83" s="152"/>
      <c r="PBC83" s="152"/>
      <c r="PBD83" s="152"/>
      <c r="PBE83" s="152"/>
      <c r="PBF83" s="152"/>
      <c r="PBG83" s="152"/>
      <c r="PBH83" s="152"/>
      <c r="PBI83" s="152"/>
      <c r="PBJ83" s="152"/>
      <c r="PBK83" s="152"/>
      <c r="PBL83" s="152"/>
      <c r="PBM83" s="152"/>
      <c r="PBN83" s="152"/>
      <c r="PBO83" s="152"/>
      <c r="PBP83" s="152"/>
      <c r="PBQ83" s="152"/>
      <c r="PBR83" s="152"/>
      <c r="PBS83" s="152"/>
      <c r="PBT83" s="152"/>
      <c r="PBU83" s="152"/>
      <c r="PBV83" s="152"/>
      <c r="PBW83" s="152"/>
      <c r="PBX83" s="152"/>
      <c r="PBY83" s="152"/>
      <c r="PBZ83" s="152"/>
      <c r="PCA83" s="152"/>
      <c r="PCB83" s="152"/>
      <c r="PCC83" s="152"/>
      <c r="PCD83" s="152"/>
      <c r="PCE83" s="152"/>
      <c r="PCF83" s="152"/>
      <c r="PCG83" s="152"/>
      <c r="PCH83" s="152"/>
      <c r="PCI83" s="152"/>
      <c r="PCJ83" s="152"/>
      <c r="PCK83" s="152"/>
      <c r="PCL83" s="152"/>
      <c r="PCM83" s="152"/>
      <c r="PCN83" s="152"/>
      <c r="PCO83" s="152"/>
      <c r="PCP83" s="152"/>
      <c r="PCQ83" s="152"/>
      <c r="PCR83" s="152"/>
      <c r="PCS83" s="152"/>
      <c r="PCT83" s="152"/>
      <c r="PCU83" s="152"/>
      <c r="PCV83" s="152"/>
      <c r="PCW83" s="152"/>
      <c r="PCX83" s="152"/>
      <c r="PCY83" s="152"/>
      <c r="PCZ83" s="152"/>
      <c r="PDA83" s="152"/>
      <c r="PDB83" s="152"/>
      <c r="PDC83" s="152"/>
      <c r="PDD83" s="152"/>
      <c r="PDE83" s="152"/>
      <c r="PDF83" s="152"/>
      <c r="PDG83" s="152"/>
      <c r="PDH83" s="152"/>
      <c r="PDI83" s="152"/>
      <c r="PDJ83" s="152"/>
      <c r="PDK83" s="152"/>
      <c r="PDL83" s="152"/>
      <c r="PDM83" s="152"/>
      <c r="PDN83" s="152"/>
      <c r="PDO83" s="152"/>
      <c r="PDP83" s="152"/>
      <c r="PDQ83" s="152"/>
      <c r="PDR83" s="152"/>
      <c r="PDS83" s="152"/>
      <c r="PDT83" s="152"/>
      <c r="PDU83" s="152"/>
      <c r="PDV83" s="152"/>
      <c r="PDW83" s="152"/>
      <c r="PDX83" s="152"/>
      <c r="PDY83" s="152"/>
      <c r="PDZ83" s="152"/>
      <c r="PEA83" s="152"/>
      <c r="PEB83" s="152"/>
      <c r="PEC83" s="152"/>
      <c r="PED83" s="152"/>
      <c r="PEE83" s="152"/>
      <c r="PEF83" s="152"/>
      <c r="PEG83" s="152"/>
      <c r="PEH83" s="152"/>
      <c r="PEI83" s="152"/>
      <c r="PEJ83" s="152"/>
      <c r="PEK83" s="152"/>
      <c r="PEL83" s="152"/>
      <c r="PEM83" s="152"/>
      <c r="PEN83" s="152"/>
      <c r="PEO83" s="152"/>
      <c r="PEP83" s="152"/>
      <c r="PEQ83" s="152"/>
      <c r="PER83" s="152"/>
      <c r="PES83" s="152"/>
      <c r="PET83" s="152"/>
      <c r="PEU83" s="152"/>
      <c r="PEV83" s="152"/>
      <c r="PEW83" s="152"/>
      <c r="PEX83" s="152"/>
      <c r="PEY83" s="152"/>
      <c r="PEZ83" s="152"/>
      <c r="PFA83" s="152"/>
      <c r="PFB83" s="152"/>
      <c r="PFC83" s="152"/>
      <c r="PFD83" s="152"/>
      <c r="PFE83" s="152"/>
      <c r="PFF83" s="152"/>
      <c r="PFG83" s="152"/>
      <c r="PFH83" s="152"/>
      <c r="PFI83" s="152"/>
      <c r="PFJ83" s="152"/>
      <c r="PFK83" s="152"/>
      <c r="PFL83" s="152"/>
      <c r="PFM83" s="152"/>
      <c r="PFN83" s="152"/>
      <c r="PFO83" s="152"/>
      <c r="PFP83" s="152"/>
      <c r="PFQ83" s="152"/>
      <c r="PFR83" s="152"/>
      <c r="PFS83" s="152"/>
      <c r="PFT83" s="152"/>
      <c r="PFU83" s="152"/>
      <c r="PFV83" s="152"/>
      <c r="PFW83" s="152"/>
      <c r="PFX83" s="152"/>
      <c r="PFY83" s="152"/>
      <c r="PFZ83" s="152"/>
      <c r="PGA83" s="152"/>
      <c r="PGB83" s="152"/>
      <c r="PGC83" s="152"/>
      <c r="PGD83" s="152"/>
      <c r="PGE83" s="152"/>
      <c r="PGF83" s="152"/>
      <c r="PGG83" s="152"/>
      <c r="PGH83" s="152"/>
      <c r="PGI83" s="152"/>
      <c r="PGJ83" s="152"/>
      <c r="PGK83" s="152"/>
      <c r="PGL83" s="152"/>
      <c r="PGM83" s="152"/>
      <c r="PGN83" s="152"/>
      <c r="PGO83" s="152"/>
      <c r="PGP83" s="152"/>
      <c r="PGQ83" s="152"/>
      <c r="PGR83" s="152"/>
      <c r="PGS83" s="152"/>
      <c r="PGT83" s="152"/>
      <c r="PGU83" s="152"/>
      <c r="PGV83" s="152"/>
      <c r="PGW83" s="152"/>
      <c r="PGX83" s="152"/>
      <c r="PGY83" s="152"/>
      <c r="PGZ83" s="152"/>
      <c r="PHA83" s="152"/>
      <c r="PHB83" s="152"/>
      <c r="PHC83" s="152"/>
      <c r="PHD83" s="152"/>
      <c r="PHE83" s="152"/>
      <c r="PHF83" s="152"/>
      <c r="PHG83" s="152"/>
      <c r="PHH83" s="152"/>
      <c r="PHI83" s="152"/>
      <c r="PHJ83" s="152"/>
      <c r="PHK83" s="152"/>
      <c r="PHL83" s="152"/>
      <c r="PHM83" s="152"/>
      <c r="PHN83" s="152"/>
      <c r="PHO83" s="152"/>
      <c r="PHP83" s="152"/>
      <c r="PHQ83" s="152"/>
      <c r="PHR83" s="152"/>
      <c r="PHS83" s="152"/>
      <c r="PHT83" s="152"/>
      <c r="PHU83" s="152"/>
      <c r="PHV83" s="152"/>
      <c r="PHW83" s="152"/>
      <c r="PHX83" s="152"/>
      <c r="PHY83" s="152"/>
      <c r="PHZ83" s="152"/>
      <c r="PIA83" s="152"/>
      <c r="PIB83" s="152"/>
      <c r="PIC83" s="152"/>
      <c r="PID83" s="152"/>
      <c r="PIE83" s="152"/>
      <c r="PIF83" s="152"/>
      <c r="PIG83" s="152"/>
      <c r="PIH83" s="152"/>
      <c r="PII83" s="152"/>
      <c r="PIJ83" s="152"/>
      <c r="PIK83" s="152"/>
      <c r="PIL83" s="152"/>
      <c r="PIM83" s="152"/>
      <c r="PIN83" s="152"/>
      <c r="PIO83" s="152"/>
      <c r="PIP83" s="152"/>
      <c r="PIQ83" s="152"/>
      <c r="PIR83" s="152"/>
      <c r="PIS83" s="152"/>
      <c r="PIT83" s="152"/>
      <c r="PIU83" s="152"/>
      <c r="PIV83" s="152"/>
      <c r="PIW83" s="152"/>
      <c r="PIX83" s="152"/>
      <c r="PIY83" s="152"/>
      <c r="PIZ83" s="152"/>
      <c r="PJA83" s="152"/>
      <c r="PJB83" s="152"/>
      <c r="PJC83" s="152"/>
      <c r="PJD83" s="152"/>
      <c r="PJE83" s="152"/>
      <c r="PJF83" s="152"/>
      <c r="PJG83" s="152"/>
      <c r="PJH83" s="152"/>
      <c r="PJI83" s="152"/>
      <c r="PJJ83" s="152"/>
      <c r="PJK83" s="152"/>
      <c r="PJL83" s="152"/>
      <c r="PJM83" s="152"/>
      <c r="PJN83" s="152"/>
      <c r="PJO83" s="152"/>
      <c r="PJP83" s="152"/>
      <c r="PJQ83" s="152"/>
      <c r="PJR83" s="152"/>
      <c r="PJS83" s="152"/>
      <c r="PJT83" s="152"/>
      <c r="PJU83" s="152"/>
      <c r="PJV83" s="152"/>
      <c r="PJW83" s="152"/>
      <c r="PJX83" s="152"/>
      <c r="PJY83" s="152"/>
      <c r="PJZ83" s="152"/>
      <c r="PKA83" s="152"/>
      <c r="PKB83" s="152"/>
      <c r="PKC83" s="152"/>
      <c r="PKD83" s="152"/>
      <c r="PKE83" s="152"/>
      <c r="PKF83" s="152"/>
      <c r="PKG83" s="152"/>
      <c r="PKH83" s="152"/>
      <c r="PKI83" s="152"/>
      <c r="PKJ83" s="152"/>
      <c r="PKK83" s="152"/>
      <c r="PKL83" s="152"/>
      <c r="PKM83" s="152"/>
      <c r="PKN83" s="152"/>
      <c r="PKO83" s="152"/>
      <c r="PKP83" s="152"/>
      <c r="PKQ83" s="152"/>
      <c r="PKR83" s="152"/>
      <c r="PKS83" s="152"/>
      <c r="PKT83" s="152"/>
      <c r="PKU83" s="152"/>
      <c r="PKV83" s="152"/>
      <c r="PKW83" s="152"/>
      <c r="PKX83" s="152"/>
      <c r="PKY83" s="152"/>
      <c r="PKZ83" s="152"/>
      <c r="PLA83" s="152"/>
      <c r="PLB83" s="152"/>
      <c r="PLC83" s="152"/>
      <c r="PLD83" s="152"/>
      <c r="PLE83" s="152"/>
      <c r="PLF83" s="152"/>
      <c r="PLG83" s="152"/>
      <c r="PLH83" s="152"/>
      <c r="PLI83" s="152"/>
      <c r="PLJ83" s="152"/>
      <c r="PLK83" s="152"/>
      <c r="PLL83" s="152"/>
      <c r="PLM83" s="152"/>
      <c r="PLN83" s="152"/>
      <c r="PLO83" s="152"/>
      <c r="PLP83" s="152"/>
      <c r="PLQ83" s="152"/>
      <c r="PLR83" s="152"/>
      <c r="PLS83" s="152"/>
      <c r="PLT83" s="152"/>
      <c r="PLU83" s="152"/>
      <c r="PLV83" s="152"/>
      <c r="PLW83" s="152"/>
      <c r="PLX83" s="152"/>
      <c r="PLY83" s="152"/>
      <c r="PLZ83" s="152"/>
      <c r="PMA83" s="152"/>
      <c r="PMB83" s="152"/>
      <c r="PMC83" s="152"/>
      <c r="PMD83" s="152"/>
      <c r="PME83" s="152"/>
      <c r="PMF83" s="152"/>
      <c r="PMG83" s="152"/>
      <c r="PMH83" s="152"/>
      <c r="PMI83" s="152"/>
      <c r="PMJ83" s="152"/>
      <c r="PMK83" s="152"/>
      <c r="PML83" s="152"/>
      <c r="PMM83" s="152"/>
      <c r="PMN83" s="152"/>
      <c r="PMO83" s="152"/>
      <c r="PMP83" s="152"/>
      <c r="PMQ83" s="152"/>
      <c r="PMR83" s="152"/>
      <c r="PMS83" s="152"/>
      <c r="PMT83" s="152"/>
      <c r="PMU83" s="152"/>
      <c r="PMV83" s="152"/>
      <c r="PMW83" s="152"/>
      <c r="PMX83" s="152"/>
      <c r="PMY83" s="152"/>
      <c r="PMZ83" s="152"/>
      <c r="PNA83" s="152"/>
      <c r="PNB83" s="152"/>
      <c r="PNC83" s="152"/>
      <c r="PND83" s="152"/>
      <c r="PNE83" s="152"/>
      <c r="PNF83" s="152"/>
      <c r="PNG83" s="152"/>
      <c r="PNH83" s="152"/>
      <c r="PNI83" s="152"/>
      <c r="PNJ83" s="152"/>
      <c r="PNK83" s="152"/>
      <c r="PNL83" s="152"/>
      <c r="PNM83" s="152"/>
      <c r="PNN83" s="152"/>
      <c r="PNO83" s="152"/>
      <c r="PNP83" s="152"/>
      <c r="PNQ83" s="152"/>
      <c r="PNR83" s="152"/>
      <c r="PNS83" s="152"/>
      <c r="PNT83" s="152"/>
      <c r="PNU83" s="152"/>
      <c r="PNV83" s="152"/>
      <c r="PNW83" s="152"/>
      <c r="PNX83" s="152"/>
      <c r="PNY83" s="152"/>
      <c r="PNZ83" s="152"/>
      <c r="POA83" s="152"/>
      <c r="POB83" s="152"/>
      <c r="POC83" s="152"/>
      <c r="POD83" s="152"/>
      <c r="POE83" s="152"/>
      <c r="POF83" s="152"/>
      <c r="POG83" s="152"/>
      <c r="POH83" s="152"/>
      <c r="POI83" s="152"/>
      <c r="POJ83" s="152"/>
      <c r="POK83" s="152"/>
      <c r="POL83" s="152"/>
      <c r="POM83" s="152"/>
      <c r="PON83" s="152"/>
      <c r="POO83" s="152"/>
      <c r="POP83" s="152"/>
      <c r="POQ83" s="152"/>
      <c r="POR83" s="152"/>
      <c r="POS83" s="152"/>
      <c r="POT83" s="152"/>
      <c r="POU83" s="152"/>
      <c r="POV83" s="152"/>
      <c r="POW83" s="152"/>
      <c r="POX83" s="152"/>
      <c r="POY83" s="152"/>
      <c r="POZ83" s="152"/>
      <c r="PPA83" s="152"/>
      <c r="PPB83" s="152"/>
      <c r="PPC83" s="152"/>
      <c r="PPD83" s="152"/>
      <c r="PPE83" s="152"/>
      <c r="PPF83" s="152"/>
      <c r="PPG83" s="152"/>
      <c r="PPH83" s="152"/>
      <c r="PPI83" s="152"/>
      <c r="PPJ83" s="152"/>
      <c r="PPK83" s="152"/>
      <c r="PPL83" s="152"/>
      <c r="PPM83" s="152"/>
      <c r="PPN83" s="152"/>
      <c r="PPO83" s="152"/>
      <c r="PPP83" s="152"/>
      <c r="PPQ83" s="152"/>
      <c r="PPR83" s="152"/>
      <c r="PPS83" s="152"/>
      <c r="PPT83" s="152"/>
      <c r="PPU83" s="152"/>
      <c r="PPV83" s="152"/>
      <c r="PPW83" s="152"/>
      <c r="PPX83" s="152"/>
      <c r="PPY83" s="152"/>
      <c r="PPZ83" s="152"/>
      <c r="PQA83" s="152"/>
      <c r="PQB83" s="152"/>
      <c r="PQC83" s="152"/>
      <c r="PQD83" s="152"/>
      <c r="PQE83" s="152"/>
      <c r="PQF83" s="152"/>
      <c r="PQG83" s="152"/>
      <c r="PQH83" s="152"/>
      <c r="PQI83" s="152"/>
      <c r="PQJ83" s="152"/>
      <c r="PQK83" s="152"/>
      <c r="PQL83" s="152"/>
      <c r="PQM83" s="152"/>
      <c r="PQN83" s="152"/>
      <c r="PQO83" s="152"/>
      <c r="PQP83" s="152"/>
      <c r="PQQ83" s="152"/>
      <c r="PQR83" s="152"/>
      <c r="PQS83" s="152"/>
      <c r="PQT83" s="152"/>
      <c r="PQU83" s="152"/>
      <c r="PQV83" s="152"/>
      <c r="PQW83" s="152"/>
      <c r="PQX83" s="152"/>
      <c r="PQY83" s="152"/>
      <c r="PQZ83" s="152"/>
      <c r="PRA83" s="152"/>
      <c r="PRB83" s="152"/>
      <c r="PRC83" s="152"/>
      <c r="PRD83" s="152"/>
      <c r="PRE83" s="152"/>
      <c r="PRF83" s="152"/>
      <c r="PRG83" s="152"/>
      <c r="PRH83" s="152"/>
      <c r="PRI83" s="152"/>
      <c r="PRJ83" s="152"/>
      <c r="PRK83" s="152"/>
      <c r="PRL83" s="152"/>
      <c r="PRM83" s="152"/>
      <c r="PRN83" s="152"/>
      <c r="PRO83" s="152"/>
      <c r="PRP83" s="152"/>
      <c r="PRQ83" s="152"/>
      <c r="PRR83" s="152"/>
      <c r="PRS83" s="152"/>
      <c r="PRT83" s="152"/>
      <c r="PRU83" s="152"/>
      <c r="PRV83" s="152"/>
      <c r="PRW83" s="152"/>
      <c r="PRX83" s="152"/>
      <c r="PRY83" s="152"/>
      <c r="PRZ83" s="152"/>
      <c r="PSA83" s="152"/>
      <c r="PSB83" s="152"/>
      <c r="PSC83" s="152"/>
      <c r="PSD83" s="152"/>
      <c r="PSE83" s="152"/>
      <c r="PSF83" s="152"/>
      <c r="PSG83" s="152"/>
      <c r="PSH83" s="152"/>
      <c r="PSI83" s="152"/>
      <c r="PSJ83" s="152"/>
      <c r="PSK83" s="152"/>
      <c r="PSL83" s="152"/>
      <c r="PSM83" s="152"/>
      <c r="PSN83" s="152"/>
      <c r="PSO83" s="152"/>
      <c r="PSP83" s="152"/>
      <c r="PSQ83" s="152"/>
      <c r="PSR83" s="152"/>
      <c r="PSS83" s="152"/>
      <c r="PST83" s="152"/>
      <c r="PSU83" s="152"/>
      <c r="PSV83" s="152"/>
      <c r="PSW83" s="152"/>
      <c r="PSX83" s="152"/>
      <c r="PSY83" s="152"/>
      <c r="PSZ83" s="152"/>
      <c r="PTA83" s="152"/>
      <c r="PTB83" s="152"/>
      <c r="PTC83" s="152"/>
      <c r="PTD83" s="152"/>
      <c r="PTE83" s="152"/>
      <c r="PTF83" s="152"/>
      <c r="PTG83" s="152"/>
      <c r="PTH83" s="152"/>
      <c r="PTI83" s="152"/>
      <c r="PTJ83" s="152"/>
      <c r="PTK83" s="152"/>
      <c r="PTL83" s="152"/>
      <c r="PTM83" s="152"/>
      <c r="PTN83" s="152"/>
      <c r="PTO83" s="152"/>
      <c r="PTP83" s="152"/>
      <c r="PTQ83" s="152"/>
      <c r="PTR83" s="152"/>
      <c r="PTS83" s="152"/>
      <c r="PTT83" s="152"/>
      <c r="PTU83" s="152"/>
      <c r="PTV83" s="152"/>
      <c r="PTW83" s="152"/>
      <c r="PTX83" s="152"/>
      <c r="PTY83" s="152"/>
      <c r="PTZ83" s="152"/>
      <c r="PUA83" s="152"/>
      <c r="PUB83" s="152"/>
      <c r="PUC83" s="152"/>
      <c r="PUD83" s="152"/>
      <c r="PUE83" s="152"/>
      <c r="PUF83" s="152"/>
      <c r="PUG83" s="152"/>
      <c r="PUH83" s="152"/>
      <c r="PUI83" s="152"/>
      <c r="PUJ83" s="152"/>
      <c r="PUK83" s="152"/>
      <c r="PUL83" s="152"/>
      <c r="PUM83" s="152"/>
      <c r="PUN83" s="152"/>
      <c r="PUO83" s="152"/>
      <c r="PUP83" s="152"/>
      <c r="PUQ83" s="152"/>
      <c r="PUR83" s="152"/>
      <c r="PUS83" s="152"/>
      <c r="PUT83" s="152"/>
      <c r="PUU83" s="152"/>
      <c r="PUV83" s="152"/>
      <c r="PUW83" s="152"/>
      <c r="PUX83" s="152"/>
      <c r="PUY83" s="152"/>
      <c r="PUZ83" s="152"/>
      <c r="PVA83" s="152"/>
      <c r="PVB83" s="152"/>
      <c r="PVC83" s="152"/>
      <c r="PVD83" s="152"/>
      <c r="PVE83" s="152"/>
      <c r="PVF83" s="152"/>
      <c r="PVG83" s="152"/>
      <c r="PVH83" s="152"/>
      <c r="PVI83" s="152"/>
      <c r="PVJ83" s="152"/>
      <c r="PVK83" s="152"/>
      <c r="PVL83" s="152"/>
      <c r="PVM83" s="152"/>
      <c r="PVN83" s="152"/>
      <c r="PVO83" s="152"/>
      <c r="PVP83" s="152"/>
      <c r="PVQ83" s="152"/>
      <c r="PVR83" s="152"/>
      <c r="PVS83" s="152"/>
      <c r="PVT83" s="152"/>
      <c r="PVU83" s="152"/>
      <c r="PVV83" s="152"/>
      <c r="PVW83" s="152"/>
      <c r="PVX83" s="152"/>
      <c r="PVY83" s="152"/>
      <c r="PVZ83" s="152"/>
      <c r="PWA83" s="152"/>
      <c r="PWB83" s="152"/>
      <c r="PWC83" s="152"/>
      <c r="PWD83" s="152"/>
      <c r="PWE83" s="152"/>
      <c r="PWF83" s="152"/>
      <c r="PWG83" s="152"/>
      <c r="PWH83" s="152"/>
      <c r="PWI83" s="152"/>
      <c r="PWJ83" s="152"/>
      <c r="PWK83" s="152"/>
      <c r="PWL83" s="152"/>
      <c r="PWM83" s="152"/>
      <c r="PWN83" s="152"/>
      <c r="PWO83" s="152"/>
      <c r="PWP83" s="152"/>
      <c r="PWQ83" s="152"/>
      <c r="PWR83" s="152"/>
      <c r="PWS83" s="152"/>
      <c r="PWT83" s="152"/>
      <c r="PWU83" s="152"/>
      <c r="PWV83" s="152"/>
      <c r="PWW83" s="152"/>
      <c r="PWX83" s="152"/>
      <c r="PWY83" s="152"/>
      <c r="PWZ83" s="152"/>
      <c r="PXA83" s="152"/>
      <c r="PXB83" s="152"/>
      <c r="PXC83" s="152"/>
      <c r="PXD83" s="152"/>
      <c r="PXE83" s="152"/>
      <c r="PXF83" s="152"/>
      <c r="PXG83" s="152"/>
      <c r="PXH83" s="152"/>
      <c r="PXI83" s="152"/>
      <c r="PXJ83" s="152"/>
      <c r="PXK83" s="152"/>
      <c r="PXL83" s="152"/>
      <c r="PXM83" s="152"/>
      <c r="PXN83" s="152"/>
      <c r="PXO83" s="152"/>
      <c r="PXP83" s="152"/>
      <c r="PXQ83" s="152"/>
      <c r="PXR83" s="152"/>
      <c r="PXS83" s="152"/>
      <c r="PXT83" s="152"/>
      <c r="PXU83" s="152"/>
      <c r="PXV83" s="152"/>
      <c r="PXW83" s="152"/>
      <c r="PXX83" s="152"/>
      <c r="PXY83" s="152"/>
      <c r="PXZ83" s="152"/>
      <c r="PYA83" s="152"/>
      <c r="PYB83" s="152"/>
      <c r="PYC83" s="152"/>
      <c r="PYD83" s="152"/>
      <c r="PYE83" s="152"/>
      <c r="PYF83" s="152"/>
      <c r="PYG83" s="152"/>
      <c r="PYH83" s="152"/>
      <c r="PYI83" s="152"/>
      <c r="PYJ83" s="152"/>
      <c r="PYK83" s="152"/>
      <c r="PYL83" s="152"/>
      <c r="PYM83" s="152"/>
      <c r="PYN83" s="152"/>
      <c r="PYO83" s="152"/>
      <c r="PYP83" s="152"/>
      <c r="PYQ83" s="152"/>
      <c r="PYR83" s="152"/>
      <c r="PYS83" s="152"/>
      <c r="PYT83" s="152"/>
      <c r="PYU83" s="152"/>
      <c r="PYV83" s="152"/>
      <c r="PYW83" s="152"/>
      <c r="PYX83" s="152"/>
      <c r="PYY83" s="152"/>
      <c r="PYZ83" s="152"/>
      <c r="PZA83" s="152"/>
      <c r="PZB83" s="152"/>
      <c r="PZC83" s="152"/>
      <c r="PZD83" s="152"/>
      <c r="PZE83" s="152"/>
      <c r="PZF83" s="152"/>
      <c r="PZG83" s="152"/>
      <c r="PZH83" s="152"/>
      <c r="PZI83" s="152"/>
      <c r="PZJ83" s="152"/>
      <c r="PZK83" s="152"/>
      <c r="PZL83" s="152"/>
      <c r="PZM83" s="152"/>
      <c r="PZN83" s="152"/>
      <c r="PZO83" s="152"/>
      <c r="PZP83" s="152"/>
      <c r="PZQ83" s="152"/>
      <c r="PZR83" s="152"/>
      <c r="PZS83" s="152"/>
      <c r="PZT83" s="152"/>
      <c r="PZU83" s="152"/>
      <c r="PZV83" s="152"/>
      <c r="PZW83" s="152"/>
      <c r="PZX83" s="152"/>
      <c r="PZY83" s="152"/>
      <c r="PZZ83" s="152"/>
      <c r="QAA83" s="152"/>
      <c r="QAB83" s="152"/>
      <c r="QAC83" s="152"/>
      <c r="QAD83" s="152"/>
      <c r="QAE83" s="152"/>
      <c r="QAF83" s="152"/>
      <c r="QAG83" s="152"/>
      <c r="QAH83" s="152"/>
      <c r="QAI83" s="152"/>
      <c r="QAJ83" s="152"/>
      <c r="QAK83" s="152"/>
      <c r="QAL83" s="152"/>
      <c r="QAM83" s="152"/>
      <c r="QAN83" s="152"/>
      <c r="QAO83" s="152"/>
      <c r="QAP83" s="152"/>
      <c r="QAQ83" s="152"/>
      <c r="QAR83" s="152"/>
      <c r="QAS83" s="152"/>
      <c r="QAT83" s="152"/>
      <c r="QAU83" s="152"/>
      <c r="QAV83" s="152"/>
      <c r="QAW83" s="152"/>
      <c r="QAX83" s="152"/>
      <c r="QAY83" s="152"/>
      <c r="QAZ83" s="152"/>
      <c r="QBA83" s="152"/>
      <c r="QBB83" s="152"/>
      <c r="QBC83" s="152"/>
      <c r="QBD83" s="152"/>
      <c r="QBE83" s="152"/>
      <c r="QBF83" s="152"/>
      <c r="QBG83" s="152"/>
      <c r="QBH83" s="152"/>
      <c r="QBI83" s="152"/>
      <c r="QBJ83" s="152"/>
      <c r="QBK83" s="152"/>
      <c r="QBL83" s="152"/>
      <c r="QBM83" s="152"/>
      <c r="QBN83" s="152"/>
      <c r="QBO83" s="152"/>
      <c r="QBP83" s="152"/>
      <c r="QBQ83" s="152"/>
      <c r="QBR83" s="152"/>
      <c r="QBS83" s="152"/>
      <c r="QBT83" s="152"/>
      <c r="QBU83" s="152"/>
      <c r="QBV83" s="152"/>
      <c r="QBW83" s="152"/>
      <c r="QBX83" s="152"/>
      <c r="QBY83" s="152"/>
      <c r="QBZ83" s="152"/>
      <c r="QCA83" s="152"/>
      <c r="QCB83" s="152"/>
      <c r="QCC83" s="152"/>
      <c r="QCD83" s="152"/>
      <c r="QCE83" s="152"/>
      <c r="QCF83" s="152"/>
      <c r="QCG83" s="152"/>
      <c r="QCH83" s="152"/>
      <c r="QCI83" s="152"/>
      <c r="QCJ83" s="152"/>
      <c r="QCK83" s="152"/>
      <c r="QCL83" s="152"/>
      <c r="QCM83" s="152"/>
      <c r="QCN83" s="152"/>
      <c r="QCO83" s="152"/>
      <c r="QCP83" s="152"/>
      <c r="QCQ83" s="152"/>
      <c r="QCR83" s="152"/>
      <c r="QCS83" s="152"/>
      <c r="QCT83" s="152"/>
      <c r="QCU83" s="152"/>
      <c r="QCV83" s="152"/>
      <c r="QCW83" s="152"/>
      <c r="QCX83" s="152"/>
      <c r="QCY83" s="152"/>
      <c r="QCZ83" s="152"/>
      <c r="QDA83" s="152"/>
      <c r="QDB83" s="152"/>
      <c r="QDC83" s="152"/>
      <c r="QDD83" s="152"/>
      <c r="QDE83" s="152"/>
      <c r="QDF83" s="152"/>
      <c r="QDG83" s="152"/>
      <c r="QDH83" s="152"/>
      <c r="QDI83" s="152"/>
      <c r="QDJ83" s="152"/>
      <c r="QDK83" s="152"/>
      <c r="QDL83" s="152"/>
      <c r="QDM83" s="152"/>
      <c r="QDN83" s="152"/>
      <c r="QDO83" s="152"/>
      <c r="QDP83" s="152"/>
      <c r="QDQ83" s="152"/>
      <c r="QDR83" s="152"/>
      <c r="QDS83" s="152"/>
      <c r="QDT83" s="152"/>
      <c r="QDU83" s="152"/>
      <c r="QDV83" s="152"/>
      <c r="QDW83" s="152"/>
      <c r="QDX83" s="152"/>
      <c r="QDY83" s="152"/>
      <c r="QDZ83" s="152"/>
      <c r="QEA83" s="152"/>
      <c r="QEB83" s="152"/>
      <c r="QEC83" s="152"/>
      <c r="QED83" s="152"/>
      <c r="QEE83" s="152"/>
      <c r="QEF83" s="152"/>
      <c r="QEG83" s="152"/>
      <c r="QEH83" s="152"/>
      <c r="QEI83" s="152"/>
      <c r="QEJ83" s="152"/>
      <c r="QEK83" s="152"/>
      <c r="QEL83" s="152"/>
      <c r="QEM83" s="152"/>
      <c r="QEN83" s="152"/>
      <c r="QEO83" s="152"/>
      <c r="QEP83" s="152"/>
      <c r="QEQ83" s="152"/>
      <c r="QER83" s="152"/>
      <c r="QES83" s="152"/>
      <c r="QET83" s="152"/>
      <c r="QEU83" s="152"/>
      <c r="QEV83" s="152"/>
      <c r="QEW83" s="152"/>
      <c r="QEX83" s="152"/>
      <c r="QEY83" s="152"/>
      <c r="QEZ83" s="152"/>
      <c r="QFA83" s="152"/>
      <c r="QFB83" s="152"/>
      <c r="QFC83" s="152"/>
      <c r="QFD83" s="152"/>
      <c r="QFE83" s="152"/>
      <c r="QFF83" s="152"/>
      <c r="QFG83" s="152"/>
      <c r="QFH83" s="152"/>
      <c r="QFI83" s="152"/>
      <c r="QFJ83" s="152"/>
      <c r="QFK83" s="152"/>
      <c r="QFL83" s="152"/>
      <c r="QFM83" s="152"/>
      <c r="QFN83" s="152"/>
      <c r="QFO83" s="152"/>
      <c r="QFP83" s="152"/>
      <c r="QFQ83" s="152"/>
      <c r="QFR83" s="152"/>
      <c r="QFS83" s="152"/>
      <c r="QFT83" s="152"/>
      <c r="QFU83" s="152"/>
      <c r="QFV83" s="152"/>
      <c r="QFW83" s="152"/>
      <c r="QFX83" s="152"/>
      <c r="QFY83" s="152"/>
      <c r="QFZ83" s="152"/>
      <c r="QGA83" s="152"/>
      <c r="QGB83" s="152"/>
      <c r="QGC83" s="152"/>
      <c r="QGD83" s="152"/>
      <c r="QGE83" s="152"/>
      <c r="QGF83" s="152"/>
      <c r="QGG83" s="152"/>
      <c r="QGH83" s="152"/>
      <c r="QGI83" s="152"/>
      <c r="QGJ83" s="152"/>
      <c r="QGK83" s="152"/>
      <c r="QGL83" s="152"/>
      <c r="QGM83" s="152"/>
      <c r="QGN83" s="152"/>
      <c r="QGO83" s="152"/>
      <c r="QGP83" s="152"/>
      <c r="QGQ83" s="152"/>
      <c r="QGR83" s="152"/>
      <c r="QGS83" s="152"/>
      <c r="QGT83" s="152"/>
      <c r="QGU83" s="152"/>
      <c r="QGV83" s="152"/>
      <c r="QGW83" s="152"/>
      <c r="QGX83" s="152"/>
      <c r="QGY83" s="152"/>
      <c r="QGZ83" s="152"/>
      <c r="QHA83" s="152"/>
      <c r="QHB83" s="152"/>
      <c r="QHC83" s="152"/>
      <c r="QHD83" s="152"/>
      <c r="QHE83" s="152"/>
      <c r="QHF83" s="152"/>
      <c r="QHG83" s="152"/>
      <c r="QHH83" s="152"/>
      <c r="QHI83" s="152"/>
      <c r="QHJ83" s="152"/>
      <c r="QHK83" s="152"/>
      <c r="QHL83" s="152"/>
      <c r="QHM83" s="152"/>
      <c r="QHN83" s="152"/>
      <c r="QHO83" s="152"/>
      <c r="QHP83" s="152"/>
      <c r="QHQ83" s="152"/>
      <c r="QHR83" s="152"/>
      <c r="QHS83" s="152"/>
      <c r="QHT83" s="152"/>
      <c r="QHU83" s="152"/>
      <c r="QHV83" s="152"/>
      <c r="QHW83" s="152"/>
      <c r="QHX83" s="152"/>
      <c r="QHY83" s="152"/>
      <c r="QHZ83" s="152"/>
      <c r="QIA83" s="152"/>
      <c r="QIB83" s="152"/>
      <c r="QIC83" s="152"/>
      <c r="QID83" s="152"/>
      <c r="QIE83" s="152"/>
      <c r="QIF83" s="152"/>
      <c r="QIG83" s="152"/>
      <c r="QIH83" s="152"/>
      <c r="QII83" s="152"/>
      <c r="QIJ83" s="152"/>
      <c r="QIK83" s="152"/>
      <c r="QIL83" s="152"/>
      <c r="QIM83" s="152"/>
      <c r="QIN83" s="152"/>
      <c r="QIO83" s="152"/>
      <c r="QIP83" s="152"/>
      <c r="QIQ83" s="152"/>
      <c r="QIR83" s="152"/>
      <c r="QIS83" s="152"/>
      <c r="QIT83" s="152"/>
      <c r="QIU83" s="152"/>
      <c r="QIV83" s="152"/>
      <c r="QIW83" s="152"/>
      <c r="QIX83" s="152"/>
      <c r="QIY83" s="152"/>
      <c r="QIZ83" s="152"/>
      <c r="QJA83" s="152"/>
      <c r="QJB83" s="152"/>
      <c r="QJC83" s="152"/>
      <c r="QJD83" s="152"/>
      <c r="QJE83" s="152"/>
      <c r="QJF83" s="152"/>
      <c r="QJG83" s="152"/>
      <c r="QJH83" s="152"/>
      <c r="QJI83" s="152"/>
      <c r="QJJ83" s="152"/>
      <c r="QJK83" s="152"/>
      <c r="QJL83" s="152"/>
      <c r="QJM83" s="152"/>
      <c r="QJN83" s="152"/>
      <c r="QJO83" s="152"/>
      <c r="QJP83" s="152"/>
      <c r="QJQ83" s="152"/>
      <c r="QJR83" s="152"/>
      <c r="QJS83" s="152"/>
      <c r="QJT83" s="152"/>
      <c r="QJU83" s="152"/>
      <c r="QJV83" s="152"/>
      <c r="QJW83" s="152"/>
      <c r="QJX83" s="152"/>
      <c r="QJY83" s="152"/>
      <c r="QJZ83" s="152"/>
      <c r="QKA83" s="152"/>
      <c r="QKB83" s="152"/>
      <c r="QKC83" s="152"/>
      <c r="QKD83" s="152"/>
      <c r="QKE83" s="152"/>
      <c r="QKF83" s="152"/>
      <c r="QKG83" s="152"/>
      <c r="QKH83" s="152"/>
      <c r="QKI83" s="152"/>
      <c r="QKJ83" s="152"/>
      <c r="QKK83" s="152"/>
      <c r="QKL83" s="152"/>
      <c r="QKM83" s="152"/>
      <c r="QKN83" s="152"/>
      <c r="QKO83" s="152"/>
      <c r="QKP83" s="152"/>
      <c r="QKQ83" s="152"/>
      <c r="QKR83" s="152"/>
      <c r="QKS83" s="152"/>
      <c r="QKT83" s="152"/>
      <c r="QKU83" s="152"/>
      <c r="QKV83" s="152"/>
      <c r="QKW83" s="152"/>
      <c r="QKX83" s="152"/>
      <c r="QKY83" s="152"/>
      <c r="QKZ83" s="152"/>
      <c r="QLA83" s="152"/>
      <c r="QLB83" s="152"/>
      <c r="QLC83" s="152"/>
      <c r="QLD83" s="152"/>
      <c r="QLE83" s="152"/>
      <c r="QLF83" s="152"/>
      <c r="QLG83" s="152"/>
      <c r="QLH83" s="152"/>
      <c r="QLI83" s="152"/>
      <c r="QLJ83" s="152"/>
      <c r="QLK83" s="152"/>
      <c r="QLL83" s="152"/>
      <c r="QLM83" s="152"/>
      <c r="QLN83" s="152"/>
      <c r="QLO83" s="152"/>
      <c r="QLP83" s="152"/>
      <c r="QLQ83" s="152"/>
      <c r="QLR83" s="152"/>
      <c r="QLS83" s="152"/>
      <c r="QLT83" s="152"/>
      <c r="QLU83" s="152"/>
      <c r="QLV83" s="152"/>
      <c r="QLW83" s="152"/>
      <c r="QLX83" s="152"/>
      <c r="QLY83" s="152"/>
      <c r="QLZ83" s="152"/>
      <c r="QMA83" s="152"/>
      <c r="QMB83" s="152"/>
      <c r="QMC83" s="152"/>
      <c r="QMD83" s="152"/>
      <c r="QME83" s="152"/>
      <c r="QMF83" s="152"/>
      <c r="QMG83" s="152"/>
      <c r="QMH83" s="152"/>
      <c r="QMI83" s="152"/>
      <c r="QMJ83" s="152"/>
      <c r="QMK83" s="152"/>
      <c r="QML83" s="152"/>
      <c r="QMM83" s="152"/>
      <c r="QMN83" s="152"/>
      <c r="QMO83" s="152"/>
      <c r="QMP83" s="152"/>
      <c r="QMQ83" s="152"/>
      <c r="QMR83" s="152"/>
      <c r="QMS83" s="152"/>
      <c r="QMT83" s="152"/>
      <c r="QMU83" s="152"/>
      <c r="QMV83" s="152"/>
      <c r="QMW83" s="152"/>
      <c r="QMX83" s="152"/>
      <c r="QMY83" s="152"/>
      <c r="QMZ83" s="152"/>
      <c r="QNA83" s="152"/>
      <c r="QNB83" s="152"/>
      <c r="QNC83" s="152"/>
      <c r="QND83" s="152"/>
      <c r="QNE83" s="152"/>
      <c r="QNF83" s="152"/>
      <c r="QNG83" s="152"/>
      <c r="QNH83" s="152"/>
      <c r="QNI83" s="152"/>
      <c r="QNJ83" s="152"/>
      <c r="QNK83" s="152"/>
      <c r="QNL83" s="152"/>
      <c r="QNM83" s="152"/>
      <c r="QNN83" s="152"/>
      <c r="QNO83" s="152"/>
      <c r="QNP83" s="152"/>
      <c r="QNQ83" s="152"/>
      <c r="QNR83" s="152"/>
      <c r="QNS83" s="152"/>
      <c r="QNT83" s="152"/>
      <c r="QNU83" s="152"/>
      <c r="QNV83" s="152"/>
      <c r="QNW83" s="152"/>
      <c r="QNX83" s="152"/>
      <c r="QNY83" s="152"/>
      <c r="QNZ83" s="152"/>
      <c r="QOA83" s="152"/>
      <c r="QOB83" s="152"/>
      <c r="QOC83" s="152"/>
      <c r="QOD83" s="152"/>
      <c r="QOE83" s="152"/>
      <c r="QOF83" s="152"/>
      <c r="QOG83" s="152"/>
      <c r="QOH83" s="152"/>
      <c r="QOI83" s="152"/>
      <c r="QOJ83" s="152"/>
      <c r="QOK83" s="152"/>
      <c r="QOL83" s="152"/>
      <c r="QOM83" s="152"/>
      <c r="QON83" s="152"/>
      <c r="QOO83" s="152"/>
      <c r="QOP83" s="152"/>
      <c r="QOQ83" s="152"/>
      <c r="QOR83" s="152"/>
      <c r="QOS83" s="152"/>
      <c r="QOT83" s="152"/>
      <c r="QOU83" s="152"/>
      <c r="QOV83" s="152"/>
      <c r="QOW83" s="152"/>
      <c r="QOX83" s="152"/>
      <c r="QOY83" s="152"/>
      <c r="QOZ83" s="152"/>
      <c r="QPA83" s="152"/>
      <c r="QPB83" s="152"/>
      <c r="QPC83" s="152"/>
      <c r="QPD83" s="152"/>
      <c r="QPE83" s="152"/>
      <c r="QPF83" s="152"/>
      <c r="QPG83" s="152"/>
      <c r="QPH83" s="152"/>
      <c r="QPI83" s="152"/>
      <c r="QPJ83" s="152"/>
      <c r="QPK83" s="152"/>
      <c r="QPL83" s="152"/>
      <c r="QPM83" s="152"/>
      <c r="QPN83" s="152"/>
      <c r="QPO83" s="152"/>
      <c r="QPP83" s="152"/>
      <c r="QPQ83" s="152"/>
      <c r="QPR83" s="152"/>
      <c r="QPS83" s="152"/>
      <c r="QPT83" s="152"/>
      <c r="QPU83" s="152"/>
      <c r="QPV83" s="152"/>
      <c r="QPW83" s="152"/>
      <c r="QPX83" s="152"/>
      <c r="QPY83" s="152"/>
      <c r="QPZ83" s="152"/>
      <c r="QQA83" s="152"/>
      <c r="QQB83" s="152"/>
      <c r="QQC83" s="152"/>
      <c r="QQD83" s="152"/>
      <c r="QQE83" s="152"/>
      <c r="QQF83" s="152"/>
      <c r="QQG83" s="152"/>
      <c r="QQH83" s="152"/>
      <c r="QQI83" s="152"/>
      <c r="QQJ83" s="152"/>
      <c r="QQK83" s="152"/>
      <c r="QQL83" s="152"/>
      <c r="QQM83" s="152"/>
      <c r="QQN83" s="152"/>
      <c r="QQO83" s="152"/>
      <c r="QQP83" s="152"/>
      <c r="QQQ83" s="152"/>
      <c r="QQR83" s="152"/>
      <c r="QQS83" s="152"/>
      <c r="QQT83" s="152"/>
      <c r="QQU83" s="152"/>
      <c r="QQV83" s="152"/>
      <c r="QQW83" s="152"/>
      <c r="QQX83" s="152"/>
      <c r="QQY83" s="152"/>
      <c r="QQZ83" s="152"/>
      <c r="QRA83" s="152"/>
      <c r="QRB83" s="152"/>
      <c r="QRC83" s="152"/>
      <c r="QRD83" s="152"/>
      <c r="QRE83" s="152"/>
      <c r="QRF83" s="152"/>
      <c r="QRG83" s="152"/>
      <c r="QRH83" s="152"/>
      <c r="QRI83" s="152"/>
      <c r="QRJ83" s="152"/>
      <c r="QRK83" s="152"/>
      <c r="QRL83" s="152"/>
      <c r="QRM83" s="152"/>
      <c r="QRN83" s="152"/>
      <c r="QRO83" s="152"/>
      <c r="QRP83" s="152"/>
      <c r="QRQ83" s="152"/>
      <c r="QRR83" s="152"/>
      <c r="QRS83" s="152"/>
      <c r="QRT83" s="152"/>
      <c r="QRU83" s="152"/>
      <c r="QRV83" s="152"/>
      <c r="QRW83" s="152"/>
      <c r="QRX83" s="152"/>
      <c r="QRY83" s="152"/>
      <c r="QRZ83" s="152"/>
      <c r="QSA83" s="152"/>
      <c r="QSB83" s="152"/>
      <c r="QSC83" s="152"/>
      <c r="QSD83" s="152"/>
      <c r="QSE83" s="152"/>
      <c r="QSF83" s="152"/>
      <c r="QSG83" s="152"/>
      <c r="QSH83" s="152"/>
      <c r="QSI83" s="152"/>
      <c r="QSJ83" s="152"/>
      <c r="QSK83" s="152"/>
      <c r="QSL83" s="152"/>
      <c r="QSM83" s="152"/>
      <c r="QSN83" s="152"/>
      <c r="QSO83" s="152"/>
      <c r="QSP83" s="152"/>
      <c r="QSQ83" s="152"/>
      <c r="QSR83" s="152"/>
      <c r="QSS83" s="152"/>
      <c r="QST83" s="152"/>
      <c r="QSU83" s="152"/>
      <c r="QSV83" s="152"/>
      <c r="QSW83" s="152"/>
      <c r="QSX83" s="152"/>
      <c r="QSY83" s="152"/>
      <c r="QSZ83" s="152"/>
      <c r="QTA83" s="152"/>
      <c r="QTB83" s="152"/>
      <c r="QTC83" s="152"/>
      <c r="QTD83" s="152"/>
      <c r="QTE83" s="152"/>
      <c r="QTF83" s="152"/>
      <c r="QTG83" s="152"/>
      <c r="QTH83" s="152"/>
      <c r="QTI83" s="152"/>
      <c r="QTJ83" s="152"/>
      <c r="QTK83" s="152"/>
      <c r="QTL83" s="152"/>
      <c r="QTM83" s="152"/>
      <c r="QTN83" s="152"/>
      <c r="QTO83" s="152"/>
      <c r="QTP83" s="152"/>
      <c r="QTQ83" s="152"/>
      <c r="QTR83" s="152"/>
      <c r="QTS83" s="152"/>
      <c r="QTT83" s="152"/>
      <c r="QTU83" s="152"/>
      <c r="QTV83" s="152"/>
      <c r="QTW83" s="152"/>
      <c r="QTX83" s="152"/>
      <c r="QTY83" s="152"/>
      <c r="QTZ83" s="152"/>
      <c r="QUA83" s="152"/>
      <c r="QUB83" s="152"/>
      <c r="QUC83" s="152"/>
      <c r="QUD83" s="152"/>
      <c r="QUE83" s="152"/>
      <c r="QUF83" s="152"/>
      <c r="QUG83" s="152"/>
      <c r="QUH83" s="152"/>
      <c r="QUI83" s="152"/>
      <c r="QUJ83" s="152"/>
      <c r="QUK83" s="152"/>
      <c r="QUL83" s="152"/>
      <c r="QUM83" s="152"/>
      <c r="QUN83" s="152"/>
      <c r="QUO83" s="152"/>
      <c r="QUP83" s="152"/>
      <c r="QUQ83" s="152"/>
      <c r="QUR83" s="152"/>
      <c r="QUS83" s="152"/>
      <c r="QUT83" s="152"/>
      <c r="QUU83" s="152"/>
      <c r="QUV83" s="152"/>
      <c r="QUW83" s="152"/>
      <c r="QUX83" s="152"/>
      <c r="QUY83" s="152"/>
      <c r="QUZ83" s="152"/>
      <c r="QVA83" s="152"/>
      <c r="QVB83" s="152"/>
      <c r="QVC83" s="152"/>
      <c r="QVD83" s="152"/>
      <c r="QVE83" s="152"/>
      <c r="QVF83" s="152"/>
      <c r="QVG83" s="152"/>
      <c r="QVH83" s="152"/>
      <c r="QVI83" s="152"/>
      <c r="QVJ83" s="152"/>
      <c r="QVK83" s="152"/>
      <c r="QVL83" s="152"/>
      <c r="QVM83" s="152"/>
      <c r="QVN83" s="152"/>
      <c r="QVO83" s="152"/>
      <c r="QVP83" s="152"/>
      <c r="QVQ83" s="152"/>
      <c r="QVR83" s="152"/>
      <c r="QVS83" s="152"/>
      <c r="QVT83" s="152"/>
      <c r="QVU83" s="152"/>
      <c r="QVV83" s="152"/>
      <c r="QVW83" s="152"/>
      <c r="QVX83" s="152"/>
      <c r="QVY83" s="152"/>
      <c r="QVZ83" s="152"/>
      <c r="QWA83" s="152"/>
      <c r="QWB83" s="152"/>
      <c r="QWC83" s="152"/>
      <c r="QWD83" s="152"/>
      <c r="QWE83" s="152"/>
      <c r="QWF83" s="152"/>
      <c r="QWG83" s="152"/>
      <c r="QWH83" s="152"/>
      <c r="QWI83" s="152"/>
      <c r="QWJ83" s="152"/>
      <c r="QWK83" s="152"/>
      <c r="QWL83" s="152"/>
      <c r="QWM83" s="152"/>
      <c r="QWN83" s="152"/>
      <c r="QWO83" s="152"/>
      <c r="QWP83" s="152"/>
      <c r="QWQ83" s="152"/>
      <c r="QWR83" s="152"/>
      <c r="QWS83" s="152"/>
      <c r="QWT83" s="152"/>
      <c r="QWU83" s="152"/>
      <c r="QWV83" s="152"/>
      <c r="QWW83" s="152"/>
      <c r="QWX83" s="152"/>
      <c r="QWY83" s="152"/>
      <c r="QWZ83" s="152"/>
      <c r="QXA83" s="152"/>
      <c r="QXB83" s="152"/>
      <c r="QXC83" s="152"/>
      <c r="QXD83" s="152"/>
      <c r="QXE83" s="152"/>
      <c r="QXF83" s="152"/>
      <c r="QXG83" s="152"/>
      <c r="QXH83" s="152"/>
      <c r="QXI83" s="152"/>
      <c r="QXJ83" s="152"/>
      <c r="QXK83" s="152"/>
      <c r="QXL83" s="152"/>
      <c r="QXM83" s="152"/>
      <c r="QXN83" s="152"/>
      <c r="QXO83" s="152"/>
      <c r="QXP83" s="152"/>
      <c r="QXQ83" s="152"/>
      <c r="QXR83" s="152"/>
      <c r="QXS83" s="152"/>
      <c r="QXT83" s="152"/>
      <c r="QXU83" s="152"/>
      <c r="QXV83" s="152"/>
      <c r="QXW83" s="152"/>
      <c r="QXX83" s="152"/>
      <c r="QXY83" s="152"/>
      <c r="QXZ83" s="152"/>
      <c r="QYA83" s="152"/>
      <c r="QYB83" s="152"/>
      <c r="QYC83" s="152"/>
      <c r="QYD83" s="152"/>
      <c r="QYE83" s="152"/>
      <c r="QYF83" s="152"/>
      <c r="QYG83" s="152"/>
      <c r="QYH83" s="152"/>
      <c r="QYI83" s="152"/>
      <c r="QYJ83" s="152"/>
      <c r="QYK83" s="152"/>
      <c r="QYL83" s="152"/>
      <c r="QYM83" s="152"/>
      <c r="QYN83" s="152"/>
      <c r="QYO83" s="152"/>
      <c r="QYP83" s="152"/>
      <c r="QYQ83" s="152"/>
      <c r="QYR83" s="152"/>
      <c r="QYS83" s="152"/>
      <c r="QYT83" s="152"/>
      <c r="QYU83" s="152"/>
      <c r="QYV83" s="152"/>
      <c r="QYW83" s="152"/>
      <c r="QYX83" s="152"/>
      <c r="QYY83" s="152"/>
      <c r="QYZ83" s="152"/>
      <c r="QZA83" s="152"/>
      <c r="QZB83" s="152"/>
      <c r="QZC83" s="152"/>
      <c r="QZD83" s="152"/>
      <c r="QZE83" s="152"/>
      <c r="QZF83" s="152"/>
      <c r="QZG83" s="152"/>
      <c r="QZH83" s="152"/>
      <c r="QZI83" s="152"/>
      <c r="QZJ83" s="152"/>
      <c r="QZK83" s="152"/>
      <c r="QZL83" s="152"/>
      <c r="QZM83" s="152"/>
      <c r="QZN83" s="152"/>
      <c r="QZO83" s="152"/>
      <c r="QZP83" s="152"/>
      <c r="QZQ83" s="152"/>
      <c r="QZR83" s="152"/>
      <c r="QZS83" s="152"/>
      <c r="QZT83" s="152"/>
      <c r="QZU83" s="152"/>
      <c r="QZV83" s="152"/>
      <c r="QZW83" s="152"/>
      <c r="QZX83" s="152"/>
      <c r="QZY83" s="152"/>
      <c r="QZZ83" s="152"/>
      <c r="RAA83" s="152"/>
      <c r="RAB83" s="152"/>
      <c r="RAC83" s="152"/>
      <c r="RAD83" s="152"/>
      <c r="RAE83" s="152"/>
      <c r="RAF83" s="152"/>
      <c r="RAG83" s="152"/>
      <c r="RAH83" s="152"/>
      <c r="RAI83" s="152"/>
      <c r="RAJ83" s="152"/>
      <c r="RAK83" s="152"/>
      <c r="RAL83" s="152"/>
      <c r="RAM83" s="152"/>
      <c r="RAN83" s="152"/>
      <c r="RAO83" s="152"/>
      <c r="RAP83" s="152"/>
      <c r="RAQ83" s="152"/>
      <c r="RAR83" s="152"/>
      <c r="RAS83" s="152"/>
      <c r="RAT83" s="152"/>
      <c r="RAU83" s="152"/>
      <c r="RAV83" s="152"/>
      <c r="RAW83" s="152"/>
      <c r="RAX83" s="152"/>
      <c r="RAY83" s="152"/>
      <c r="RAZ83" s="152"/>
      <c r="RBA83" s="152"/>
      <c r="RBB83" s="152"/>
      <c r="RBC83" s="152"/>
      <c r="RBD83" s="152"/>
      <c r="RBE83" s="152"/>
      <c r="RBF83" s="152"/>
      <c r="RBG83" s="152"/>
      <c r="RBH83" s="152"/>
      <c r="RBI83" s="152"/>
      <c r="RBJ83" s="152"/>
      <c r="RBK83" s="152"/>
      <c r="RBL83" s="152"/>
      <c r="RBM83" s="152"/>
      <c r="RBN83" s="152"/>
      <c r="RBO83" s="152"/>
      <c r="RBP83" s="152"/>
      <c r="RBQ83" s="152"/>
      <c r="RBR83" s="152"/>
      <c r="RBS83" s="152"/>
      <c r="RBT83" s="152"/>
      <c r="RBU83" s="152"/>
      <c r="RBV83" s="152"/>
      <c r="RBW83" s="152"/>
      <c r="RBX83" s="152"/>
      <c r="RBY83" s="152"/>
      <c r="RBZ83" s="152"/>
      <c r="RCA83" s="152"/>
      <c r="RCB83" s="152"/>
      <c r="RCC83" s="152"/>
      <c r="RCD83" s="152"/>
      <c r="RCE83" s="152"/>
      <c r="RCF83" s="152"/>
      <c r="RCG83" s="152"/>
      <c r="RCH83" s="152"/>
      <c r="RCI83" s="152"/>
      <c r="RCJ83" s="152"/>
      <c r="RCK83" s="152"/>
      <c r="RCL83" s="152"/>
      <c r="RCM83" s="152"/>
      <c r="RCN83" s="152"/>
      <c r="RCO83" s="152"/>
      <c r="RCP83" s="152"/>
      <c r="RCQ83" s="152"/>
      <c r="RCR83" s="152"/>
      <c r="RCS83" s="152"/>
      <c r="RCT83" s="152"/>
      <c r="RCU83" s="152"/>
      <c r="RCV83" s="152"/>
      <c r="RCW83" s="152"/>
      <c r="RCX83" s="152"/>
      <c r="RCY83" s="152"/>
      <c r="RCZ83" s="152"/>
      <c r="RDA83" s="152"/>
      <c r="RDB83" s="152"/>
      <c r="RDC83" s="152"/>
      <c r="RDD83" s="152"/>
      <c r="RDE83" s="152"/>
      <c r="RDF83" s="152"/>
      <c r="RDG83" s="152"/>
      <c r="RDH83" s="152"/>
      <c r="RDI83" s="152"/>
      <c r="RDJ83" s="152"/>
      <c r="RDK83" s="152"/>
      <c r="RDL83" s="152"/>
      <c r="RDM83" s="152"/>
      <c r="RDN83" s="152"/>
      <c r="RDO83" s="152"/>
      <c r="RDP83" s="152"/>
      <c r="RDQ83" s="152"/>
      <c r="RDR83" s="152"/>
      <c r="RDS83" s="152"/>
      <c r="RDT83" s="152"/>
      <c r="RDU83" s="152"/>
      <c r="RDV83" s="152"/>
      <c r="RDW83" s="152"/>
      <c r="RDX83" s="152"/>
      <c r="RDY83" s="152"/>
      <c r="RDZ83" s="152"/>
      <c r="REA83" s="152"/>
      <c r="REB83" s="152"/>
      <c r="REC83" s="152"/>
      <c r="RED83" s="152"/>
      <c r="REE83" s="152"/>
      <c r="REF83" s="152"/>
      <c r="REG83" s="152"/>
      <c r="REH83" s="152"/>
      <c r="REI83" s="152"/>
      <c r="REJ83" s="152"/>
      <c r="REK83" s="152"/>
      <c r="REL83" s="152"/>
      <c r="REM83" s="152"/>
      <c r="REN83" s="152"/>
      <c r="REO83" s="152"/>
      <c r="REP83" s="152"/>
      <c r="REQ83" s="152"/>
      <c r="RER83" s="152"/>
      <c r="RES83" s="152"/>
      <c r="RET83" s="152"/>
      <c r="REU83" s="152"/>
      <c r="REV83" s="152"/>
      <c r="REW83" s="152"/>
      <c r="REX83" s="152"/>
      <c r="REY83" s="152"/>
      <c r="REZ83" s="152"/>
      <c r="RFA83" s="152"/>
      <c r="RFB83" s="152"/>
      <c r="RFC83" s="152"/>
      <c r="RFD83" s="152"/>
      <c r="RFE83" s="152"/>
      <c r="RFF83" s="152"/>
      <c r="RFG83" s="152"/>
      <c r="RFH83" s="152"/>
      <c r="RFI83" s="152"/>
      <c r="RFJ83" s="152"/>
      <c r="RFK83" s="152"/>
      <c r="RFL83" s="152"/>
      <c r="RFM83" s="152"/>
      <c r="RFN83" s="152"/>
      <c r="RFO83" s="152"/>
      <c r="RFP83" s="152"/>
      <c r="RFQ83" s="152"/>
      <c r="RFR83" s="152"/>
      <c r="RFS83" s="152"/>
      <c r="RFT83" s="152"/>
      <c r="RFU83" s="152"/>
      <c r="RFV83" s="152"/>
      <c r="RFW83" s="152"/>
      <c r="RFX83" s="152"/>
      <c r="RFY83" s="152"/>
      <c r="RFZ83" s="152"/>
      <c r="RGA83" s="152"/>
      <c r="RGB83" s="152"/>
      <c r="RGC83" s="152"/>
      <c r="RGD83" s="152"/>
      <c r="RGE83" s="152"/>
      <c r="RGF83" s="152"/>
      <c r="RGG83" s="152"/>
      <c r="RGH83" s="152"/>
      <c r="RGI83" s="152"/>
      <c r="RGJ83" s="152"/>
      <c r="RGK83" s="152"/>
      <c r="RGL83" s="152"/>
      <c r="RGM83" s="152"/>
      <c r="RGN83" s="152"/>
      <c r="RGO83" s="152"/>
      <c r="RGP83" s="152"/>
      <c r="RGQ83" s="152"/>
      <c r="RGR83" s="152"/>
      <c r="RGS83" s="152"/>
      <c r="RGT83" s="152"/>
      <c r="RGU83" s="152"/>
      <c r="RGV83" s="152"/>
      <c r="RGW83" s="152"/>
      <c r="RGX83" s="152"/>
      <c r="RGY83" s="152"/>
      <c r="RGZ83" s="152"/>
      <c r="RHA83" s="152"/>
      <c r="RHB83" s="152"/>
      <c r="RHC83" s="152"/>
      <c r="RHD83" s="152"/>
      <c r="RHE83" s="152"/>
      <c r="RHF83" s="152"/>
      <c r="RHG83" s="152"/>
      <c r="RHH83" s="152"/>
      <c r="RHI83" s="152"/>
      <c r="RHJ83" s="152"/>
      <c r="RHK83" s="152"/>
      <c r="RHL83" s="152"/>
      <c r="RHM83" s="152"/>
      <c r="RHN83" s="152"/>
      <c r="RHO83" s="152"/>
      <c r="RHP83" s="152"/>
      <c r="RHQ83" s="152"/>
      <c r="RHR83" s="152"/>
      <c r="RHS83" s="152"/>
      <c r="RHT83" s="152"/>
      <c r="RHU83" s="152"/>
      <c r="RHV83" s="152"/>
      <c r="RHW83" s="152"/>
      <c r="RHX83" s="152"/>
      <c r="RHY83" s="152"/>
      <c r="RHZ83" s="152"/>
      <c r="RIA83" s="152"/>
      <c r="RIB83" s="152"/>
      <c r="RIC83" s="152"/>
      <c r="RID83" s="152"/>
      <c r="RIE83" s="152"/>
      <c r="RIF83" s="152"/>
      <c r="RIG83" s="152"/>
      <c r="RIH83" s="152"/>
      <c r="RII83" s="152"/>
      <c r="RIJ83" s="152"/>
      <c r="RIK83" s="152"/>
      <c r="RIL83" s="152"/>
      <c r="RIM83" s="152"/>
      <c r="RIN83" s="152"/>
      <c r="RIO83" s="152"/>
      <c r="RIP83" s="152"/>
      <c r="RIQ83" s="152"/>
      <c r="RIR83" s="152"/>
      <c r="RIS83" s="152"/>
      <c r="RIT83" s="152"/>
      <c r="RIU83" s="152"/>
      <c r="RIV83" s="152"/>
      <c r="RIW83" s="152"/>
      <c r="RIX83" s="152"/>
      <c r="RIY83" s="152"/>
      <c r="RIZ83" s="152"/>
      <c r="RJA83" s="152"/>
      <c r="RJB83" s="152"/>
      <c r="RJC83" s="152"/>
      <c r="RJD83" s="152"/>
      <c r="RJE83" s="152"/>
      <c r="RJF83" s="152"/>
      <c r="RJG83" s="152"/>
      <c r="RJH83" s="152"/>
      <c r="RJI83" s="152"/>
      <c r="RJJ83" s="152"/>
      <c r="RJK83" s="152"/>
      <c r="RJL83" s="152"/>
      <c r="RJM83" s="152"/>
      <c r="RJN83" s="152"/>
      <c r="RJO83" s="152"/>
      <c r="RJP83" s="152"/>
      <c r="RJQ83" s="152"/>
      <c r="RJR83" s="152"/>
      <c r="RJS83" s="152"/>
      <c r="RJT83" s="152"/>
      <c r="RJU83" s="152"/>
      <c r="RJV83" s="152"/>
      <c r="RJW83" s="152"/>
      <c r="RJX83" s="152"/>
      <c r="RJY83" s="152"/>
      <c r="RJZ83" s="152"/>
      <c r="RKA83" s="152"/>
      <c r="RKB83" s="152"/>
      <c r="RKC83" s="152"/>
      <c r="RKD83" s="152"/>
      <c r="RKE83" s="152"/>
      <c r="RKF83" s="152"/>
      <c r="RKG83" s="152"/>
      <c r="RKH83" s="152"/>
      <c r="RKI83" s="152"/>
      <c r="RKJ83" s="152"/>
      <c r="RKK83" s="152"/>
      <c r="RKL83" s="152"/>
      <c r="RKM83" s="152"/>
      <c r="RKN83" s="152"/>
      <c r="RKO83" s="152"/>
      <c r="RKP83" s="152"/>
      <c r="RKQ83" s="152"/>
      <c r="RKR83" s="152"/>
      <c r="RKS83" s="152"/>
      <c r="RKT83" s="152"/>
      <c r="RKU83" s="152"/>
      <c r="RKV83" s="152"/>
      <c r="RKW83" s="152"/>
      <c r="RKX83" s="152"/>
      <c r="RKY83" s="152"/>
      <c r="RKZ83" s="152"/>
      <c r="RLA83" s="152"/>
      <c r="RLB83" s="152"/>
      <c r="RLC83" s="152"/>
      <c r="RLD83" s="152"/>
      <c r="RLE83" s="152"/>
      <c r="RLF83" s="152"/>
      <c r="RLG83" s="152"/>
      <c r="RLH83" s="152"/>
      <c r="RLI83" s="152"/>
      <c r="RLJ83" s="152"/>
      <c r="RLK83" s="152"/>
      <c r="RLL83" s="152"/>
      <c r="RLM83" s="152"/>
      <c r="RLN83" s="152"/>
      <c r="RLO83" s="152"/>
      <c r="RLP83" s="152"/>
      <c r="RLQ83" s="152"/>
      <c r="RLR83" s="152"/>
      <c r="RLS83" s="152"/>
      <c r="RLT83" s="152"/>
      <c r="RLU83" s="152"/>
      <c r="RLV83" s="152"/>
      <c r="RLW83" s="152"/>
      <c r="RLX83" s="152"/>
      <c r="RLY83" s="152"/>
      <c r="RLZ83" s="152"/>
      <c r="RMA83" s="152"/>
      <c r="RMB83" s="152"/>
      <c r="RMC83" s="152"/>
      <c r="RMD83" s="152"/>
      <c r="RME83" s="152"/>
      <c r="RMF83" s="152"/>
      <c r="RMG83" s="152"/>
      <c r="RMH83" s="152"/>
      <c r="RMI83" s="152"/>
      <c r="RMJ83" s="152"/>
      <c r="RMK83" s="152"/>
      <c r="RML83" s="152"/>
      <c r="RMM83" s="152"/>
      <c r="RMN83" s="152"/>
      <c r="RMO83" s="152"/>
      <c r="RMP83" s="152"/>
      <c r="RMQ83" s="152"/>
      <c r="RMR83" s="152"/>
      <c r="RMS83" s="152"/>
      <c r="RMT83" s="152"/>
      <c r="RMU83" s="152"/>
      <c r="RMV83" s="152"/>
      <c r="RMW83" s="152"/>
      <c r="RMX83" s="152"/>
      <c r="RMY83" s="152"/>
      <c r="RMZ83" s="152"/>
      <c r="RNA83" s="152"/>
      <c r="RNB83" s="152"/>
      <c r="RNC83" s="152"/>
      <c r="RND83" s="152"/>
      <c r="RNE83" s="152"/>
      <c r="RNF83" s="152"/>
      <c r="RNG83" s="152"/>
      <c r="RNH83" s="152"/>
      <c r="RNI83" s="152"/>
      <c r="RNJ83" s="152"/>
      <c r="RNK83" s="152"/>
      <c r="RNL83" s="152"/>
      <c r="RNM83" s="152"/>
      <c r="RNN83" s="152"/>
      <c r="RNO83" s="152"/>
      <c r="RNP83" s="152"/>
      <c r="RNQ83" s="152"/>
      <c r="RNR83" s="152"/>
      <c r="RNS83" s="152"/>
      <c r="RNT83" s="152"/>
      <c r="RNU83" s="152"/>
      <c r="RNV83" s="152"/>
      <c r="RNW83" s="152"/>
      <c r="RNX83" s="152"/>
      <c r="RNY83" s="152"/>
      <c r="RNZ83" s="152"/>
      <c r="ROA83" s="152"/>
      <c r="ROB83" s="152"/>
      <c r="ROC83" s="152"/>
      <c r="ROD83" s="152"/>
      <c r="ROE83" s="152"/>
      <c r="ROF83" s="152"/>
      <c r="ROG83" s="152"/>
      <c r="ROH83" s="152"/>
      <c r="ROI83" s="152"/>
      <c r="ROJ83" s="152"/>
      <c r="ROK83" s="152"/>
      <c r="ROL83" s="152"/>
      <c r="ROM83" s="152"/>
      <c r="RON83" s="152"/>
      <c r="ROO83" s="152"/>
      <c r="ROP83" s="152"/>
      <c r="ROQ83" s="152"/>
      <c r="ROR83" s="152"/>
      <c r="ROS83" s="152"/>
      <c r="ROT83" s="152"/>
      <c r="ROU83" s="152"/>
      <c r="ROV83" s="152"/>
      <c r="ROW83" s="152"/>
      <c r="ROX83" s="152"/>
      <c r="ROY83" s="152"/>
      <c r="ROZ83" s="152"/>
      <c r="RPA83" s="152"/>
      <c r="RPB83" s="152"/>
      <c r="RPC83" s="152"/>
      <c r="RPD83" s="152"/>
      <c r="RPE83" s="152"/>
      <c r="RPF83" s="152"/>
      <c r="RPG83" s="152"/>
      <c r="RPH83" s="152"/>
      <c r="RPI83" s="152"/>
      <c r="RPJ83" s="152"/>
      <c r="RPK83" s="152"/>
      <c r="RPL83" s="152"/>
      <c r="RPM83" s="152"/>
      <c r="RPN83" s="152"/>
      <c r="RPO83" s="152"/>
      <c r="RPP83" s="152"/>
      <c r="RPQ83" s="152"/>
      <c r="RPR83" s="152"/>
      <c r="RPS83" s="152"/>
      <c r="RPT83" s="152"/>
      <c r="RPU83" s="152"/>
      <c r="RPV83" s="152"/>
      <c r="RPW83" s="152"/>
      <c r="RPX83" s="152"/>
      <c r="RPY83" s="152"/>
      <c r="RPZ83" s="152"/>
      <c r="RQA83" s="152"/>
      <c r="RQB83" s="152"/>
      <c r="RQC83" s="152"/>
      <c r="RQD83" s="152"/>
      <c r="RQE83" s="152"/>
      <c r="RQF83" s="152"/>
      <c r="RQG83" s="152"/>
      <c r="RQH83" s="152"/>
      <c r="RQI83" s="152"/>
      <c r="RQJ83" s="152"/>
      <c r="RQK83" s="152"/>
      <c r="RQL83" s="152"/>
      <c r="RQM83" s="152"/>
      <c r="RQN83" s="152"/>
      <c r="RQO83" s="152"/>
      <c r="RQP83" s="152"/>
      <c r="RQQ83" s="152"/>
      <c r="RQR83" s="152"/>
      <c r="RQS83" s="152"/>
      <c r="RQT83" s="152"/>
      <c r="RQU83" s="152"/>
      <c r="RQV83" s="152"/>
      <c r="RQW83" s="152"/>
      <c r="RQX83" s="152"/>
      <c r="RQY83" s="152"/>
      <c r="RQZ83" s="152"/>
      <c r="RRA83" s="152"/>
      <c r="RRB83" s="152"/>
      <c r="RRC83" s="152"/>
      <c r="RRD83" s="152"/>
      <c r="RRE83" s="152"/>
      <c r="RRF83" s="152"/>
      <c r="RRG83" s="152"/>
      <c r="RRH83" s="152"/>
      <c r="RRI83" s="152"/>
      <c r="RRJ83" s="152"/>
      <c r="RRK83" s="152"/>
      <c r="RRL83" s="152"/>
      <c r="RRM83" s="152"/>
      <c r="RRN83" s="152"/>
      <c r="RRO83" s="152"/>
      <c r="RRP83" s="152"/>
      <c r="RRQ83" s="152"/>
      <c r="RRR83" s="152"/>
      <c r="RRS83" s="152"/>
      <c r="RRT83" s="152"/>
      <c r="RRU83" s="152"/>
      <c r="RRV83" s="152"/>
      <c r="RRW83" s="152"/>
      <c r="RRX83" s="152"/>
      <c r="RRY83" s="152"/>
      <c r="RRZ83" s="152"/>
      <c r="RSA83" s="152"/>
      <c r="RSB83" s="152"/>
      <c r="RSC83" s="152"/>
      <c r="RSD83" s="152"/>
      <c r="RSE83" s="152"/>
      <c r="RSF83" s="152"/>
      <c r="RSG83" s="152"/>
      <c r="RSH83" s="152"/>
      <c r="RSI83" s="152"/>
      <c r="RSJ83" s="152"/>
      <c r="RSK83" s="152"/>
      <c r="RSL83" s="152"/>
      <c r="RSM83" s="152"/>
      <c r="RSN83" s="152"/>
      <c r="RSO83" s="152"/>
      <c r="RSP83" s="152"/>
      <c r="RSQ83" s="152"/>
      <c r="RSR83" s="152"/>
      <c r="RSS83" s="152"/>
      <c r="RST83" s="152"/>
      <c r="RSU83" s="152"/>
      <c r="RSV83" s="152"/>
      <c r="RSW83" s="152"/>
      <c r="RSX83" s="152"/>
      <c r="RSY83" s="152"/>
      <c r="RSZ83" s="152"/>
      <c r="RTA83" s="152"/>
      <c r="RTB83" s="152"/>
      <c r="RTC83" s="152"/>
      <c r="RTD83" s="152"/>
      <c r="RTE83" s="152"/>
      <c r="RTF83" s="152"/>
      <c r="RTG83" s="152"/>
      <c r="RTH83" s="152"/>
      <c r="RTI83" s="152"/>
      <c r="RTJ83" s="152"/>
      <c r="RTK83" s="152"/>
      <c r="RTL83" s="152"/>
      <c r="RTM83" s="152"/>
      <c r="RTN83" s="152"/>
      <c r="RTO83" s="152"/>
      <c r="RTP83" s="152"/>
      <c r="RTQ83" s="152"/>
      <c r="RTR83" s="152"/>
      <c r="RTS83" s="152"/>
      <c r="RTT83" s="152"/>
      <c r="RTU83" s="152"/>
      <c r="RTV83" s="152"/>
      <c r="RTW83" s="152"/>
      <c r="RTX83" s="152"/>
      <c r="RTY83" s="152"/>
      <c r="RTZ83" s="152"/>
      <c r="RUA83" s="152"/>
      <c r="RUB83" s="152"/>
      <c r="RUC83" s="152"/>
      <c r="RUD83" s="152"/>
      <c r="RUE83" s="152"/>
      <c r="RUF83" s="152"/>
      <c r="RUG83" s="152"/>
      <c r="RUH83" s="152"/>
      <c r="RUI83" s="152"/>
      <c r="RUJ83" s="152"/>
      <c r="RUK83" s="152"/>
      <c r="RUL83" s="152"/>
      <c r="RUM83" s="152"/>
      <c r="RUN83" s="152"/>
      <c r="RUO83" s="152"/>
      <c r="RUP83" s="152"/>
      <c r="RUQ83" s="152"/>
      <c r="RUR83" s="152"/>
      <c r="RUS83" s="152"/>
      <c r="RUT83" s="152"/>
      <c r="RUU83" s="152"/>
      <c r="RUV83" s="152"/>
      <c r="RUW83" s="152"/>
      <c r="RUX83" s="152"/>
      <c r="RUY83" s="152"/>
      <c r="RUZ83" s="152"/>
      <c r="RVA83" s="152"/>
      <c r="RVB83" s="152"/>
      <c r="RVC83" s="152"/>
      <c r="RVD83" s="152"/>
      <c r="RVE83" s="152"/>
      <c r="RVF83" s="152"/>
      <c r="RVG83" s="152"/>
      <c r="RVH83" s="152"/>
      <c r="RVI83" s="152"/>
      <c r="RVJ83" s="152"/>
      <c r="RVK83" s="152"/>
      <c r="RVL83" s="152"/>
      <c r="RVM83" s="152"/>
      <c r="RVN83" s="152"/>
      <c r="RVO83" s="152"/>
      <c r="RVP83" s="152"/>
      <c r="RVQ83" s="152"/>
      <c r="RVR83" s="152"/>
      <c r="RVS83" s="152"/>
      <c r="RVT83" s="152"/>
      <c r="RVU83" s="152"/>
      <c r="RVV83" s="152"/>
      <c r="RVW83" s="152"/>
      <c r="RVX83" s="152"/>
      <c r="RVY83" s="152"/>
      <c r="RVZ83" s="152"/>
      <c r="RWA83" s="152"/>
      <c r="RWB83" s="152"/>
      <c r="RWC83" s="152"/>
      <c r="RWD83" s="152"/>
      <c r="RWE83" s="152"/>
      <c r="RWF83" s="152"/>
      <c r="RWG83" s="152"/>
      <c r="RWH83" s="152"/>
      <c r="RWI83" s="152"/>
      <c r="RWJ83" s="152"/>
      <c r="RWK83" s="152"/>
      <c r="RWL83" s="152"/>
      <c r="RWM83" s="152"/>
      <c r="RWN83" s="152"/>
      <c r="RWO83" s="152"/>
      <c r="RWP83" s="152"/>
      <c r="RWQ83" s="152"/>
      <c r="RWR83" s="152"/>
      <c r="RWS83" s="152"/>
      <c r="RWT83" s="152"/>
      <c r="RWU83" s="152"/>
      <c r="RWV83" s="152"/>
      <c r="RWW83" s="152"/>
      <c r="RWX83" s="152"/>
      <c r="RWY83" s="152"/>
      <c r="RWZ83" s="152"/>
      <c r="RXA83" s="152"/>
      <c r="RXB83" s="152"/>
      <c r="RXC83" s="152"/>
      <c r="RXD83" s="152"/>
      <c r="RXE83" s="152"/>
      <c r="RXF83" s="152"/>
      <c r="RXG83" s="152"/>
      <c r="RXH83" s="152"/>
      <c r="RXI83" s="152"/>
      <c r="RXJ83" s="152"/>
      <c r="RXK83" s="152"/>
      <c r="RXL83" s="152"/>
      <c r="RXM83" s="152"/>
      <c r="RXN83" s="152"/>
      <c r="RXO83" s="152"/>
      <c r="RXP83" s="152"/>
      <c r="RXQ83" s="152"/>
      <c r="RXR83" s="152"/>
      <c r="RXS83" s="152"/>
      <c r="RXT83" s="152"/>
      <c r="RXU83" s="152"/>
      <c r="RXV83" s="152"/>
      <c r="RXW83" s="152"/>
      <c r="RXX83" s="152"/>
      <c r="RXY83" s="152"/>
      <c r="RXZ83" s="152"/>
      <c r="RYA83" s="152"/>
      <c r="RYB83" s="152"/>
      <c r="RYC83" s="152"/>
      <c r="RYD83" s="152"/>
      <c r="RYE83" s="152"/>
      <c r="RYF83" s="152"/>
      <c r="RYG83" s="152"/>
      <c r="RYH83" s="152"/>
      <c r="RYI83" s="152"/>
      <c r="RYJ83" s="152"/>
      <c r="RYK83" s="152"/>
      <c r="RYL83" s="152"/>
      <c r="RYM83" s="152"/>
      <c r="RYN83" s="152"/>
      <c r="RYO83" s="152"/>
      <c r="RYP83" s="152"/>
      <c r="RYQ83" s="152"/>
      <c r="RYR83" s="152"/>
      <c r="RYS83" s="152"/>
      <c r="RYT83" s="152"/>
      <c r="RYU83" s="152"/>
      <c r="RYV83" s="152"/>
      <c r="RYW83" s="152"/>
      <c r="RYX83" s="152"/>
      <c r="RYY83" s="152"/>
      <c r="RYZ83" s="152"/>
      <c r="RZA83" s="152"/>
      <c r="RZB83" s="152"/>
      <c r="RZC83" s="152"/>
      <c r="RZD83" s="152"/>
      <c r="RZE83" s="152"/>
      <c r="RZF83" s="152"/>
      <c r="RZG83" s="152"/>
      <c r="RZH83" s="152"/>
      <c r="RZI83" s="152"/>
      <c r="RZJ83" s="152"/>
      <c r="RZK83" s="152"/>
      <c r="RZL83" s="152"/>
      <c r="RZM83" s="152"/>
      <c r="RZN83" s="152"/>
      <c r="RZO83" s="152"/>
      <c r="RZP83" s="152"/>
      <c r="RZQ83" s="152"/>
      <c r="RZR83" s="152"/>
      <c r="RZS83" s="152"/>
      <c r="RZT83" s="152"/>
      <c r="RZU83" s="152"/>
      <c r="RZV83" s="152"/>
      <c r="RZW83" s="152"/>
      <c r="RZX83" s="152"/>
      <c r="RZY83" s="152"/>
      <c r="RZZ83" s="152"/>
      <c r="SAA83" s="152"/>
      <c r="SAB83" s="152"/>
      <c r="SAC83" s="152"/>
      <c r="SAD83" s="152"/>
      <c r="SAE83" s="152"/>
      <c r="SAF83" s="152"/>
      <c r="SAG83" s="152"/>
      <c r="SAH83" s="152"/>
      <c r="SAI83" s="152"/>
      <c r="SAJ83" s="152"/>
      <c r="SAK83" s="152"/>
      <c r="SAL83" s="152"/>
      <c r="SAM83" s="152"/>
      <c r="SAN83" s="152"/>
      <c r="SAO83" s="152"/>
      <c r="SAP83" s="152"/>
      <c r="SAQ83" s="152"/>
      <c r="SAR83" s="152"/>
      <c r="SAS83" s="152"/>
      <c r="SAT83" s="152"/>
      <c r="SAU83" s="152"/>
      <c r="SAV83" s="152"/>
      <c r="SAW83" s="152"/>
      <c r="SAX83" s="152"/>
      <c r="SAY83" s="152"/>
      <c r="SAZ83" s="152"/>
      <c r="SBA83" s="152"/>
      <c r="SBB83" s="152"/>
      <c r="SBC83" s="152"/>
      <c r="SBD83" s="152"/>
      <c r="SBE83" s="152"/>
      <c r="SBF83" s="152"/>
      <c r="SBG83" s="152"/>
      <c r="SBH83" s="152"/>
      <c r="SBI83" s="152"/>
      <c r="SBJ83" s="152"/>
      <c r="SBK83" s="152"/>
      <c r="SBL83" s="152"/>
      <c r="SBM83" s="152"/>
      <c r="SBN83" s="152"/>
      <c r="SBO83" s="152"/>
      <c r="SBP83" s="152"/>
      <c r="SBQ83" s="152"/>
      <c r="SBR83" s="152"/>
      <c r="SBS83" s="152"/>
      <c r="SBT83" s="152"/>
      <c r="SBU83" s="152"/>
      <c r="SBV83" s="152"/>
      <c r="SBW83" s="152"/>
      <c r="SBX83" s="152"/>
      <c r="SBY83" s="152"/>
      <c r="SBZ83" s="152"/>
      <c r="SCA83" s="152"/>
      <c r="SCB83" s="152"/>
      <c r="SCC83" s="152"/>
      <c r="SCD83" s="152"/>
      <c r="SCE83" s="152"/>
      <c r="SCF83" s="152"/>
      <c r="SCG83" s="152"/>
      <c r="SCH83" s="152"/>
      <c r="SCI83" s="152"/>
      <c r="SCJ83" s="152"/>
      <c r="SCK83" s="152"/>
      <c r="SCL83" s="152"/>
      <c r="SCM83" s="152"/>
      <c r="SCN83" s="152"/>
      <c r="SCO83" s="152"/>
      <c r="SCP83" s="152"/>
      <c r="SCQ83" s="152"/>
      <c r="SCR83" s="152"/>
      <c r="SCS83" s="152"/>
      <c r="SCT83" s="152"/>
      <c r="SCU83" s="152"/>
      <c r="SCV83" s="152"/>
      <c r="SCW83" s="152"/>
      <c r="SCX83" s="152"/>
      <c r="SCY83" s="152"/>
      <c r="SCZ83" s="152"/>
      <c r="SDA83" s="152"/>
      <c r="SDB83" s="152"/>
      <c r="SDC83" s="152"/>
      <c r="SDD83" s="152"/>
      <c r="SDE83" s="152"/>
      <c r="SDF83" s="152"/>
      <c r="SDG83" s="152"/>
      <c r="SDH83" s="152"/>
      <c r="SDI83" s="152"/>
      <c r="SDJ83" s="152"/>
      <c r="SDK83" s="152"/>
      <c r="SDL83" s="152"/>
      <c r="SDM83" s="152"/>
      <c r="SDN83" s="152"/>
      <c r="SDO83" s="152"/>
      <c r="SDP83" s="152"/>
      <c r="SDQ83" s="152"/>
      <c r="SDR83" s="152"/>
      <c r="SDS83" s="152"/>
      <c r="SDT83" s="152"/>
      <c r="SDU83" s="152"/>
      <c r="SDV83" s="152"/>
      <c r="SDW83" s="152"/>
      <c r="SDX83" s="152"/>
      <c r="SDY83" s="152"/>
      <c r="SDZ83" s="152"/>
      <c r="SEA83" s="152"/>
      <c r="SEB83" s="152"/>
      <c r="SEC83" s="152"/>
      <c r="SED83" s="152"/>
      <c r="SEE83" s="152"/>
      <c r="SEF83" s="152"/>
      <c r="SEG83" s="152"/>
      <c r="SEH83" s="152"/>
      <c r="SEI83" s="152"/>
      <c r="SEJ83" s="152"/>
      <c r="SEK83" s="152"/>
      <c r="SEL83" s="152"/>
      <c r="SEM83" s="152"/>
      <c r="SEN83" s="152"/>
      <c r="SEO83" s="152"/>
      <c r="SEP83" s="152"/>
      <c r="SEQ83" s="152"/>
      <c r="SER83" s="152"/>
      <c r="SES83" s="152"/>
      <c r="SET83" s="152"/>
      <c r="SEU83" s="152"/>
      <c r="SEV83" s="152"/>
      <c r="SEW83" s="152"/>
      <c r="SEX83" s="152"/>
      <c r="SEY83" s="152"/>
      <c r="SEZ83" s="152"/>
      <c r="SFA83" s="152"/>
      <c r="SFB83" s="152"/>
      <c r="SFC83" s="152"/>
      <c r="SFD83" s="152"/>
      <c r="SFE83" s="152"/>
      <c r="SFF83" s="152"/>
      <c r="SFG83" s="152"/>
      <c r="SFH83" s="152"/>
      <c r="SFI83" s="152"/>
      <c r="SFJ83" s="152"/>
      <c r="SFK83" s="152"/>
      <c r="SFL83" s="152"/>
      <c r="SFM83" s="152"/>
      <c r="SFN83" s="152"/>
      <c r="SFO83" s="152"/>
      <c r="SFP83" s="152"/>
      <c r="SFQ83" s="152"/>
      <c r="SFR83" s="152"/>
      <c r="SFS83" s="152"/>
      <c r="SFT83" s="152"/>
      <c r="SFU83" s="152"/>
      <c r="SFV83" s="152"/>
      <c r="SFW83" s="152"/>
      <c r="SFX83" s="152"/>
      <c r="SFY83" s="152"/>
      <c r="SFZ83" s="152"/>
      <c r="SGA83" s="152"/>
      <c r="SGB83" s="152"/>
      <c r="SGC83" s="152"/>
      <c r="SGD83" s="152"/>
      <c r="SGE83" s="152"/>
      <c r="SGF83" s="152"/>
      <c r="SGG83" s="152"/>
      <c r="SGH83" s="152"/>
      <c r="SGI83" s="152"/>
      <c r="SGJ83" s="152"/>
      <c r="SGK83" s="152"/>
      <c r="SGL83" s="152"/>
      <c r="SGM83" s="152"/>
      <c r="SGN83" s="152"/>
      <c r="SGO83" s="152"/>
      <c r="SGP83" s="152"/>
      <c r="SGQ83" s="152"/>
      <c r="SGR83" s="152"/>
      <c r="SGS83" s="152"/>
      <c r="SGT83" s="152"/>
      <c r="SGU83" s="152"/>
      <c r="SGV83" s="152"/>
      <c r="SGW83" s="152"/>
      <c r="SGX83" s="152"/>
      <c r="SGY83" s="152"/>
      <c r="SGZ83" s="152"/>
      <c r="SHA83" s="152"/>
      <c r="SHB83" s="152"/>
      <c r="SHC83" s="152"/>
      <c r="SHD83" s="152"/>
      <c r="SHE83" s="152"/>
      <c r="SHF83" s="152"/>
      <c r="SHG83" s="152"/>
      <c r="SHH83" s="152"/>
      <c r="SHI83" s="152"/>
      <c r="SHJ83" s="152"/>
      <c r="SHK83" s="152"/>
      <c r="SHL83" s="152"/>
      <c r="SHM83" s="152"/>
      <c r="SHN83" s="152"/>
      <c r="SHO83" s="152"/>
      <c r="SHP83" s="152"/>
      <c r="SHQ83" s="152"/>
      <c r="SHR83" s="152"/>
      <c r="SHS83" s="152"/>
      <c r="SHT83" s="152"/>
      <c r="SHU83" s="152"/>
      <c r="SHV83" s="152"/>
      <c r="SHW83" s="152"/>
      <c r="SHX83" s="152"/>
      <c r="SHY83" s="152"/>
      <c r="SHZ83" s="152"/>
      <c r="SIA83" s="152"/>
      <c r="SIB83" s="152"/>
      <c r="SIC83" s="152"/>
      <c r="SID83" s="152"/>
      <c r="SIE83" s="152"/>
      <c r="SIF83" s="152"/>
      <c r="SIG83" s="152"/>
      <c r="SIH83" s="152"/>
      <c r="SII83" s="152"/>
      <c r="SIJ83" s="152"/>
      <c r="SIK83" s="152"/>
      <c r="SIL83" s="152"/>
      <c r="SIM83" s="152"/>
      <c r="SIN83" s="152"/>
      <c r="SIO83" s="152"/>
      <c r="SIP83" s="152"/>
      <c r="SIQ83" s="152"/>
      <c r="SIR83" s="152"/>
      <c r="SIS83" s="152"/>
      <c r="SIT83" s="152"/>
      <c r="SIU83" s="152"/>
      <c r="SIV83" s="152"/>
      <c r="SIW83" s="152"/>
      <c r="SIX83" s="152"/>
      <c r="SIY83" s="152"/>
      <c r="SIZ83" s="152"/>
      <c r="SJA83" s="152"/>
      <c r="SJB83" s="152"/>
      <c r="SJC83" s="152"/>
      <c r="SJD83" s="152"/>
      <c r="SJE83" s="152"/>
      <c r="SJF83" s="152"/>
      <c r="SJG83" s="152"/>
      <c r="SJH83" s="152"/>
      <c r="SJI83" s="152"/>
      <c r="SJJ83" s="152"/>
      <c r="SJK83" s="152"/>
      <c r="SJL83" s="152"/>
      <c r="SJM83" s="152"/>
      <c r="SJN83" s="152"/>
      <c r="SJO83" s="152"/>
      <c r="SJP83" s="152"/>
      <c r="SJQ83" s="152"/>
      <c r="SJR83" s="152"/>
      <c r="SJS83" s="152"/>
      <c r="SJT83" s="152"/>
      <c r="SJU83" s="152"/>
      <c r="SJV83" s="152"/>
      <c r="SJW83" s="152"/>
      <c r="SJX83" s="152"/>
      <c r="SJY83" s="152"/>
      <c r="SJZ83" s="152"/>
      <c r="SKA83" s="152"/>
      <c r="SKB83" s="152"/>
      <c r="SKC83" s="152"/>
      <c r="SKD83" s="152"/>
      <c r="SKE83" s="152"/>
      <c r="SKF83" s="152"/>
      <c r="SKG83" s="152"/>
      <c r="SKH83" s="152"/>
      <c r="SKI83" s="152"/>
      <c r="SKJ83" s="152"/>
      <c r="SKK83" s="152"/>
      <c r="SKL83" s="152"/>
      <c r="SKM83" s="152"/>
      <c r="SKN83" s="152"/>
      <c r="SKO83" s="152"/>
      <c r="SKP83" s="152"/>
      <c r="SKQ83" s="152"/>
      <c r="SKR83" s="152"/>
      <c r="SKS83" s="152"/>
      <c r="SKT83" s="152"/>
      <c r="SKU83" s="152"/>
      <c r="SKV83" s="152"/>
      <c r="SKW83" s="152"/>
      <c r="SKX83" s="152"/>
      <c r="SKY83" s="152"/>
      <c r="SKZ83" s="152"/>
      <c r="SLA83" s="152"/>
      <c r="SLB83" s="152"/>
      <c r="SLC83" s="152"/>
      <c r="SLD83" s="152"/>
      <c r="SLE83" s="152"/>
      <c r="SLF83" s="152"/>
      <c r="SLG83" s="152"/>
      <c r="SLH83" s="152"/>
      <c r="SLI83" s="152"/>
      <c r="SLJ83" s="152"/>
      <c r="SLK83" s="152"/>
      <c r="SLL83" s="152"/>
      <c r="SLM83" s="152"/>
      <c r="SLN83" s="152"/>
      <c r="SLO83" s="152"/>
      <c r="SLP83" s="152"/>
      <c r="SLQ83" s="152"/>
      <c r="SLR83" s="152"/>
      <c r="SLS83" s="152"/>
      <c r="SLT83" s="152"/>
      <c r="SLU83" s="152"/>
      <c r="SLV83" s="152"/>
      <c r="SLW83" s="152"/>
      <c r="SLX83" s="152"/>
      <c r="SLY83" s="152"/>
      <c r="SLZ83" s="152"/>
      <c r="SMA83" s="152"/>
      <c r="SMB83" s="152"/>
      <c r="SMC83" s="152"/>
      <c r="SMD83" s="152"/>
      <c r="SME83" s="152"/>
      <c r="SMF83" s="152"/>
      <c r="SMG83" s="152"/>
      <c r="SMH83" s="152"/>
      <c r="SMI83" s="152"/>
      <c r="SMJ83" s="152"/>
      <c r="SMK83" s="152"/>
      <c r="SML83" s="152"/>
      <c r="SMM83" s="152"/>
      <c r="SMN83" s="152"/>
      <c r="SMO83" s="152"/>
      <c r="SMP83" s="152"/>
      <c r="SMQ83" s="152"/>
      <c r="SMR83" s="152"/>
      <c r="SMS83" s="152"/>
      <c r="SMT83" s="152"/>
      <c r="SMU83" s="152"/>
      <c r="SMV83" s="152"/>
      <c r="SMW83" s="152"/>
      <c r="SMX83" s="152"/>
      <c r="SMY83" s="152"/>
      <c r="SMZ83" s="152"/>
      <c r="SNA83" s="152"/>
      <c r="SNB83" s="152"/>
      <c r="SNC83" s="152"/>
      <c r="SND83" s="152"/>
      <c r="SNE83" s="152"/>
      <c r="SNF83" s="152"/>
      <c r="SNG83" s="152"/>
      <c r="SNH83" s="152"/>
      <c r="SNI83" s="152"/>
      <c r="SNJ83" s="152"/>
      <c r="SNK83" s="152"/>
      <c r="SNL83" s="152"/>
      <c r="SNM83" s="152"/>
      <c r="SNN83" s="152"/>
      <c r="SNO83" s="152"/>
      <c r="SNP83" s="152"/>
      <c r="SNQ83" s="152"/>
      <c r="SNR83" s="152"/>
      <c r="SNS83" s="152"/>
      <c r="SNT83" s="152"/>
      <c r="SNU83" s="152"/>
      <c r="SNV83" s="152"/>
      <c r="SNW83" s="152"/>
      <c r="SNX83" s="152"/>
      <c r="SNY83" s="152"/>
      <c r="SNZ83" s="152"/>
      <c r="SOA83" s="152"/>
      <c r="SOB83" s="152"/>
      <c r="SOC83" s="152"/>
      <c r="SOD83" s="152"/>
      <c r="SOE83" s="152"/>
      <c r="SOF83" s="152"/>
      <c r="SOG83" s="152"/>
      <c r="SOH83" s="152"/>
      <c r="SOI83" s="152"/>
      <c r="SOJ83" s="152"/>
      <c r="SOK83" s="152"/>
      <c r="SOL83" s="152"/>
      <c r="SOM83" s="152"/>
      <c r="SON83" s="152"/>
      <c r="SOO83" s="152"/>
      <c r="SOP83" s="152"/>
      <c r="SOQ83" s="152"/>
      <c r="SOR83" s="152"/>
      <c r="SOS83" s="152"/>
      <c r="SOT83" s="152"/>
      <c r="SOU83" s="152"/>
      <c r="SOV83" s="152"/>
      <c r="SOW83" s="152"/>
      <c r="SOX83" s="152"/>
      <c r="SOY83" s="152"/>
      <c r="SOZ83" s="152"/>
      <c r="SPA83" s="152"/>
      <c r="SPB83" s="152"/>
      <c r="SPC83" s="152"/>
      <c r="SPD83" s="152"/>
      <c r="SPE83" s="152"/>
      <c r="SPF83" s="152"/>
      <c r="SPG83" s="152"/>
      <c r="SPH83" s="152"/>
      <c r="SPI83" s="152"/>
      <c r="SPJ83" s="152"/>
      <c r="SPK83" s="152"/>
      <c r="SPL83" s="152"/>
      <c r="SPM83" s="152"/>
      <c r="SPN83" s="152"/>
      <c r="SPO83" s="152"/>
      <c r="SPP83" s="152"/>
      <c r="SPQ83" s="152"/>
      <c r="SPR83" s="152"/>
      <c r="SPS83" s="152"/>
      <c r="SPT83" s="152"/>
      <c r="SPU83" s="152"/>
      <c r="SPV83" s="152"/>
      <c r="SPW83" s="152"/>
      <c r="SPX83" s="152"/>
      <c r="SPY83" s="152"/>
      <c r="SPZ83" s="152"/>
      <c r="SQA83" s="152"/>
      <c r="SQB83" s="152"/>
      <c r="SQC83" s="152"/>
      <c r="SQD83" s="152"/>
      <c r="SQE83" s="152"/>
      <c r="SQF83" s="152"/>
      <c r="SQG83" s="152"/>
      <c r="SQH83" s="152"/>
      <c r="SQI83" s="152"/>
      <c r="SQJ83" s="152"/>
      <c r="SQK83" s="152"/>
      <c r="SQL83" s="152"/>
      <c r="SQM83" s="152"/>
      <c r="SQN83" s="152"/>
      <c r="SQO83" s="152"/>
      <c r="SQP83" s="152"/>
      <c r="SQQ83" s="152"/>
      <c r="SQR83" s="152"/>
      <c r="SQS83" s="152"/>
      <c r="SQT83" s="152"/>
      <c r="SQU83" s="152"/>
      <c r="SQV83" s="152"/>
      <c r="SQW83" s="152"/>
      <c r="SQX83" s="152"/>
      <c r="SQY83" s="152"/>
      <c r="SQZ83" s="152"/>
      <c r="SRA83" s="152"/>
      <c r="SRB83" s="152"/>
      <c r="SRC83" s="152"/>
      <c r="SRD83" s="152"/>
      <c r="SRE83" s="152"/>
      <c r="SRF83" s="152"/>
      <c r="SRG83" s="152"/>
      <c r="SRH83" s="152"/>
      <c r="SRI83" s="152"/>
      <c r="SRJ83" s="152"/>
      <c r="SRK83" s="152"/>
      <c r="SRL83" s="152"/>
      <c r="SRM83" s="152"/>
      <c r="SRN83" s="152"/>
      <c r="SRO83" s="152"/>
      <c r="SRP83" s="152"/>
      <c r="SRQ83" s="152"/>
      <c r="SRR83" s="152"/>
      <c r="SRS83" s="152"/>
      <c r="SRT83" s="152"/>
      <c r="SRU83" s="152"/>
      <c r="SRV83" s="152"/>
      <c r="SRW83" s="152"/>
      <c r="SRX83" s="152"/>
      <c r="SRY83" s="152"/>
      <c r="SRZ83" s="152"/>
      <c r="SSA83" s="152"/>
      <c r="SSB83" s="152"/>
      <c r="SSC83" s="152"/>
      <c r="SSD83" s="152"/>
      <c r="SSE83" s="152"/>
      <c r="SSF83" s="152"/>
      <c r="SSG83" s="152"/>
      <c r="SSH83" s="152"/>
      <c r="SSI83" s="152"/>
      <c r="SSJ83" s="152"/>
      <c r="SSK83" s="152"/>
      <c r="SSL83" s="152"/>
      <c r="SSM83" s="152"/>
      <c r="SSN83" s="152"/>
      <c r="SSO83" s="152"/>
      <c r="SSP83" s="152"/>
      <c r="SSQ83" s="152"/>
      <c r="SSR83" s="152"/>
      <c r="SSS83" s="152"/>
      <c r="SST83" s="152"/>
      <c r="SSU83" s="152"/>
      <c r="SSV83" s="152"/>
      <c r="SSW83" s="152"/>
      <c r="SSX83" s="152"/>
      <c r="SSY83" s="152"/>
      <c r="SSZ83" s="152"/>
      <c r="STA83" s="152"/>
      <c r="STB83" s="152"/>
      <c r="STC83" s="152"/>
      <c r="STD83" s="152"/>
      <c r="STE83" s="152"/>
      <c r="STF83" s="152"/>
      <c r="STG83" s="152"/>
      <c r="STH83" s="152"/>
      <c r="STI83" s="152"/>
      <c r="STJ83" s="152"/>
      <c r="STK83" s="152"/>
      <c r="STL83" s="152"/>
      <c r="STM83" s="152"/>
      <c r="STN83" s="152"/>
      <c r="STO83" s="152"/>
      <c r="STP83" s="152"/>
      <c r="STQ83" s="152"/>
      <c r="STR83" s="152"/>
      <c r="STS83" s="152"/>
      <c r="STT83" s="152"/>
      <c r="STU83" s="152"/>
      <c r="STV83" s="152"/>
      <c r="STW83" s="152"/>
      <c r="STX83" s="152"/>
      <c r="STY83" s="152"/>
      <c r="STZ83" s="152"/>
      <c r="SUA83" s="152"/>
      <c r="SUB83" s="152"/>
      <c r="SUC83" s="152"/>
      <c r="SUD83" s="152"/>
      <c r="SUE83" s="152"/>
      <c r="SUF83" s="152"/>
      <c r="SUG83" s="152"/>
      <c r="SUH83" s="152"/>
      <c r="SUI83" s="152"/>
      <c r="SUJ83" s="152"/>
      <c r="SUK83" s="152"/>
      <c r="SUL83" s="152"/>
      <c r="SUM83" s="152"/>
      <c r="SUN83" s="152"/>
      <c r="SUO83" s="152"/>
      <c r="SUP83" s="152"/>
      <c r="SUQ83" s="152"/>
      <c r="SUR83" s="152"/>
      <c r="SUS83" s="152"/>
      <c r="SUT83" s="152"/>
      <c r="SUU83" s="152"/>
      <c r="SUV83" s="152"/>
      <c r="SUW83" s="152"/>
      <c r="SUX83" s="152"/>
      <c r="SUY83" s="152"/>
      <c r="SUZ83" s="152"/>
      <c r="SVA83" s="152"/>
      <c r="SVB83" s="152"/>
      <c r="SVC83" s="152"/>
      <c r="SVD83" s="152"/>
      <c r="SVE83" s="152"/>
      <c r="SVF83" s="152"/>
      <c r="SVG83" s="152"/>
      <c r="SVH83" s="152"/>
      <c r="SVI83" s="152"/>
      <c r="SVJ83" s="152"/>
      <c r="SVK83" s="152"/>
      <c r="SVL83" s="152"/>
      <c r="SVM83" s="152"/>
      <c r="SVN83" s="152"/>
      <c r="SVO83" s="152"/>
      <c r="SVP83" s="152"/>
      <c r="SVQ83" s="152"/>
      <c r="SVR83" s="152"/>
      <c r="SVS83" s="152"/>
      <c r="SVT83" s="152"/>
      <c r="SVU83" s="152"/>
      <c r="SVV83" s="152"/>
      <c r="SVW83" s="152"/>
      <c r="SVX83" s="152"/>
      <c r="SVY83" s="152"/>
      <c r="SVZ83" s="152"/>
      <c r="SWA83" s="152"/>
      <c r="SWB83" s="152"/>
      <c r="SWC83" s="152"/>
      <c r="SWD83" s="152"/>
      <c r="SWE83" s="152"/>
      <c r="SWF83" s="152"/>
      <c r="SWG83" s="152"/>
      <c r="SWH83" s="152"/>
      <c r="SWI83" s="152"/>
      <c r="SWJ83" s="152"/>
      <c r="SWK83" s="152"/>
      <c r="SWL83" s="152"/>
      <c r="SWM83" s="152"/>
      <c r="SWN83" s="152"/>
      <c r="SWO83" s="152"/>
      <c r="SWP83" s="152"/>
      <c r="SWQ83" s="152"/>
      <c r="SWR83" s="152"/>
      <c r="SWS83" s="152"/>
      <c r="SWT83" s="152"/>
      <c r="SWU83" s="152"/>
      <c r="SWV83" s="152"/>
      <c r="SWW83" s="152"/>
      <c r="SWX83" s="152"/>
      <c r="SWY83" s="152"/>
      <c r="SWZ83" s="152"/>
      <c r="SXA83" s="152"/>
      <c r="SXB83" s="152"/>
      <c r="SXC83" s="152"/>
      <c r="SXD83" s="152"/>
      <c r="SXE83" s="152"/>
      <c r="SXF83" s="152"/>
      <c r="SXG83" s="152"/>
      <c r="SXH83" s="152"/>
      <c r="SXI83" s="152"/>
      <c r="SXJ83" s="152"/>
      <c r="SXK83" s="152"/>
      <c r="SXL83" s="152"/>
      <c r="SXM83" s="152"/>
      <c r="SXN83" s="152"/>
      <c r="SXO83" s="152"/>
      <c r="SXP83" s="152"/>
      <c r="SXQ83" s="152"/>
      <c r="SXR83" s="152"/>
      <c r="SXS83" s="152"/>
      <c r="SXT83" s="152"/>
      <c r="SXU83" s="152"/>
      <c r="SXV83" s="152"/>
      <c r="SXW83" s="152"/>
      <c r="SXX83" s="152"/>
      <c r="SXY83" s="152"/>
      <c r="SXZ83" s="152"/>
      <c r="SYA83" s="152"/>
      <c r="SYB83" s="152"/>
      <c r="SYC83" s="152"/>
      <c r="SYD83" s="152"/>
      <c r="SYE83" s="152"/>
      <c r="SYF83" s="152"/>
      <c r="SYG83" s="152"/>
      <c r="SYH83" s="152"/>
      <c r="SYI83" s="152"/>
      <c r="SYJ83" s="152"/>
      <c r="SYK83" s="152"/>
      <c r="SYL83" s="152"/>
      <c r="SYM83" s="152"/>
      <c r="SYN83" s="152"/>
      <c r="SYO83" s="152"/>
      <c r="SYP83" s="152"/>
      <c r="SYQ83" s="152"/>
      <c r="SYR83" s="152"/>
      <c r="SYS83" s="152"/>
      <c r="SYT83" s="152"/>
      <c r="SYU83" s="152"/>
      <c r="SYV83" s="152"/>
      <c r="SYW83" s="152"/>
      <c r="SYX83" s="152"/>
      <c r="SYY83" s="152"/>
      <c r="SYZ83" s="152"/>
      <c r="SZA83" s="152"/>
      <c r="SZB83" s="152"/>
      <c r="SZC83" s="152"/>
      <c r="SZD83" s="152"/>
      <c r="SZE83" s="152"/>
      <c r="SZF83" s="152"/>
      <c r="SZG83" s="152"/>
      <c r="SZH83" s="152"/>
      <c r="SZI83" s="152"/>
      <c r="SZJ83" s="152"/>
      <c r="SZK83" s="152"/>
      <c r="SZL83" s="152"/>
      <c r="SZM83" s="152"/>
      <c r="SZN83" s="152"/>
      <c r="SZO83" s="152"/>
      <c r="SZP83" s="152"/>
      <c r="SZQ83" s="152"/>
      <c r="SZR83" s="152"/>
      <c r="SZS83" s="152"/>
      <c r="SZT83" s="152"/>
      <c r="SZU83" s="152"/>
      <c r="SZV83" s="152"/>
      <c r="SZW83" s="152"/>
      <c r="SZX83" s="152"/>
      <c r="SZY83" s="152"/>
      <c r="SZZ83" s="152"/>
      <c r="TAA83" s="152"/>
      <c r="TAB83" s="152"/>
      <c r="TAC83" s="152"/>
      <c r="TAD83" s="152"/>
      <c r="TAE83" s="152"/>
      <c r="TAF83" s="152"/>
      <c r="TAG83" s="152"/>
      <c r="TAH83" s="152"/>
      <c r="TAI83" s="152"/>
      <c r="TAJ83" s="152"/>
      <c r="TAK83" s="152"/>
      <c r="TAL83" s="152"/>
      <c r="TAM83" s="152"/>
      <c r="TAN83" s="152"/>
      <c r="TAO83" s="152"/>
      <c r="TAP83" s="152"/>
      <c r="TAQ83" s="152"/>
      <c r="TAR83" s="152"/>
      <c r="TAS83" s="152"/>
      <c r="TAT83" s="152"/>
      <c r="TAU83" s="152"/>
      <c r="TAV83" s="152"/>
      <c r="TAW83" s="152"/>
      <c r="TAX83" s="152"/>
      <c r="TAY83" s="152"/>
      <c r="TAZ83" s="152"/>
      <c r="TBA83" s="152"/>
      <c r="TBB83" s="152"/>
      <c r="TBC83" s="152"/>
      <c r="TBD83" s="152"/>
      <c r="TBE83" s="152"/>
      <c r="TBF83" s="152"/>
      <c r="TBG83" s="152"/>
      <c r="TBH83" s="152"/>
      <c r="TBI83" s="152"/>
      <c r="TBJ83" s="152"/>
      <c r="TBK83" s="152"/>
      <c r="TBL83" s="152"/>
      <c r="TBM83" s="152"/>
      <c r="TBN83" s="152"/>
      <c r="TBO83" s="152"/>
      <c r="TBP83" s="152"/>
      <c r="TBQ83" s="152"/>
      <c r="TBR83" s="152"/>
      <c r="TBS83" s="152"/>
      <c r="TBT83" s="152"/>
      <c r="TBU83" s="152"/>
      <c r="TBV83" s="152"/>
      <c r="TBW83" s="152"/>
      <c r="TBX83" s="152"/>
      <c r="TBY83" s="152"/>
      <c r="TBZ83" s="152"/>
      <c r="TCA83" s="152"/>
      <c r="TCB83" s="152"/>
      <c r="TCC83" s="152"/>
      <c r="TCD83" s="152"/>
      <c r="TCE83" s="152"/>
      <c r="TCF83" s="152"/>
      <c r="TCG83" s="152"/>
      <c r="TCH83" s="152"/>
      <c r="TCI83" s="152"/>
      <c r="TCJ83" s="152"/>
      <c r="TCK83" s="152"/>
      <c r="TCL83" s="152"/>
      <c r="TCM83" s="152"/>
      <c r="TCN83" s="152"/>
      <c r="TCO83" s="152"/>
      <c r="TCP83" s="152"/>
      <c r="TCQ83" s="152"/>
      <c r="TCR83" s="152"/>
      <c r="TCS83" s="152"/>
      <c r="TCT83" s="152"/>
      <c r="TCU83" s="152"/>
      <c r="TCV83" s="152"/>
      <c r="TCW83" s="152"/>
      <c r="TCX83" s="152"/>
      <c r="TCY83" s="152"/>
      <c r="TCZ83" s="152"/>
      <c r="TDA83" s="152"/>
      <c r="TDB83" s="152"/>
      <c r="TDC83" s="152"/>
      <c r="TDD83" s="152"/>
      <c r="TDE83" s="152"/>
      <c r="TDF83" s="152"/>
      <c r="TDG83" s="152"/>
      <c r="TDH83" s="152"/>
      <c r="TDI83" s="152"/>
      <c r="TDJ83" s="152"/>
      <c r="TDK83" s="152"/>
      <c r="TDL83" s="152"/>
      <c r="TDM83" s="152"/>
      <c r="TDN83" s="152"/>
      <c r="TDO83" s="152"/>
      <c r="TDP83" s="152"/>
      <c r="TDQ83" s="152"/>
      <c r="TDR83" s="152"/>
      <c r="TDS83" s="152"/>
      <c r="TDT83" s="152"/>
      <c r="TDU83" s="152"/>
      <c r="TDV83" s="152"/>
      <c r="TDW83" s="152"/>
      <c r="TDX83" s="152"/>
      <c r="TDY83" s="152"/>
      <c r="TDZ83" s="152"/>
      <c r="TEA83" s="152"/>
      <c r="TEB83" s="152"/>
      <c r="TEC83" s="152"/>
      <c r="TED83" s="152"/>
      <c r="TEE83" s="152"/>
      <c r="TEF83" s="152"/>
      <c r="TEG83" s="152"/>
      <c r="TEH83" s="152"/>
      <c r="TEI83" s="152"/>
      <c r="TEJ83" s="152"/>
      <c r="TEK83" s="152"/>
      <c r="TEL83" s="152"/>
      <c r="TEM83" s="152"/>
      <c r="TEN83" s="152"/>
      <c r="TEO83" s="152"/>
      <c r="TEP83" s="152"/>
      <c r="TEQ83" s="152"/>
      <c r="TER83" s="152"/>
      <c r="TES83" s="152"/>
      <c r="TET83" s="152"/>
      <c r="TEU83" s="152"/>
      <c r="TEV83" s="152"/>
      <c r="TEW83" s="152"/>
      <c r="TEX83" s="152"/>
      <c r="TEY83" s="152"/>
      <c r="TEZ83" s="152"/>
      <c r="TFA83" s="152"/>
      <c r="TFB83" s="152"/>
      <c r="TFC83" s="152"/>
      <c r="TFD83" s="152"/>
      <c r="TFE83" s="152"/>
      <c r="TFF83" s="152"/>
      <c r="TFG83" s="152"/>
      <c r="TFH83" s="152"/>
      <c r="TFI83" s="152"/>
      <c r="TFJ83" s="152"/>
      <c r="TFK83" s="152"/>
      <c r="TFL83" s="152"/>
      <c r="TFM83" s="152"/>
      <c r="TFN83" s="152"/>
      <c r="TFO83" s="152"/>
      <c r="TFP83" s="152"/>
      <c r="TFQ83" s="152"/>
      <c r="TFR83" s="152"/>
      <c r="TFS83" s="152"/>
      <c r="TFT83" s="152"/>
      <c r="TFU83" s="152"/>
      <c r="TFV83" s="152"/>
      <c r="TFW83" s="152"/>
      <c r="TFX83" s="152"/>
      <c r="TFY83" s="152"/>
      <c r="TFZ83" s="152"/>
      <c r="TGA83" s="152"/>
      <c r="TGB83" s="152"/>
      <c r="TGC83" s="152"/>
      <c r="TGD83" s="152"/>
      <c r="TGE83" s="152"/>
      <c r="TGF83" s="152"/>
      <c r="TGG83" s="152"/>
      <c r="TGH83" s="152"/>
      <c r="TGI83" s="152"/>
      <c r="TGJ83" s="152"/>
      <c r="TGK83" s="152"/>
      <c r="TGL83" s="152"/>
      <c r="TGM83" s="152"/>
      <c r="TGN83" s="152"/>
      <c r="TGO83" s="152"/>
      <c r="TGP83" s="152"/>
      <c r="TGQ83" s="152"/>
      <c r="TGR83" s="152"/>
      <c r="TGS83" s="152"/>
      <c r="TGT83" s="152"/>
      <c r="TGU83" s="152"/>
      <c r="TGV83" s="152"/>
      <c r="TGW83" s="152"/>
      <c r="TGX83" s="152"/>
      <c r="TGY83" s="152"/>
      <c r="TGZ83" s="152"/>
      <c r="THA83" s="152"/>
      <c r="THB83" s="152"/>
      <c r="THC83" s="152"/>
      <c r="THD83" s="152"/>
      <c r="THE83" s="152"/>
      <c r="THF83" s="152"/>
      <c r="THG83" s="152"/>
      <c r="THH83" s="152"/>
      <c r="THI83" s="152"/>
      <c r="THJ83" s="152"/>
      <c r="THK83" s="152"/>
      <c r="THL83" s="152"/>
      <c r="THM83" s="152"/>
      <c r="THN83" s="152"/>
      <c r="THO83" s="152"/>
      <c r="THP83" s="152"/>
      <c r="THQ83" s="152"/>
      <c r="THR83" s="152"/>
      <c r="THS83" s="152"/>
      <c r="THT83" s="152"/>
      <c r="THU83" s="152"/>
      <c r="THV83" s="152"/>
      <c r="THW83" s="152"/>
      <c r="THX83" s="152"/>
      <c r="THY83" s="152"/>
      <c r="THZ83" s="152"/>
      <c r="TIA83" s="152"/>
      <c r="TIB83" s="152"/>
      <c r="TIC83" s="152"/>
      <c r="TID83" s="152"/>
      <c r="TIE83" s="152"/>
      <c r="TIF83" s="152"/>
      <c r="TIG83" s="152"/>
      <c r="TIH83" s="152"/>
      <c r="TII83" s="152"/>
      <c r="TIJ83" s="152"/>
      <c r="TIK83" s="152"/>
      <c r="TIL83" s="152"/>
      <c r="TIM83" s="152"/>
      <c r="TIN83" s="152"/>
      <c r="TIO83" s="152"/>
      <c r="TIP83" s="152"/>
      <c r="TIQ83" s="152"/>
      <c r="TIR83" s="152"/>
      <c r="TIS83" s="152"/>
      <c r="TIT83" s="152"/>
      <c r="TIU83" s="152"/>
      <c r="TIV83" s="152"/>
      <c r="TIW83" s="152"/>
      <c r="TIX83" s="152"/>
      <c r="TIY83" s="152"/>
      <c r="TIZ83" s="152"/>
      <c r="TJA83" s="152"/>
      <c r="TJB83" s="152"/>
      <c r="TJC83" s="152"/>
      <c r="TJD83" s="152"/>
      <c r="TJE83" s="152"/>
      <c r="TJF83" s="152"/>
      <c r="TJG83" s="152"/>
      <c r="TJH83" s="152"/>
      <c r="TJI83" s="152"/>
      <c r="TJJ83" s="152"/>
      <c r="TJK83" s="152"/>
      <c r="TJL83" s="152"/>
      <c r="TJM83" s="152"/>
      <c r="TJN83" s="152"/>
      <c r="TJO83" s="152"/>
      <c r="TJP83" s="152"/>
      <c r="TJQ83" s="152"/>
      <c r="TJR83" s="152"/>
      <c r="TJS83" s="152"/>
      <c r="TJT83" s="152"/>
      <c r="TJU83" s="152"/>
      <c r="TJV83" s="152"/>
      <c r="TJW83" s="152"/>
      <c r="TJX83" s="152"/>
      <c r="TJY83" s="152"/>
      <c r="TJZ83" s="152"/>
      <c r="TKA83" s="152"/>
      <c r="TKB83" s="152"/>
      <c r="TKC83" s="152"/>
      <c r="TKD83" s="152"/>
      <c r="TKE83" s="152"/>
      <c r="TKF83" s="152"/>
      <c r="TKG83" s="152"/>
      <c r="TKH83" s="152"/>
      <c r="TKI83" s="152"/>
      <c r="TKJ83" s="152"/>
      <c r="TKK83" s="152"/>
      <c r="TKL83" s="152"/>
      <c r="TKM83" s="152"/>
      <c r="TKN83" s="152"/>
      <c r="TKO83" s="152"/>
      <c r="TKP83" s="152"/>
      <c r="TKQ83" s="152"/>
      <c r="TKR83" s="152"/>
      <c r="TKS83" s="152"/>
      <c r="TKT83" s="152"/>
      <c r="TKU83" s="152"/>
      <c r="TKV83" s="152"/>
      <c r="TKW83" s="152"/>
      <c r="TKX83" s="152"/>
      <c r="TKY83" s="152"/>
      <c r="TKZ83" s="152"/>
      <c r="TLA83" s="152"/>
      <c r="TLB83" s="152"/>
      <c r="TLC83" s="152"/>
      <c r="TLD83" s="152"/>
      <c r="TLE83" s="152"/>
      <c r="TLF83" s="152"/>
      <c r="TLG83" s="152"/>
      <c r="TLH83" s="152"/>
      <c r="TLI83" s="152"/>
      <c r="TLJ83" s="152"/>
      <c r="TLK83" s="152"/>
      <c r="TLL83" s="152"/>
      <c r="TLM83" s="152"/>
      <c r="TLN83" s="152"/>
      <c r="TLO83" s="152"/>
      <c r="TLP83" s="152"/>
      <c r="TLQ83" s="152"/>
      <c r="TLR83" s="152"/>
      <c r="TLS83" s="152"/>
      <c r="TLT83" s="152"/>
      <c r="TLU83" s="152"/>
      <c r="TLV83" s="152"/>
      <c r="TLW83" s="152"/>
      <c r="TLX83" s="152"/>
      <c r="TLY83" s="152"/>
      <c r="TLZ83" s="152"/>
      <c r="TMA83" s="152"/>
      <c r="TMB83" s="152"/>
      <c r="TMC83" s="152"/>
      <c r="TMD83" s="152"/>
      <c r="TME83" s="152"/>
      <c r="TMF83" s="152"/>
      <c r="TMG83" s="152"/>
      <c r="TMH83" s="152"/>
      <c r="TMI83" s="152"/>
      <c r="TMJ83" s="152"/>
      <c r="TMK83" s="152"/>
      <c r="TML83" s="152"/>
      <c r="TMM83" s="152"/>
      <c r="TMN83" s="152"/>
      <c r="TMO83" s="152"/>
      <c r="TMP83" s="152"/>
      <c r="TMQ83" s="152"/>
      <c r="TMR83" s="152"/>
      <c r="TMS83" s="152"/>
      <c r="TMT83" s="152"/>
      <c r="TMU83" s="152"/>
      <c r="TMV83" s="152"/>
      <c r="TMW83" s="152"/>
      <c r="TMX83" s="152"/>
      <c r="TMY83" s="152"/>
      <c r="TMZ83" s="152"/>
      <c r="TNA83" s="152"/>
      <c r="TNB83" s="152"/>
      <c r="TNC83" s="152"/>
      <c r="TND83" s="152"/>
      <c r="TNE83" s="152"/>
      <c r="TNF83" s="152"/>
      <c r="TNG83" s="152"/>
      <c r="TNH83" s="152"/>
      <c r="TNI83" s="152"/>
      <c r="TNJ83" s="152"/>
      <c r="TNK83" s="152"/>
      <c r="TNL83" s="152"/>
      <c r="TNM83" s="152"/>
      <c r="TNN83" s="152"/>
      <c r="TNO83" s="152"/>
      <c r="TNP83" s="152"/>
      <c r="TNQ83" s="152"/>
      <c r="TNR83" s="152"/>
      <c r="TNS83" s="152"/>
      <c r="TNT83" s="152"/>
      <c r="TNU83" s="152"/>
      <c r="TNV83" s="152"/>
      <c r="TNW83" s="152"/>
      <c r="TNX83" s="152"/>
      <c r="TNY83" s="152"/>
      <c r="TNZ83" s="152"/>
      <c r="TOA83" s="152"/>
      <c r="TOB83" s="152"/>
      <c r="TOC83" s="152"/>
      <c r="TOD83" s="152"/>
      <c r="TOE83" s="152"/>
      <c r="TOF83" s="152"/>
      <c r="TOG83" s="152"/>
      <c r="TOH83" s="152"/>
      <c r="TOI83" s="152"/>
      <c r="TOJ83" s="152"/>
      <c r="TOK83" s="152"/>
      <c r="TOL83" s="152"/>
      <c r="TOM83" s="152"/>
      <c r="TON83" s="152"/>
      <c r="TOO83" s="152"/>
      <c r="TOP83" s="152"/>
      <c r="TOQ83" s="152"/>
      <c r="TOR83" s="152"/>
      <c r="TOS83" s="152"/>
      <c r="TOT83" s="152"/>
      <c r="TOU83" s="152"/>
      <c r="TOV83" s="152"/>
      <c r="TOW83" s="152"/>
      <c r="TOX83" s="152"/>
      <c r="TOY83" s="152"/>
      <c r="TOZ83" s="152"/>
      <c r="TPA83" s="152"/>
      <c r="TPB83" s="152"/>
      <c r="TPC83" s="152"/>
      <c r="TPD83" s="152"/>
      <c r="TPE83" s="152"/>
      <c r="TPF83" s="152"/>
      <c r="TPG83" s="152"/>
      <c r="TPH83" s="152"/>
      <c r="TPI83" s="152"/>
      <c r="TPJ83" s="152"/>
      <c r="TPK83" s="152"/>
      <c r="TPL83" s="152"/>
      <c r="TPM83" s="152"/>
      <c r="TPN83" s="152"/>
      <c r="TPO83" s="152"/>
      <c r="TPP83" s="152"/>
      <c r="TPQ83" s="152"/>
      <c r="TPR83" s="152"/>
      <c r="TPS83" s="152"/>
      <c r="TPT83" s="152"/>
      <c r="TPU83" s="152"/>
      <c r="TPV83" s="152"/>
      <c r="TPW83" s="152"/>
      <c r="TPX83" s="152"/>
      <c r="TPY83" s="152"/>
      <c r="TPZ83" s="152"/>
      <c r="TQA83" s="152"/>
      <c r="TQB83" s="152"/>
      <c r="TQC83" s="152"/>
      <c r="TQD83" s="152"/>
      <c r="TQE83" s="152"/>
      <c r="TQF83" s="152"/>
      <c r="TQG83" s="152"/>
      <c r="TQH83" s="152"/>
      <c r="TQI83" s="152"/>
      <c r="TQJ83" s="152"/>
      <c r="TQK83" s="152"/>
      <c r="TQL83" s="152"/>
      <c r="TQM83" s="152"/>
      <c r="TQN83" s="152"/>
      <c r="TQO83" s="152"/>
      <c r="TQP83" s="152"/>
      <c r="TQQ83" s="152"/>
      <c r="TQR83" s="152"/>
      <c r="TQS83" s="152"/>
      <c r="TQT83" s="152"/>
      <c r="TQU83" s="152"/>
      <c r="TQV83" s="152"/>
      <c r="TQW83" s="152"/>
      <c r="TQX83" s="152"/>
      <c r="TQY83" s="152"/>
      <c r="TQZ83" s="152"/>
      <c r="TRA83" s="152"/>
      <c r="TRB83" s="152"/>
      <c r="TRC83" s="152"/>
      <c r="TRD83" s="152"/>
      <c r="TRE83" s="152"/>
      <c r="TRF83" s="152"/>
      <c r="TRG83" s="152"/>
      <c r="TRH83" s="152"/>
      <c r="TRI83" s="152"/>
      <c r="TRJ83" s="152"/>
      <c r="TRK83" s="152"/>
      <c r="TRL83" s="152"/>
      <c r="TRM83" s="152"/>
      <c r="TRN83" s="152"/>
      <c r="TRO83" s="152"/>
      <c r="TRP83" s="152"/>
      <c r="TRQ83" s="152"/>
      <c r="TRR83" s="152"/>
      <c r="TRS83" s="152"/>
      <c r="TRT83" s="152"/>
      <c r="TRU83" s="152"/>
      <c r="TRV83" s="152"/>
      <c r="TRW83" s="152"/>
      <c r="TRX83" s="152"/>
      <c r="TRY83" s="152"/>
      <c r="TRZ83" s="152"/>
      <c r="TSA83" s="152"/>
      <c r="TSB83" s="152"/>
      <c r="TSC83" s="152"/>
      <c r="TSD83" s="152"/>
      <c r="TSE83" s="152"/>
      <c r="TSF83" s="152"/>
      <c r="TSG83" s="152"/>
      <c r="TSH83" s="152"/>
      <c r="TSI83" s="152"/>
      <c r="TSJ83" s="152"/>
      <c r="TSK83" s="152"/>
      <c r="TSL83" s="152"/>
      <c r="TSM83" s="152"/>
      <c r="TSN83" s="152"/>
      <c r="TSO83" s="152"/>
      <c r="TSP83" s="152"/>
      <c r="TSQ83" s="152"/>
      <c r="TSR83" s="152"/>
      <c r="TSS83" s="152"/>
      <c r="TST83" s="152"/>
      <c r="TSU83" s="152"/>
      <c r="TSV83" s="152"/>
      <c r="TSW83" s="152"/>
      <c r="TSX83" s="152"/>
      <c r="TSY83" s="152"/>
      <c r="TSZ83" s="152"/>
      <c r="TTA83" s="152"/>
      <c r="TTB83" s="152"/>
      <c r="TTC83" s="152"/>
      <c r="TTD83" s="152"/>
      <c r="TTE83" s="152"/>
      <c r="TTF83" s="152"/>
      <c r="TTG83" s="152"/>
      <c r="TTH83" s="152"/>
      <c r="TTI83" s="152"/>
      <c r="TTJ83" s="152"/>
      <c r="TTK83" s="152"/>
      <c r="TTL83" s="152"/>
      <c r="TTM83" s="152"/>
      <c r="TTN83" s="152"/>
      <c r="TTO83" s="152"/>
      <c r="TTP83" s="152"/>
      <c r="TTQ83" s="152"/>
      <c r="TTR83" s="152"/>
      <c r="TTS83" s="152"/>
      <c r="TTT83" s="152"/>
      <c r="TTU83" s="152"/>
      <c r="TTV83" s="152"/>
      <c r="TTW83" s="152"/>
      <c r="TTX83" s="152"/>
      <c r="TTY83" s="152"/>
      <c r="TTZ83" s="152"/>
      <c r="TUA83" s="152"/>
      <c r="TUB83" s="152"/>
      <c r="TUC83" s="152"/>
      <c r="TUD83" s="152"/>
      <c r="TUE83" s="152"/>
      <c r="TUF83" s="152"/>
      <c r="TUG83" s="152"/>
      <c r="TUH83" s="152"/>
      <c r="TUI83" s="152"/>
      <c r="TUJ83" s="152"/>
      <c r="TUK83" s="152"/>
      <c r="TUL83" s="152"/>
      <c r="TUM83" s="152"/>
      <c r="TUN83" s="152"/>
      <c r="TUO83" s="152"/>
      <c r="TUP83" s="152"/>
      <c r="TUQ83" s="152"/>
      <c r="TUR83" s="152"/>
      <c r="TUS83" s="152"/>
      <c r="TUT83" s="152"/>
      <c r="TUU83" s="152"/>
      <c r="TUV83" s="152"/>
      <c r="TUW83" s="152"/>
      <c r="TUX83" s="152"/>
      <c r="TUY83" s="152"/>
      <c r="TUZ83" s="152"/>
      <c r="TVA83" s="152"/>
      <c r="TVB83" s="152"/>
      <c r="TVC83" s="152"/>
      <c r="TVD83" s="152"/>
      <c r="TVE83" s="152"/>
      <c r="TVF83" s="152"/>
      <c r="TVG83" s="152"/>
      <c r="TVH83" s="152"/>
      <c r="TVI83" s="152"/>
      <c r="TVJ83" s="152"/>
      <c r="TVK83" s="152"/>
      <c r="TVL83" s="152"/>
      <c r="TVM83" s="152"/>
      <c r="TVN83" s="152"/>
      <c r="TVO83" s="152"/>
      <c r="TVP83" s="152"/>
      <c r="TVQ83" s="152"/>
      <c r="TVR83" s="152"/>
      <c r="TVS83" s="152"/>
      <c r="TVT83" s="152"/>
      <c r="TVU83" s="152"/>
      <c r="TVV83" s="152"/>
      <c r="TVW83" s="152"/>
      <c r="TVX83" s="152"/>
      <c r="TVY83" s="152"/>
      <c r="TVZ83" s="152"/>
      <c r="TWA83" s="152"/>
      <c r="TWB83" s="152"/>
      <c r="TWC83" s="152"/>
      <c r="TWD83" s="152"/>
      <c r="TWE83" s="152"/>
      <c r="TWF83" s="152"/>
      <c r="TWG83" s="152"/>
      <c r="TWH83" s="152"/>
      <c r="TWI83" s="152"/>
      <c r="TWJ83" s="152"/>
      <c r="TWK83" s="152"/>
      <c r="TWL83" s="152"/>
      <c r="TWM83" s="152"/>
      <c r="TWN83" s="152"/>
      <c r="TWO83" s="152"/>
      <c r="TWP83" s="152"/>
      <c r="TWQ83" s="152"/>
      <c r="TWR83" s="152"/>
      <c r="TWS83" s="152"/>
      <c r="TWT83" s="152"/>
      <c r="TWU83" s="152"/>
      <c r="TWV83" s="152"/>
      <c r="TWW83" s="152"/>
      <c r="TWX83" s="152"/>
      <c r="TWY83" s="152"/>
      <c r="TWZ83" s="152"/>
      <c r="TXA83" s="152"/>
      <c r="TXB83" s="152"/>
      <c r="TXC83" s="152"/>
      <c r="TXD83" s="152"/>
      <c r="TXE83" s="152"/>
      <c r="TXF83" s="152"/>
      <c r="TXG83" s="152"/>
      <c r="TXH83" s="152"/>
      <c r="TXI83" s="152"/>
      <c r="TXJ83" s="152"/>
      <c r="TXK83" s="152"/>
      <c r="TXL83" s="152"/>
      <c r="TXM83" s="152"/>
      <c r="TXN83" s="152"/>
      <c r="TXO83" s="152"/>
      <c r="TXP83" s="152"/>
      <c r="TXQ83" s="152"/>
      <c r="TXR83" s="152"/>
      <c r="TXS83" s="152"/>
      <c r="TXT83" s="152"/>
      <c r="TXU83" s="152"/>
      <c r="TXV83" s="152"/>
      <c r="TXW83" s="152"/>
      <c r="TXX83" s="152"/>
      <c r="TXY83" s="152"/>
      <c r="TXZ83" s="152"/>
      <c r="TYA83" s="152"/>
      <c r="TYB83" s="152"/>
      <c r="TYC83" s="152"/>
      <c r="TYD83" s="152"/>
      <c r="TYE83" s="152"/>
      <c r="TYF83" s="152"/>
      <c r="TYG83" s="152"/>
      <c r="TYH83" s="152"/>
      <c r="TYI83" s="152"/>
      <c r="TYJ83" s="152"/>
      <c r="TYK83" s="152"/>
      <c r="TYL83" s="152"/>
      <c r="TYM83" s="152"/>
      <c r="TYN83" s="152"/>
      <c r="TYO83" s="152"/>
      <c r="TYP83" s="152"/>
      <c r="TYQ83" s="152"/>
      <c r="TYR83" s="152"/>
      <c r="TYS83" s="152"/>
      <c r="TYT83" s="152"/>
      <c r="TYU83" s="152"/>
      <c r="TYV83" s="152"/>
      <c r="TYW83" s="152"/>
      <c r="TYX83" s="152"/>
      <c r="TYY83" s="152"/>
      <c r="TYZ83" s="152"/>
      <c r="TZA83" s="152"/>
      <c r="TZB83" s="152"/>
      <c r="TZC83" s="152"/>
      <c r="TZD83" s="152"/>
      <c r="TZE83" s="152"/>
      <c r="TZF83" s="152"/>
      <c r="TZG83" s="152"/>
      <c r="TZH83" s="152"/>
      <c r="TZI83" s="152"/>
      <c r="TZJ83" s="152"/>
      <c r="TZK83" s="152"/>
      <c r="TZL83" s="152"/>
      <c r="TZM83" s="152"/>
      <c r="TZN83" s="152"/>
      <c r="TZO83" s="152"/>
      <c r="TZP83" s="152"/>
      <c r="TZQ83" s="152"/>
      <c r="TZR83" s="152"/>
      <c r="TZS83" s="152"/>
      <c r="TZT83" s="152"/>
      <c r="TZU83" s="152"/>
      <c r="TZV83" s="152"/>
      <c r="TZW83" s="152"/>
      <c r="TZX83" s="152"/>
      <c r="TZY83" s="152"/>
      <c r="TZZ83" s="152"/>
      <c r="UAA83" s="152"/>
      <c r="UAB83" s="152"/>
      <c r="UAC83" s="152"/>
      <c r="UAD83" s="152"/>
      <c r="UAE83" s="152"/>
      <c r="UAF83" s="152"/>
      <c r="UAG83" s="152"/>
      <c r="UAH83" s="152"/>
      <c r="UAI83" s="152"/>
      <c r="UAJ83" s="152"/>
      <c r="UAK83" s="152"/>
      <c r="UAL83" s="152"/>
      <c r="UAM83" s="152"/>
      <c r="UAN83" s="152"/>
      <c r="UAO83" s="152"/>
      <c r="UAP83" s="152"/>
      <c r="UAQ83" s="152"/>
      <c r="UAR83" s="152"/>
      <c r="UAS83" s="152"/>
      <c r="UAT83" s="152"/>
      <c r="UAU83" s="152"/>
      <c r="UAV83" s="152"/>
      <c r="UAW83" s="152"/>
      <c r="UAX83" s="152"/>
      <c r="UAY83" s="152"/>
      <c r="UAZ83" s="152"/>
      <c r="UBA83" s="152"/>
      <c r="UBB83" s="152"/>
      <c r="UBC83" s="152"/>
      <c r="UBD83" s="152"/>
      <c r="UBE83" s="152"/>
      <c r="UBF83" s="152"/>
      <c r="UBG83" s="152"/>
      <c r="UBH83" s="152"/>
      <c r="UBI83" s="152"/>
      <c r="UBJ83" s="152"/>
      <c r="UBK83" s="152"/>
      <c r="UBL83" s="152"/>
      <c r="UBM83" s="152"/>
      <c r="UBN83" s="152"/>
      <c r="UBO83" s="152"/>
      <c r="UBP83" s="152"/>
      <c r="UBQ83" s="152"/>
      <c r="UBR83" s="152"/>
      <c r="UBS83" s="152"/>
      <c r="UBT83" s="152"/>
      <c r="UBU83" s="152"/>
      <c r="UBV83" s="152"/>
      <c r="UBW83" s="152"/>
      <c r="UBX83" s="152"/>
      <c r="UBY83" s="152"/>
      <c r="UBZ83" s="152"/>
      <c r="UCA83" s="152"/>
      <c r="UCB83" s="152"/>
      <c r="UCC83" s="152"/>
      <c r="UCD83" s="152"/>
      <c r="UCE83" s="152"/>
      <c r="UCF83" s="152"/>
      <c r="UCG83" s="152"/>
      <c r="UCH83" s="152"/>
      <c r="UCI83" s="152"/>
      <c r="UCJ83" s="152"/>
      <c r="UCK83" s="152"/>
      <c r="UCL83" s="152"/>
      <c r="UCM83" s="152"/>
      <c r="UCN83" s="152"/>
      <c r="UCO83" s="152"/>
      <c r="UCP83" s="152"/>
      <c r="UCQ83" s="152"/>
      <c r="UCR83" s="152"/>
      <c r="UCS83" s="152"/>
      <c r="UCT83" s="152"/>
      <c r="UCU83" s="152"/>
      <c r="UCV83" s="152"/>
      <c r="UCW83" s="152"/>
      <c r="UCX83" s="152"/>
      <c r="UCY83" s="152"/>
      <c r="UCZ83" s="152"/>
      <c r="UDA83" s="152"/>
      <c r="UDB83" s="152"/>
      <c r="UDC83" s="152"/>
      <c r="UDD83" s="152"/>
      <c r="UDE83" s="152"/>
      <c r="UDF83" s="152"/>
      <c r="UDG83" s="152"/>
      <c r="UDH83" s="152"/>
      <c r="UDI83" s="152"/>
      <c r="UDJ83" s="152"/>
      <c r="UDK83" s="152"/>
      <c r="UDL83" s="152"/>
      <c r="UDM83" s="152"/>
      <c r="UDN83" s="152"/>
      <c r="UDO83" s="152"/>
      <c r="UDP83" s="152"/>
      <c r="UDQ83" s="152"/>
      <c r="UDR83" s="152"/>
      <c r="UDS83" s="152"/>
      <c r="UDT83" s="152"/>
      <c r="UDU83" s="152"/>
      <c r="UDV83" s="152"/>
      <c r="UDW83" s="152"/>
      <c r="UDX83" s="152"/>
      <c r="UDY83" s="152"/>
      <c r="UDZ83" s="152"/>
      <c r="UEA83" s="152"/>
      <c r="UEB83" s="152"/>
      <c r="UEC83" s="152"/>
      <c r="UED83" s="152"/>
      <c r="UEE83" s="152"/>
      <c r="UEF83" s="152"/>
      <c r="UEG83" s="152"/>
      <c r="UEH83" s="152"/>
      <c r="UEI83" s="152"/>
      <c r="UEJ83" s="152"/>
      <c r="UEK83" s="152"/>
      <c r="UEL83" s="152"/>
      <c r="UEM83" s="152"/>
      <c r="UEN83" s="152"/>
      <c r="UEO83" s="152"/>
      <c r="UEP83" s="152"/>
      <c r="UEQ83" s="152"/>
      <c r="UER83" s="152"/>
      <c r="UES83" s="152"/>
      <c r="UET83" s="152"/>
      <c r="UEU83" s="152"/>
      <c r="UEV83" s="152"/>
      <c r="UEW83" s="152"/>
      <c r="UEX83" s="152"/>
      <c r="UEY83" s="152"/>
      <c r="UEZ83" s="152"/>
      <c r="UFA83" s="152"/>
      <c r="UFB83" s="152"/>
      <c r="UFC83" s="152"/>
      <c r="UFD83" s="152"/>
      <c r="UFE83" s="152"/>
      <c r="UFF83" s="152"/>
      <c r="UFG83" s="152"/>
      <c r="UFH83" s="152"/>
      <c r="UFI83" s="152"/>
      <c r="UFJ83" s="152"/>
      <c r="UFK83" s="152"/>
      <c r="UFL83" s="152"/>
      <c r="UFM83" s="152"/>
      <c r="UFN83" s="152"/>
      <c r="UFO83" s="152"/>
      <c r="UFP83" s="152"/>
      <c r="UFQ83" s="152"/>
      <c r="UFR83" s="152"/>
      <c r="UFS83" s="152"/>
      <c r="UFT83" s="152"/>
      <c r="UFU83" s="152"/>
      <c r="UFV83" s="152"/>
      <c r="UFW83" s="152"/>
      <c r="UFX83" s="152"/>
      <c r="UFY83" s="152"/>
      <c r="UFZ83" s="152"/>
      <c r="UGA83" s="152"/>
      <c r="UGB83" s="152"/>
      <c r="UGC83" s="152"/>
      <c r="UGD83" s="152"/>
      <c r="UGE83" s="152"/>
      <c r="UGF83" s="152"/>
      <c r="UGG83" s="152"/>
      <c r="UGH83" s="152"/>
      <c r="UGI83" s="152"/>
      <c r="UGJ83" s="152"/>
      <c r="UGK83" s="152"/>
      <c r="UGL83" s="152"/>
      <c r="UGM83" s="152"/>
      <c r="UGN83" s="152"/>
      <c r="UGO83" s="152"/>
      <c r="UGP83" s="152"/>
      <c r="UGQ83" s="152"/>
      <c r="UGR83" s="152"/>
      <c r="UGS83" s="152"/>
      <c r="UGT83" s="152"/>
      <c r="UGU83" s="152"/>
      <c r="UGV83" s="152"/>
      <c r="UGW83" s="152"/>
      <c r="UGX83" s="152"/>
      <c r="UGY83" s="152"/>
      <c r="UGZ83" s="152"/>
      <c r="UHA83" s="152"/>
      <c r="UHB83" s="152"/>
      <c r="UHC83" s="152"/>
      <c r="UHD83" s="152"/>
      <c r="UHE83" s="152"/>
      <c r="UHF83" s="152"/>
      <c r="UHG83" s="152"/>
      <c r="UHH83" s="152"/>
      <c r="UHI83" s="152"/>
      <c r="UHJ83" s="152"/>
      <c r="UHK83" s="152"/>
      <c r="UHL83" s="152"/>
      <c r="UHM83" s="152"/>
      <c r="UHN83" s="152"/>
      <c r="UHO83" s="152"/>
      <c r="UHP83" s="152"/>
      <c r="UHQ83" s="152"/>
      <c r="UHR83" s="152"/>
      <c r="UHS83" s="152"/>
      <c r="UHT83" s="152"/>
      <c r="UHU83" s="152"/>
      <c r="UHV83" s="152"/>
      <c r="UHW83" s="152"/>
      <c r="UHX83" s="152"/>
      <c r="UHY83" s="152"/>
      <c r="UHZ83" s="152"/>
      <c r="UIA83" s="152"/>
      <c r="UIB83" s="152"/>
      <c r="UIC83" s="152"/>
      <c r="UID83" s="152"/>
      <c r="UIE83" s="152"/>
      <c r="UIF83" s="152"/>
      <c r="UIG83" s="152"/>
      <c r="UIH83" s="152"/>
      <c r="UII83" s="152"/>
      <c r="UIJ83" s="152"/>
      <c r="UIK83" s="152"/>
      <c r="UIL83" s="152"/>
      <c r="UIM83" s="152"/>
      <c r="UIN83" s="152"/>
      <c r="UIO83" s="152"/>
      <c r="UIP83" s="152"/>
      <c r="UIQ83" s="152"/>
      <c r="UIR83" s="152"/>
      <c r="UIS83" s="152"/>
      <c r="UIT83" s="152"/>
      <c r="UIU83" s="152"/>
      <c r="UIV83" s="152"/>
      <c r="UIW83" s="152"/>
      <c r="UIX83" s="152"/>
      <c r="UIY83" s="152"/>
      <c r="UIZ83" s="152"/>
      <c r="UJA83" s="152"/>
      <c r="UJB83" s="152"/>
      <c r="UJC83" s="152"/>
      <c r="UJD83" s="152"/>
      <c r="UJE83" s="152"/>
      <c r="UJF83" s="152"/>
      <c r="UJG83" s="152"/>
      <c r="UJH83" s="152"/>
      <c r="UJI83" s="152"/>
      <c r="UJJ83" s="152"/>
      <c r="UJK83" s="152"/>
      <c r="UJL83" s="152"/>
      <c r="UJM83" s="152"/>
      <c r="UJN83" s="152"/>
      <c r="UJO83" s="152"/>
      <c r="UJP83" s="152"/>
      <c r="UJQ83" s="152"/>
      <c r="UJR83" s="152"/>
      <c r="UJS83" s="152"/>
      <c r="UJT83" s="152"/>
      <c r="UJU83" s="152"/>
      <c r="UJV83" s="152"/>
      <c r="UJW83" s="152"/>
      <c r="UJX83" s="152"/>
      <c r="UJY83" s="152"/>
      <c r="UJZ83" s="152"/>
      <c r="UKA83" s="152"/>
      <c r="UKB83" s="152"/>
      <c r="UKC83" s="152"/>
      <c r="UKD83" s="152"/>
      <c r="UKE83" s="152"/>
      <c r="UKF83" s="152"/>
      <c r="UKG83" s="152"/>
      <c r="UKH83" s="152"/>
      <c r="UKI83" s="152"/>
      <c r="UKJ83" s="152"/>
      <c r="UKK83" s="152"/>
      <c r="UKL83" s="152"/>
      <c r="UKM83" s="152"/>
      <c r="UKN83" s="152"/>
      <c r="UKO83" s="152"/>
      <c r="UKP83" s="152"/>
      <c r="UKQ83" s="152"/>
      <c r="UKR83" s="152"/>
      <c r="UKS83" s="152"/>
      <c r="UKT83" s="152"/>
      <c r="UKU83" s="152"/>
      <c r="UKV83" s="152"/>
      <c r="UKW83" s="152"/>
      <c r="UKX83" s="152"/>
      <c r="UKY83" s="152"/>
      <c r="UKZ83" s="152"/>
      <c r="ULA83" s="152"/>
      <c r="ULB83" s="152"/>
      <c r="ULC83" s="152"/>
      <c r="ULD83" s="152"/>
      <c r="ULE83" s="152"/>
      <c r="ULF83" s="152"/>
      <c r="ULG83" s="152"/>
      <c r="ULH83" s="152"/>
      <c r="ULI83" s="152"/>
      <c r="ULJ83" s="152"/>
      <c r="ULK83" s="152"/>
      <c r="ULL83" s="152"/>
      <c r="ULM83" s="152"/>
      <c r="ULN83" s="152"/>
      <c r="ULO83" s="152"/>
      <c r="ULP83" s="152"/>
      <c r="ULQ83" s="152"/>
      <c r="ULR83" s="152"/>
      <c r="ULS83" s="152"/>
      <c r="ULT83" s="152"/>
      <c r="ULU83" s="152"/>
      <c r="ULV83" s="152"/>
      <c r="ULW83" s="152"/>
      <c r="ULX83" s="152"/>
      <c r="ULY83" s="152"/>
      <c r="ULZ83" s="152"/>
      <c r="UMA83" s="152"/>
      <c r="UMB83" s="152"/>
      <c r="UMC83" s="152"/>
      <c r="UMD83" s="152"/>
      <c r="UME83" s="152"/>
      <c r="UMF83" s="152"/>
      <c r="UMG83" s="152"/>
      <c r="UMH83" s="152"/>
      <c r="UMI83" s="152"/>
      <c r="UMJ83" s="152"/>
      <c r="UMK83" s="152"/>
      <c r="UML83" s="152"/>
      <c r="UMM83" s="152"/>
      <c r="UMN83" s="152"/>
      <c r="UMO83" s="152"/>
      <c r="UMP83" s="152"/>
      <c r="UMQ83" s="152"/>
      <c r="UMR83" s="152"/>
      <c r="UMS83" s="152"/>
      <c r="UMT83" s="152"/>
      <c r="UMU83" s="152"/>
      <c r="UMV83" s="152"/>
      <c r="UMW83" s="152"/>
      <c r="UMX83" s="152"/>
      <c r="UMY83" s="152"/>
      <c r="UMZ83" s="152"/>
      <c r="UNA83" s="152"/>
      <c r="UNB83" s="152"/>
      <c r="UNC83" s="152"/>
      <c r="UND83" s="152"/>
      <c r="UNE83" s="152"/>
      <c r="UNF83" s="152"/>
      <c r="UNG83" s="152"/>
      <c r="UNH83" s="152"/>
      <c r="UNI83" s="152"/>
      <c r="UNJ83" s="152"/>
      <c r="UNK83" s="152"/>
      <c r="UNL83" s="152"/>
      <c r="UNM83" s="152"/>
      <c r="UNN83" s="152"/>
      <c r="UNO83" s="152"/>
      <c r="UNP83" s="152"/>
      <c r="UNQ83" s="152"/>
      <c r="UNR83" s="152"/>
      <c r="UNS83" s="152"/>
      <c r="UNT83" s="152"/>
      <c r="UNU83" s="152"/>
      <c r="UNV83" s="152"/>
      <c r="UNW83" s="152"/>
      <c r="UNX83" s="152"/>
      <c r="UNY83" s="152"/>
      <c r="UNZ83" s="152"/>
      <c r="UOA83" s="152"/>
      <c r="UOB83" s="152"/>
      <c r="UOC83" s="152"/>
      <c r="UOD83" s="152"/>
      <c r="UOE83" s="152"/>
      <c r="UOF83" s="152"/>
      <c r="UOG83" s="152"/>
      <c r="UOH83" s="152"/>
      <c r="UOI83" s="152"/>
      <c r="UOJ83" s="152"/>
      <c r="UOK83" s="152"/>
      <c r="UOL83" s="152"/>
      <c r="UOM83" s="152"/>
      <c r="UON83" s="152"/>
      <c r="UOO83" s="152"/>
      <c r="UOP83" s="152"/>
      <c r="UOQ83" s="152"/>
      <c r="UOR83" s="152"/>
      <c r="UOS83" s="152"/>
      <c r="UOT83" s="152"/>
      <c r="UOU83" s="152"/>
      <c r="UOV83" s="152"/>
      <c r="UOW83" s="152"/>
      <c r="UOX83" s="152"/>
      <c r="UOY83" s="152"/>
      <c r="UOZ83" s="152"/>
      <c r="UPA83" s="152"/>
      <c r="UPB83" s="152"/>
      <c r="UPC83" s="152"/>
      <c r="UPD83" s="152"/>
      <c r="UPE83" s="152"/>
      <c r="UPF83" s="152"/>
      <c r="UPG83" s="152"/>
      <c r="UPH83" s="152"/>
      <c r="UPI83" s="152"/>
      <c r="UPJ83" s="152"/>
      <c r="UPK83" s="152"/>
      <c r="UPL83" s="152"/>
      <c r="UPM83" s="152"/>
      <c r="UPN83" s="152"/>
      <c r="UPO83" s="152"/>
      <c r="UPP83" s="152"/>
      <c r="UPQ83" s="152"/>
      <c r="UPR83" s="152"/>
      <c r="UPS83" s="152"/>
      <c r="UPT83" s="152"/>
      <c r="UPU83" s="152"/>
      <c r="UPV83" s="152"/>
      <c r="UPW83" s="152"/>
      <c r="UPX83" s="152"/>
      <c r="UPY83" s="152"/>
      <c r="UPZ83" s="152"/>
      <c r="UQA83" s="152"/>
      <c r="UQB83" s="152"/>
      <c r="UQC83" s="152"/>
      <c r="UQD83" s="152"/>
      <c r="UQE83" s="152"/>
      <c r="UQF83" s="152"/>
      <c r="UQG83" s="152"/>
      <c r="UQH83" s="152"/>
      <c r="UQI83" s="152"/>
      <c r="UQJ83" s="152"/>
      <c r="UQK83" s="152"/>
      <c r="UQL83" s="152"/>
      <c r="UQM83" s="152"/>
      <c r="UQN83" s="152"/>
      <c r="UQO83" s="152"/>
      <c r="UQP83" s="152"/>
      <c r="UQQ83" s="152"/>
      <c r="UQR83" s="152"/>
      <c r="UQS83" s="152"/>
      <c r="UQT83" s="152"/>
      <c r="UQU83" s="152"/>
      <c r="UQV83" s="152"/>
      <c r="UQW83" s="152"/>
      <c r="UQX83" s="152"/>
      <c r="UQY83" s="152"/>
      <c r="UQZ83" s="152"/>
      <c r="URA83" s="152"/>
      <c r="URB83" s="152"/>
      <c r="URC83" s="152"/>
      <c r="URD83" s="152"/>
      <c r="URE83" s="152"/>
      <c r="URF83" s="152"/>
      <c r="URG83" s="152"/>
      <c r="URH83" s="152"/>
      <c r="URI83" s="152"/>
      <c r="URJ83" s="152"/>
      <c r="URK83" s="152"/>
      <c r="URL83" s="152"/>
      <c r="URM83" s="152"/>
      <c r="URN83" s="152"/>
      <c r="URO83" s="152"/>
      <c r="URP83" s="152"/>
      <c r="URQ83" s="152"/>
      <c r="URR83" s="152"/>
      <c r="URS83" s="152"/>
      <c r="URT83" s="152"/>
      <c r="URU83" s="152"/>
      <c r="URV83" s="152"/>
      <c r="URW83" s="152"/>
      <c r="URX83" s="152"/>
      <c r="URY83" s="152"/>
      <c r="URZ83" s="152"/>
      <c r="USA83" s="152"/>
      <c r="USB83" s="152"/>
      <c r="USC83" s="152"/>
      <c r="USD83" s="152"/>
      <c r="USE83" s="152"/>
      <c r="USF83" s="152"/>
      <c r="USG83" s="152"/>
      <c r="USH83" s="152"/>
      <c r="USI83" s="152"/>
      <c r="USJ83" s="152"/>
      <c r="USK83" s="152"/>
      <c r="USL83" s="152"/>
      <c r="USM83" s="152"/>
      <c r="USN83" s="152"/>
      <c r="USO83" s="152"/>
      <c r="USP83" s="152"/>
      <c r="USQ83" s="152"/>
      <c r="USR83" s="152"/>
      <c r="USS83" s="152"/>
      <c r="UST83" s="152"/>
      <c r="USU83" s="152"/>
      <c r="USV83" s="152"/>
      <c r="USW83" s="152"/>
      <c r="USX83" s="152"/>
      <c r="USY83" s="152"/>
      <c r="USZ83" s="152"/>
      <c r="UTA83" s="152"/>
      <c r="UTB83" s="152"/>
      <c r="UTC83" s="152"/>
      <c r="UTD83" s="152"/>
      <c r="UTE83" s="152"/>
      <c r="UTF83" s="152"/>
      <c r="UTG83" s="152"/>
      <c r="UTH83" s="152"/>
      <c r="UTI83" s="152"/>
      <c r="UTJ83" s="152"/>
      <c r="UTK83" s="152"/>
      <c r="UTL83" s="152"/>
      <c r="UTM83" s="152"/>
      <c r="UTN83" s="152"/>
      <c r="UTO83" s="152"/>
      <c r="UTP83" s="152"/>
      <c r="UTQ83" s="152"/>
      <c r="UTR83" s="152"/>
      <c r="UTS83" s="152"/>
      <c r="UTT83" s="152"/>
      <c r="UTU83" s="152"/>
      <c r="UTV83" s="152"/>
      <c r="UTW83" s="152"/>
      <c r="UTX83" s="152"/>
      <c r="UTY83" s="152"/>
      <c r="UTZ83" s="152"/>
      <c r="UUA83" s="152"/>
      <c r="UUB83" s="152"/>
      <c r="UUC83" s="152"/>
      <c r="UUD83" s="152"/>
      <c r="UUE83" s="152"/>
      <c r="UUF83" s="152"/>
      <c r="UUG83" s="152"/>
      <c r="UUH83" s="152"/>
      <c r="UUI83" s="152"/>
      <c r="UUJ83" s="152"/>
      <c r="UUK83" s="152"/>
      <c r="UUL83" s="152"/>
      <c r="UUM83" s="152"/>
      <c r="UUN83" s="152"/>
      <c r="UUO83" s="152"/>
      <c r="UUP83" s="152"/>
      <c r="UUQ83" s="152"/>
      <c r="UUR83" s="152"/>
      <c r="UUS83" s="152"/>
      <c r="UUT83" s="152"/>
      <c r="UUU83" s="152"/>
      <c r="UUV83" s="152"/>
      <c r="UUW83" s="152"/>
      <c r="UUX83" s="152"/>
      <c r="UUY83" s="152"/>
      <c r="UUZ83" s="152"/>
      <c r="UVA83" s="152"/>
      <c r="UVB83" s="152"/>
      <c r="UVC83" s="152"/>
      <c r="UVD83" s="152"/>
      <c r="UVE83" s="152"/>
      <c r="UVF83" s="152"/>
      <c r="UVG83" s="152"/>
      <c r="UVH83" s="152"/>
      <c r="UVI83" s="152"/>
      <c r="UVJ83" s="152"/>
      <c r="UVK83" s="152"/>
      <c r="UVL83" s="152"/>
      <c r="UVM83" s="152"/>
      <c r="UVN83" s="152"/>
      <c r="UVO83" s="152"/>
      <c r="UVP83" s="152"/>
      <c r="UVQ83" s="152"/>
      <c r="UVR83" s="152"/>
      <c r="UVS83" s="152"/>
      <c r="UVT83" s="152"/>
      <c r="UVU83" s="152"/>
      <c r="UVV83" s="152"/>
      <c r="UVW83" s="152"/>
      <c r="UVX83" s="152"/>
      <c r="UVY83" s="152"/>
      <c r="UVZ83" s="152"/>
      <c r="UWA83" s="152"/>
      <c r="UWB83" s="152"/>
      <c r="UWC83" s="152"/>
      <c r="UWD83" s="152"/>
      <c r="UWE83" s="152"/>
      <c r="UWF83" s="152"/>
      <c r="UWG83" s="152"/>
      <c r="UWH83" s="152"/>
      <c r="UWI83" s="152"/>
      <c r="UWJ83" s="152"/>
      <c r="UWK83" s="152"/>
      <c r="UWL83" s="152"/>
      <c r="UWM83" s="152"/>
      <c r="UWN83" s="152"/>
      <c r="UWO83" s="152"/>
      <c r="UWP83" s="152"/>
      <c r="UWQ83" s="152"/>
      <c r="UWR83" s="152"/>
      <c r="UWS83" s="152"/>
      <c r="UWT83" s="152"/>
      <c r="UWU83" s="152"/>
      <c r="UWV83" s="152"/>
      <c r="UWW83" s="152"/>
      <c r="UWX83" s="152"/>
      <c r="UWY83" s="152"/>
      <c r="UWZ83" s="152"/>
      <c r="UXA83" s="152"/>
      <c r="UXB83" s="152"/>
      <c r="UXC83" s="152"/>
      <c r="UXD83" s="152"/>
      <c r="UXE83" s="152"/>
      <c r="UXF83" s="152"/>
      <c r="UXG83" s="152"/>
      <c r="UXH83" s="152"/>
      <c r="UXI83" s="152"/>
      <c r="UXJ83" s="152"/>
      <c r="UXK83" s="152"/>
      <c r="UXL83" s="152"/>
      <c r="UXM83" s="152"/>
      <c r="UXN83" s="152"/>
      <c r="UXO83" s="152"/>
      <c r="UXP83" s="152"/>
      <c r="UXQ83" s="152"/>
      <c r="UXR83" s="152"/>
      <c r="UXS83" s="152"/>
      <c r="UXT83" s="152"/>
      <c r="UXU83" s="152"/>
      <c r="UXV83" s="152"/>
      <c r="UXW83" s="152"/>
      <c r="UXX83" s="152"/>
      <c r="UXY83" s="152"/>
      <c r="UXZ83" s="152"/>
      <c r="UYA83" s="152"/>
      <c r="UYB83" s="152"/>
      <c r="UYC83" s="152"/>
      <c r="UYD83" s="152"/>
      <c r="UYE83" s="152"/>
      <c r="UYF83" s="152"/>
      <c r="UYG83" s="152"/>
      <c r="UYH83" s="152"/>
      <c r="UYI83" s="152"/>
      <c r="UYJ83" s="152"/>
      <c r="UYK83" s="152"/>
      <c r="UYL83" s="152"/>
      <c r="UYM83" s="152"/>
      <c r="UYN83" s="152"/>
      <c r="UYO83" s="152"/>
      <c r="UYP83" s="152"/>
      <c r="UYQ83" s="152"/>
      <c r="UYR83" s="152"/>
      <c r="UYS83" s="152"/>
      <c r="UYT83" s="152"/>
      <c r="UYU83" s="152"/>
      <c r="UYV83" s="152"/>
      <c r="UYW83" s="152"/>
      <c r="UYX83" s="152"/>
      <c r="UYY83" s="152"/>
      <c r="UYZ83" s="152"/>
      <c r="UZA83" s="152"/>
      <c r="UZB83" s="152"/>
      <c r="UZC83" s="152"/>
      <c r="UZD83" s="152"/>
      <c r="UZE83" s="152"/>
      <c r="UZF83" s="152"/>
      <c r="UZG83" s="152"/>
      <c r="UZH83" s="152"/>
      <c r="UZI83" s="152"/>
      <c r="UZJ83" s="152"/>
      <c r="UZK83" s="152"/>
      <c r="UZL83" s="152"/>
      <c r="UZM83" s="152"/>
      <c r="UZN83" s="152"/>
      <c r="UZO83" s="152"/>
      <c r="UZP83" s="152"/>
      <c r="UZQ83" s="152"/>
      <c r="UZR83" s="152"/>
      <c r="UZS83" s="152"/>
      <c r="UZT83" s="152"/>
      <c r="UZU83" s="152"/>
      <c r="UZV83" s="152"/>
      <c r="UZW83" s="152"/>
      <c r="UZX83" s="152"/>
      <c r="UZY83" s="152"/>
      <c r="UZZ83" s="152"/>
      <c r="VAA83" s="152"/>
      <c r="VAB83" s="152"/>
      <c r="VAC83" s="152"/>
      <c r="VAD83" s="152"/>
      <c r="VAE83" s="152"/>
      <c r="VAF83" s="152"/>
      <c r="VAG83" s="152"/>
      <c r="VAH83" s="152"/>
      <c r="VAI83" s="152"/>
      <c r="VAJ83" s="152"/>
      <c r="VAK83" s="152"/>
      <c r="VAL83" s="152"/>
      <c r="VAM83" s="152"/>
      <c r="VAN83" s="152"/>
      <c r="VAO83" s="152"/>
      <c r="VAP83" s="152"/>
      <c r="VAQ83" s="152"/>
      <c r="VAR83" s="152"/>
      <c r="VAS83" s="152"/>
      <c r="VAT83" s="152"/>
      <c r="VAU83" s="152"/>
      <c r="VAV83" s="152"/>
      <c r="VAW83" s="152"/>
      <c r="VAX83" s="152"/>
      <c r="VAY83" s="152"/>
      <c r="VAZ83" s="152"/>
      <c r="VBA83" s="152"/>
      <c r="VBB83" s="152"/>
      <c r="VBC83" s="152"/>
      <c r="VBD83" s="152"/>
      <c r="VBE83" s="152"/>
      <c r="VBF83" s="152"/>
      <c r="VBG83" s="152"/>
      <c r="VBH83" s="152"/>
      <c r="VBI83" s="152"/>
      <c r="VBJ83" s="152"/>
      <c r="VBK83" s="152"/>
      <c r="VBL83" s="152"/>
      <c r="VBM83" s="152"/>
      <c r="VBN83" s="152"/>
      <c r="VBO83" s="152"/>
      <c r="VBP83" s="152"/>
      <c r="VBQ83" s="152"/>
      <c r="VBR83" s="152"/>
      <c r="VBS83" s="152"/>
      <c r="VBT83" s="152"/>
      <c r="VBU83" s="152"/>
      <c r="VBV83" s="152"/>
      <c r="VBW83" s="152"/>
      <c r="VBX83" s="152"/>
      <c r="VBY83" s="152"/>
      <c r="VBZ83" s="152"/>
      <c r="VCA83" s="152"/>
      <c r="VCB83" s="152"/>
      <c r="VCC83" s="152"/>
      <c r="VCD83" s="152"/>
      <c r="VCE83" s="152"/>
      <c r="VCF83" s="152"/>
      <c r="VCG83" s="152"/>
      <c r="VCH83" s="152"/>
      <c r="VCI83" s="152"/>
      <c r="VCJ83" s="152"/>
      <c r="VCK83" s="152"/>
      <c r="VCL83" s="152"/>
      <c r="VCM83" s="152"/>
      <c r="VCN83" s="152"/>
      <c r="VCO83" s="152"/>
      <c r="VCP83" s="152"/>
      <c r="VCQ83" s="152"/>
      <c r="VCR83" s="152"/>
      <c r="VCS83" s="152"/>
      <c r="VCT83" s="152"/>
      <c r="VCU83" s="152"/>
      <c r="VCV83" s="152"/>
      <c r="VCW83" s="152"/>
      <c r="VCX83" s="152"/>
      <c r="VCY83" s="152"/>
      <c r="VCZ83" s="152"/>
      <c r="VDA83" s="152"/>
      <c r="VDB83" s="152"/>
      <c r="VDC83" s="152"/>
      <c r="VDD83" s="152"/>
      <c r="VDE83" s="152"/>
      <c r="VDF83" s="152"/>
      <c r="VDG83" s="152"/>
      <c r="VDH83" s="152"/>
      <c r="VDI83" s="152"/>
      <c r="VDJ83" s="152"/>
      <c r="VDK83" s="152"/>
      <c r="VDL83" s="152"/>
      <c r="VDM83" s="152"/>
      <c r="VDN83" s="152"/>
      <c r="VDO83" s="152"/>
      <c r="VDP83" s="152"/>
      <c r="VDQ83" s="152"/>
      <c r="VDR83" s="152"/>
      <c r="VDS83" s="152"/>
      <c r="VDT83" s="152"/>
      <c r="VDU83" s="152"/>
      <c r="VDV83" s="152"/>
      <c r="VDW83" s="152"/>
      <c r="VDX83" s="152"/>
      <c r="VDY83" s="152"/>
      <c r="VDZ83" s="152"/>
      <c r="VEA83" s="152"/>
      <c r="VEB83" s="152"/>
      <c r="VEC83" s="152"/>
      <c r="VED83" s="152"/>
      <c r="VEE83" s="152"/>
      <c r="VEF83" s="152"/>
      <c r="VEG83" s="152"/>
      <c r="VEH83" s="152"/>
      <c r="VEI83" s="152"/>
      <c r="VEJ83" s="152"/>
      <c r="VEK83" s="152"/>
      <c r="VEL83" s="152"/>
      <c r="VEM83" s="152"/>
      <c r="VEN83" s="152"/>
      <c r="VEO83" s="152"/>
      <c r="VEP83" s="152"/>
      <c r="VEQ83" s="152"/>
      <c r="VER83" s="152"/>
      <c r="VES83" s="152"/>
      <c r="VET83" s="152"/>
      <c r="VEU83" s="152"/>
      <c r="VEV83" s="152"/>
      <c r="VEW83" s="152"/>
      <c r="VEX83" s="152"/>
      <c r="VEY83" s="152"/>
      <c r="VEZ83" s="152"/>
      <c r="VFA83" s="152"/>
      <c r="VFB83" s="152"/>
      <c r="VFC83" s="152"/>
      <c r="VFD83" s="152"/>
      <c r="VFE83" s="152"/>
      <c r="VFF83" s="152"/>
      <c r="VFG83" s="152"/>
      <c r="VFH83" s="152"/>
      <c r="VFI83" s="152"/>
      <c r="VFJ83" s="152"/>
      <c r="VFK83" s="152"/>
      <c r="VFL83" s="152"/>
      <c r="VFM83" s="152"/>
      <c r="VFN83" s="152"/>
      <c r="VFO83" s="152"/>
      <c r="VFP83" s="152"/>
      <c r="VFQ83" s="152"/>
      <c r="VFR83" s="152"/>
      <c r="VFS83" s="152"/>
      <c r="VFT83" s="152"/>
      <c r="VFU83" s="152"/>
      <c r="VFV83" s="152"/>
      <c r="VFW83" s="152"/>
      <c r="VFX83" s="152"/>
      <c r="VFY83" s="152"/>
      <c r="VFZ83" s="152"/>
      <c r="VGA83" s="152"/>
      <c r="VGB83" s="152"/>
      <c r="VGC83" s="152"/>
      <c r="VGD83" s="152"/>
      <c r="VGE83" s="152"/>
      <c r="VGF83" s="152"/>
      <c r="VGG83" s="152"/>
      <c r="VGH83" s="152"/>
      <c r="VGI83" s="152"/>
      <c r="VGJ83" s="152"/>
      <c r="VGK83" s="152"/>
      <c r="VGL83" s="152"/>
      <c r="VGM83" s="152"/>
      <c r="VGN83" s="152"/>
      <c r="VGO83" s="152"/>
      <c r="VGP83" s="152"/>
      <c r="VGQ83" s="152"/>
      <c r="VGR83" s="152"/>
      <c r="VGS83" s="152"/>
      <c r="VGT83" s="152"/>
      <c r="VGU83" s="152"/>
      <c r="VGV83" s="152"/>
      <c r="VGW83" s="152"/>
      <c r="VGX83" s="152"/>
      <c r="VGY83" s="152"/>
      <c r="VGZ83" s="152"/>
      <c r="VHA83" s="152"/>
      <c r="VHB83" s="152"/>
      <c r="VHC83" s="152"/>
      <c r="VHD83" s="152"/>
      <c r="VHE83" s="152"/>
      <c r="VHF83" s="152"/>
      <c r="VHG83" s="152"/>
      <c r="VHH83" s="152"/>
      <c r="VHI83" s="152"/>
      <c r="VHJ83" s="152"/>
      <c r="VHK83" s="152"/>
      <c r="VHL83" s="152"/>
      <c r="VHM83" s="152"/>
      <c r="VHN83" s="152"/>
      <c r="VHO83" s="152"/>
      <c r="VHP83" s="152"/>
      <c r="VHQ83" s="152"/>
      <c r="VHR83" s="152"/>
      <c r="VHS83" s="152"/>
      <c r="VHT83" s="152"/>
      <c r="VHU83" s="152"/>
      <c r="VHV83" s="152"/>
      <c r="VHW83" s="152"/>
      <c r="VHX83" s="152"/>
      <c r="VHY83" s="152"/>
      <c r="VHZ83" s="152"/>
      <c r="VIA83" s="152"/>
      <c r="VIB83" s="152"/>
      <c r="VIC83" s="152"/>
      <c r="VID83" s="152"/>
      <c r="VIE83" s="152"/>
      <c r="VIF83" s="152"/>
      <c r="VIG83" s="152"/>
      <c r="VIH83" s="152"/>
      <c r="VII83" s="152"/>
      <c r="VIJ83" s="152"/>
      <c r="VIK83" s="152"/>
      <c r="VIL83" s="152"/>
      <c r="VIM83" s="152"/>
      <c r="VIN83" s="152"/>
      <c r="VIO83" s="152"/>
      <c r="VIP83" s="152"/>
      <c r="VIQ83" s="152"/>
      <c r="VIR83" s="152"/>
      <c r="VIS83" s="152"/>
      <c r="VIT83" s="152"/>
      <c r="VIU83" s="152"/>
      <c r="VIV83" s="152"/>
      <c r="VIW83" s="152"/>
      <c r="VIX83" s="152"/>
      <c r="VIY83" s="152"/>
      <c r="VIZ83" s="152"/>
      <c r="VJA83" s="152"/>
      <c r="VJB83" s="152"/>
      <c r="VJC83" s="152"/>
      <c r="VJD83" s="152"/>
      <c r="VJE83" s="152"/>
      <c r="VJF83" s="152"/>
      <c r="VJG83" s="152"/>
      <c r="VJH83" s="152"/>
      <c r="VJI83" s="152"/>
      <c r="VJJ83" s="152"/>
      <c r="VJK83" s="152"/>
      <c r="VJL83" s="152"/>
      <c r="VJM83" s="152"/>
      <c r="VJN83" s="152"/>
      <c r="VJO83" s="152"/>
      <c r="VJP83" s="152"/>
      <c r="VJQ83" s="152"/>
      <c r="VJR83" s="152"/>
      <c r="VJS83" s="152"/>
      <c r="VJT83" s="152"/>
      <c r="VJU83" s="152"/>
      <c r="VJV83" s="152"/>
      <c r="VJW83" s="152"/>
      <c r="VJX83" s="152"/>
      <c r="VJY83" s="152"/>
      <c r="VJZ83" s="152"/>
      <c r="VKA83" s="152"/>
      <c r="VKB83" s="152"/>
      <c r="VKC83" s="152"/>
      <c r="VKD83" s="152"/>
      <c r="VKE83" s="152"/>
      <c r="VKF83" s="152"/>
      <c r="VKG83" s="152"/>
      <c r="VKH83" s="152"/>
      <c r="VKI83" s="152"/>
      <c r="VKJ83" s="152"/>
      <c r="VKK83" s="152"/>
      <c r="VKL83" s="152"/>
      <c r="VKM83" s="152"/>
      <c r="VKN83" s="152"/>
      <c r="VKO83" s="152"/>
      <c r="VKP83" s="152"/>
      <c r="VKQ83" s="152"/>
      <c r="VKR83" s="152"/>
      <c r="VKS83" s="152"/>
      <c r="VKT83" s="152"/>
      <c r="VKU83" s="152"/>
      <c r="VKV83" s="152"/>
      <c r="VKW83" s="152"/>
      <c r="VKX83" s="152"/>
      <c r="VKY83" s="152"/>
      <c r="VKZ83" s="152"/>
      <c r="VLA83" s="152"/>
      <c r="VLB83" s="152"/>
      <c r="VLC83" s="152"/>
      <c r="VLD83" s="152"/>
      <c r="VLE83" s="152"/>
      <c r="VLF83" s="152"/>
      <c r="VLG83" s="152"/>
      <c r="VLH83" s="152"/>
      <c r="VLI83" s="152"/>
      <c r="VLJ83" s="152"/>
      <c r="VLK83" s="152"/>
      <c r="VLL83" s="152"/>
      <c r="VLM83" s="152"/>
      <c r="VLN83" s="152"/>
      <c r="VLO83" s="152"/>
      <c r="VLP83" s="152"/>
      <c r="VLQ83" s="152"/>
      <c r="VLR83" s="152"/>
      <c r="VLS83" s="152"/>
      <c r="VLT83" s="152"/>
      <c r="VLU83" s="152"/>
      <c r="VLV83" s="152"/>
      <c r="VLW83" s="152"/>
      <c r="VLX83" s="152"/>
      <c r="VLY83" s="152"/>
      <c r="VLZ83" s="152"/>
      <c r="VMA83" s="152"/>
      <c r="VMB83" s="152"/>
      <c r="VMC83" s="152"/>
      <c r="VMD83" s="152"/>
      <c r="VME83" s="152"/>
      <c r="VMF83" s="152"/>
      <c r="VMG83" s="152"/>
      <c r="VMH83" s="152"/>
      <c r="VMI83" s="152"/>
      <c r="VMJ83" s="152"/>
      <c r="VMK83" s="152"/>
      <c r="VML83" s="152"/>
      <c r="VMM83" s="152"/>
      <c r="VMN83" s="152"/>
      <c r="VMO83" s="152"/>
      <c r="VMP83" s="152"/>
      <c r="VMQ83" s="152"/>
      <c r="VMR83" s="152"/>
      <c r="VMS83" s="152"/>
      <c r="VMT83" s="152"/>
      <c r="VMU83" s="152"/>
      <c r="VMV83" s="152"/>
      <c r="VMW83" s="152"/>
      <c r="VMX83" s="152"/>
      <c r="VMY83" s="152"/>
      <c r="VMZ83" s="152"/>
      <c r="VNA83" s="152"/>
      <c r="VNB83" s="152"/>
      <c r="VNC83" s="152"/>
      <c r="VND83" s="152"/>
      <c r="VNE83" s="152"/>
      <c r="VNF83" s="152"/>
      <c r="VNG83" s="152"/>
      <c r="VNH83" s="152"/>
      <c r="VNI83" s="152"/>
      <c r="VNJ83" s="152"/>
      <c r="VNK83" s="152"/>
      <c r="VNL83" s="152"/>
      <c r="VNM83" s="152"/>
      <c r="VNN83" s="152"/>
      <c r="VNO83" s="152"/>
      <c r="VNP83" s="152"/>
      <c r="VNQ83" s="152"/>
      <c r="VNR83" s="152"/>
      <c r="VNS83" s="152"/>
      <c r="VNT83" s="152"/>
      <c r="VNU83" s="152"/>
      <c r="VNV83" s="152"/>
      <c r="VNW83" s="152"/>
      <c r="VNX83" s="152"/>
      <c r="VNY83" s="152"/>
      <c r="VNZ83" s="152"/>
      <c r="VOA83" s="152"/>
      <c r="VOB83" s="152"/>
      <c r="VOC83" s="152"/>
      <c r="VOD83" s="152"/>
      <c r="VOE83" s="152"/>
      <c r="VOF83" s="152"/>
      <c r="VOG83" s="152"/>
      <c r="VOH83" s="152"/>
      <c r="VOI83" s="152"/>
      <c r="VOJ83" s="152"/>
      <c r="VOK83" s="152"/>
      <c r="VOL83" s="152"/>
      <c r="VOM83" s="152"/>
      <c r="VON83" s="152"/>
      <c r="VOO83" s="152"/>
      <c r="VOP83" s="152"/>
      <c r="VOQ83" s="152"/>
      <c r="VOR83" s="152"/>
      <c r="VOS83" s="152"/>
      <c r="VOT83" s="152"/>
      <c r="VOU83" s="152"/>
      <c r="VOV83" s="152"/>
      <c r="VOW83" s="152"/>
      <c r="VOX83" s="152"/>
      <c r="VOY83" s="152"/>
      <c r="VOZ83" s="152"/>
      <c r="VPA83" s="152"/>
      <c r="VPB83" s="152"/>
      <c r="VPC83" s="152"/>
      <c r="VPD83" s="152"/>
      <c r="VPE83" s="152"/>
      <c r="VPF83" s="152"/>
      <c r="VPG83" s="152"/>
      <c r="VPH83" s="152"/>
      <c r="VPI83" s="152"/>
      <c r="VPJ83" s="152"/>
      <c r="VPK83" s="152"/>
      <c r="VPL83" s="152"/>
      <c r="VPM83" s="152"/>
      <c r="VPN83" s="152"/>
      <c r="VPO83" s="152"/>
      <c r="VPP83" s="152"/>
      <c r="VPQ83" s="152"/>
      <c r="VPR83" s="152"/>
      <c r="VPS83" s="152"/>
      <c r="VPT83" s="152"/>
      <c r="VPU83" s="152"/>
      <c r="VPV83" s="152"/>
      <c r="VPW83" s="152"/>
      <c r="VPX83" s="152"/>
      <c r="VPY83" s="152"/>
      <c r="VPZ83" s="152"/>
      <c r="VQA83" s="152"/>
      <c r="VQB83" s="152"/>
      <c r="VQC83" s="152"/>
      <c r="VQD83" s="152"/>
      <c r="VQE83" s="152"/>
      <c r="VQF83" s="152"/>
      <c r="VQG83" s="152"/>
      <c r="VQH83" s="152"/>
      <c r="VQI83" s="152"/>
      <c r="VQJ83" s="152"/>
      <c r="VQK83" s="152"/>
      <c r="VQL83" s="152"/>
      <c r="VQM83" s="152"/>
      <c r="VQN83" s="152"/>
      <c r="VQO83" s="152"/>
      <c r="VQP83" s="152"/>
      <c r="VQQ83" s="152"/>
      <c r="VQR83" s="152"/>
      <c r="VQS83" s="152"/>
      <c r="VQT83" s="152"/>
      <c r="VQU83" s="152"/>
      <c r="VQV83" s="152"/>
      <c r="VQW83" s="152"/>
      <c r="VQX83" s="152"/>
      <c r="VQY83" s="152"/>
      <c r="VQZ83" s="152"/>
      <c r="VRA83" s="152"/>
      <c r="VRB83" s="152"/>
      <c r="VRC83" s="152"/>
      <c r="VRD83" s="152"/>
      <c r="VRE83" s="152"/>
      <c r="VRF83" s="152"/>
      <c r="VRG83" s="152"/>
      <c r="VRH83" s="152"/>
      <c r="VRI83" s="152"/>
      <c r="VRJ83" s="152"/>
      <c r="VRK83" s="152"/>
      <c r="VRL83" s="152"/>
      <c r="VRM83" s="152"/>
      <c r="VRN83" s="152"/>
      <c r="VRO83" s="152"/>
      <c r="VRP83" s="152"/>
      <c r="VRQ83" s="152"/>
      <c r="VRR83" s="152"/>
      <c r="VRS83" s="152"/>
      <c r="VRT83" s="152"/>
      <c r="VRU83" s="152"/>
      <c r="VRV83" s="152"/>
      <c r="VRW83" s="152"/>
      <c r="VRX83" s="152"/>
      <c r="VRY83" s="152"/>
      <c r="VRZ83" s="152"/>
      <c r="VSA83" s="152"/>
      <c r="VSB83" s="152"/>
      <c r="VSC83" s="152"/>
      <c r="VSD83" s="152"/>
      <c r="VSE83" s="152"/>
      <c r="VSF83" s="152"/>
      <c r="VSG83" s="152"/>
      <c r="VSH83" s="152"/>
      <c r="VSI83" s="152"/>
      <c r="VSJ83" s="152"/>
      <c r="VSK83" s="152"/>
      <c r="VSL83" s="152"/>
      <c r="VSM83" s="152"/>
      <c r="VSN83" s="152"/>
      <c r="VSO83" s="152"/>
      <c r="VSP83" s="152"/>
      <c r="VSQ83" s="152"/>
      <c r="VSR83" s="152"/>
      <c r="VSS83" s="152"/>
      <c r="VST83" s="152"/>
      <c r="VSU83" s="152"/>
      <c r="VSV83" s="152"/>
      <c r="VSW83" s="152"/>
      <c r="VSX83" s="152"/>
      <c r="VSY83" s="152"/>
      <c r="VSZ83" s="152"/>
      <c r="VTA83" s="152"/>
      <c r="VTB83" s="152"/>
      <c r="VTC83" s="152"/>
      <c r="VTD83" s="152"/>
      <c r="VTE83" s="152"/>
      <c r="VTF83" s="152"/>
      <c r="VTG83" s="152"/>
      <c r="VTH83" s="152"/>
      <c r="VTI83" s="152"/>
      <c r="VTJ83" s="152"/>
      <c r="VTK83" s="152"/>
      <c r="VTL83" s="152"/>
      <c r="VTM83" s="152"/>
      <c r="VTN83" s="152"/>
      <c r="VTO83" s="152"/>
      <c r="VTP83" s="152"/>
      <c r="VTQ83" s="152"/>
      <c r="VTR83" s="152"/>
      <c r="VTS83" s="152"/>
      <c r="VTT83" s="152"/>
      <c r="VTU83" s="152"/>
      <c r="VTV83" s="152"/>
      <c r="VTW83" s="152"/>
      <c r="VTX83" s="152"/>
      <c r="VTY83" s="152"/>
      <c r="VTZ83" s="152"/>
      <c r="VUA83" s="152"/>
      <c r="VUB83" s="152"/>
      <c r="VUC83" s="152"/>
      <c r="VUD83" s="152"/>
      <c r="VUE83" s="152"/>
      <c r="VUF83" s="152"/>
      <c r="VUG83" s="152"/>
      <c r="VUH83" s="152"/>
      <c r="VUI83" s="152"/>
      <c r="VUJ83" s="152"/>
      <c r="VUK83" s="152"/>
      <c r="VUL83" s="152"/>
      <c r="VUM83" s="152"/>
      <c r="VUN83" s="152"/>
      <c r="VUO83" s="152"/>
      <c r="VUP83" s="152"/>
      <c r="VUQ83" s="152"/>
      <c r="VUR83" s="152"/>
      <c r="VUS83" s="152"/>
      <c r="VUT83" s="152"/>
      <c r="VUU83" s="152"/>
      <c r="VUV83" s="152"/>
      <c r="VUW83" s="152"/>
      <c r="VUX83" s="152"/>
      <c r="VUY83" s="152"/>
      <c r="VUZ83" s="152"/>
      <c r="VVA83" s="152"/>
      <c r="VVB83" s="152"/>
      <c r="VVC83" s="152"/>
      <c r="VVD83" s="152"/>
      <c r="VVE83" s="152"/>
      <c r="VVF83" s="152"/>
      <c r="VVG83" s="152"/>
      <c r="VVH83" s="152"/>
      <c r="VVI83" s="152"/>
      <c r="VVJ83" s="152"/>
      <c r="VVK83" s="152"/>
      <c r="VVL83" s="152"/>
      <c r="VVM83" s="152"/>
      <c r="VVN83" s="152"/>
      <c r="VVO83" s="152"/>
      <c r="VVP83" s="152"/>
      <c r="VVQ83" s="152"/>
      <c r="VVR83" s="152"/>
      <c r="VVS83" s="152"/>
      <c r="VVT83" s="152"/>
      <c r="VVU83" s="152"/>
      <c r="VVV83" s="152"/>
      <c r="VVW83" s="152"/>
      <c r="VVX83" s="152"/>
      <c r="VVY83" s="152"/>
      <c r="VVZ83" s="152"/>
      <c r="VWA83" s="152"/>
      <c r="VWB83" s="152"/>
      <c r="VWC83" s="152"/>
      <c r="VWD83" s="152"/>
      <c r="VWE83" s="152"/>
      <c r="VWF83" s="152"/>
      <c r="VWG83" s="152"/>
      <c r="VWH83" s="152"/>
      <c r="VWI83" s="152"/>
      <c r="VWJ83" s="152"/>
      <c r="VWK83" s="152"/>
      <c r="VWL83" s="152"/>
      <c r="VWM83" s="152"/>
      <c r="VWN83" s="152"/>
      <c r="VWO83" s="152"/>
      <c r="VWP83" s="152"/>
      <c r="VWQ83" s="152"/>
      <c r="VWR83" s="152"/>
      <c r="VWS83" s="152"/>
      <c r="VWT83" s="152"/>
      <c r="VWU83" s="152"/>
      <c r="VWV83" s="152"/>
      <c r="VWW83" s="152"/>
      <c r="VWX83" s="152"/>
      <c r="VWY83" s="152"/>
      <c r="VWZ83" s="152"/>
      <c r="VXA83" s="152"/>
      <c r="VXB83" s="152"/>
      <c r="VXC83" s="152"/>
      <c r="VXD83" s="152"/>
      <c r="VXE83" s="152"/>
      <c r="VXF83" s="152"/>
      <c r="VXG83" s="152"/>
      <c r="VXH83" s="152"/>
      <c r="VXI83" s="152"/>
      <c r="VXJ83" s="152"/>
      <c r="VXK83" s="152"/>
      <c r="VXL83" s="152"/>
      <c r="VXM83" s="152"/>
      <c r="VXN83" s="152"/>
      <c r="VXO83" s="152"/>
      <c r="VXP83" s="152"/>
      <c r="VXQ83" s="152"/>
      <c r="VXR83" s="152"/>
      <c r="VXS83" s="152"/>
      <c r="VXT83" s="152"/>
      <c r="VXU83" s="152"/>
      <c r="VXV83" s="152"/>
      <c r="VXW83" s="152"/>
      <c r="VXX83" s="152"/>
      <c r="VXY83" s="152"/>
      <c r="VXZ83" s="152"/>
      <c r="VYA83" s="152"/>
      <c r="VYB83" s="152"/>
      <c r="VYC83" s="152"/>
      <c r="VYD83" s="152"/>
      <c r="VYE83" s="152"/>
      <c r="VYF83" s="152"/>
      <c r="VYG83" s="152"/>
      <c r="VYH83" s="152"/>
      <c r="VYI83" s="152"/>
      <c r="VYJ83" s="152"/>
      <c r="VYK83" s="152"/>
      <c r="VYL83" s="152"/>
      <c r="VYM83" s="152"/>
      <c r="VYN83" s="152"/>
      <c r="VYO83" s="152"/>
      <c r="VYP83" s="152"/>
      <c r="VYQ83" s="152"/>
      <c r="VYR83" s="152"/>
      <c r="VYS83" s="152"/>
      <c r="VYT83" s="152"/>
      <c r="VYU83" s="152"/>
      <c r="VYV83" s="152"/>
      <c r="VYW83" s="152"/>
      <c r="VYX83" s="152"/>
      <c r="VYY83" s="152"/>
      <c r="VYZ83" s="152"/>
      <c r="VZA83" s="152"/>
      <c r="VZB83" s="152"/>
      <c r="VZC83" s="152"/>
      <c r="VZD83" s="152"/>
      <c r="VZE83" s="152"/>
      <c r="VZF83" s="152"/>
      <c r="VZG83" s="152"/>
      <c r="VZH83" s="152"/>
      <c r="VZI83" s="152"/>
      <c r="VZJ83" s="152"/>
      <c r="VZK83" s="152"/>
      <c r="VZL83" s="152"/>
      <c r="VZM83" s="152"/>
      <c r="VZN83" s="152"/>
      <c r="VZO83" s="152"/>
      <c r="VZP83" s="152"/>
      <c r="VZQ83" s="152"/>
      <c r="VZR83" s="152"/>
      <c r="VZS83" s="152"/>
      <c r="VZT83" s="152"/>
      <c r="VZU83" s="152"/>
      <c r="VZV83" s="152"/>
      <c r="VZW83" s="152"/>
      <c r="VZX83" s="152"/>
      <c r="VZY83" s="152"/>
      <c r="VZZ83" s="152"/>
      <c r="WAA83" s="152"/>
      <c r="WAB83" s="152"/>
      <c r="WAC83" s="152"/>
      <c r="WAD83" s="152"/>
      <c r="WAE83" s="152"/>
      <c r="WAF83" s="152"/>
      <c r="WAG83" s="152"/>
      <c r="WAH83" s="152"/>
      <c r="WAI83" s="152"/>
      <c r="WAJ83" s="152"/>
      <c r="WAK83" s="152"/>
      <c r="WAL83" s="152"/>
      <c r="WAM83" s="152"/>
      <c r="WAN83" s="152"/>
      <c r="WAO83" s="152"/>
      <c r="WAP83" s="152"/>
      <c r="WAQ83" s="152"/>
      <c r="WAR83" s="152"/>
      <c r="WAS83" s="152"/>
      <c r="WAT83" s="152"/>
      <c r="WAU83" s="152"/>
      <c r="WAV83" s="152"/>
      <c r="WAW83" s="152"/>
      <c r="WAX83" s="152"/>
      <c r="WAY83" s="152"/>
      <c r="WAZ83" s="152"/>
      <c r="WBA83" s="152"/>
      <c r="WBB83" s="152"/>
      <c r="WBC83" s="152"/>
      <c r="WBD83" s="152"/>
      <c r="WBE83" s="152"/>
      <c r="WBF83" s="152"/>
      <c r="WBG83" s="152"/>
      <c r="WBH83" s="152"/>
      <c r="WBI83" s="152"/>
      <c r="WBJ83" s="152"/>
      <c r="WBK83" s="152"/>
      <c r="WBL83" s="152"/>
      <c r="WBM83" s="152"/>
      <c r="WBN83" s="152"/>
      <c r="WBO83" s="152"/>
      <c r="WBP83" s="152"/>
      <c r="WBQ83" s="152"/>
      <c r="WBR83" s="152"/>
      <c r="WBS83" s="152"/>
      <c r="WBT83" s="152"/>
      <c r="WBU83" s="152"/>
      <c r="WBV83" s="152"/>
      <c r="WBW83" s="152"/>
      <c r="WBX83" s="152"/>
      <c r="WBY83" s="152"/>
      <c r="WBZ83" s="152"/>
      <c r="WCA83" s="152"/>
      <c r="WCB83" s="152"/>
      <c r="WCC83" s="152"/>
      <c r="WCD83" s="152"/>
      <c r="WCE83" s="152"/>
      <c r="WCF83" s="152"/>
      <c r="WCG83" s="152"/>
      <c r="WCH83" s="152"/>
      <c r="WCI83" s="152"/>
      <c r="WCJ83" s="152"/>
      <c r="WCK83" s="152"/>
      <c r="WCL83" s="152"/>
      <c r="WCM83" s="152"/>
      <c r="WCN83" s="152"/>
      <c r="WCO83" s="152"/>
      <c r="WCP83" s="152"/>
      <c r="WCQ83" s="152"/>
      <c r="WCR83" s="152"/>
      <c r="WCS83" s="152"/>
      <c r="WCT83" s="152"/>
      <c r="WCU83" s="152"/>
      <c r="WCV83" s="152"/>
      <c r="WCW83" s="152"/>
      <c r="WCX83" s="152"/>
      <c r="WCY83" s="152"/>
      <c r="WCZ83" s="152"/>
      <c r="WDA83" s="152"/>
      <c r="WDB83" s="152"/>
      <c r="WDC83" s="152"/>
      <c r="WDD83" s="152"/>
      <c r="WDE83" s="152"/>
      <c r="WDF83" s="152"/>
      <c r="WDG83" s="152"/>
      <c r="WDH83" s="152"/>
      <c r="WDI83" s="152"/>
      <c r="WDJ83" s="152"/>
      <c r="WDK83" s="152"/>
      <c r="WDL83" s="152"/>
      <c r="WDM83" s="152"/>
      <c r="WDN83" s="152"/>
      <c r="WDO83" s="152"/>
      <c r="WDP83" s="152"/>
      <c r="WDQ83" s="152"/>
      <c r="WDR83" s="152"/>
      <c r="WDS83" s="152"/>
      <c r="WDT83" s="152"/>
      <c r="WDU83" s="152"/>
      <c r="WDV83" s="152"/>
      <c r="WDW83" s="152"/>
      <c r="WDX83" s="152"/>
      <c r="WDY83" s="152"/>
      <c r="WDZ83" s="152"/>
      <c r="WEA83" s="152"/>
      <c r="WEB83" s="152"/>
      <c r="WEC83" s="152"/>
      <c r="WED83" s="152"/>
      <c r="WEE83" s="152"/>
      <c r="WEF83" s="152"/>
      <c r="WEG83" s="152"/>
      <c r="WEH83" s="152"/>
      <c r="WEI83" s="152"/>
      <c r="WEJ83" s="152"/>
      <c r="WEK83" s="152"/>
      <c r="WEL83" s="152"/>
      <c r="WEM83" s="152"/>
      <c r="WEN83" s="152"/>
      <c r="WEO83" s="152"/>
      <c r="WEP83" s="152"/>
      <c r="WEQ83" s="152"/>
      <c r="WER83" s="152"/>
      <c r="WES83" s="152"/>
      <c r="WET83" s="152"/>
      <c r="WEU83" s="152"/>
      <c r="WEV83" s="152"/>
      <c r="WEW83" s="152"/>
      <c r="WEX83" s="152"/>
      <c r="WEY83" s="152"/>
      <c r="WEZ83" s="152"/>
      <c r="WFA83" s="152"/>
      <c r="WFB83" s="152"/>
      <c r="WFC83" s="152"/>
      <c r="WFD83" s="152"/>
      <c r="WFE83" s="152"/>
      <c r="WFF83" s="152"/>
      <c r="WFG83" s="152"/>
      <c r="WFH83" s="152"/>
      <c r="WFI83" s="152"/>
      <c r="WFJ83" s="152"/>
      <c r="WFK83" s="152"/>
      <c r="WFL83" s="152"/>
      <c r="WFM83" s="152"/>
      <c r="WFN83" s="152"/>
      <c r="WFO83" s="152"/>
      <c r="WFP83" s="152"/>
      <c r="WFQ83" s="152"/>
      <c r="WFR83" s="152"/>
      <c r="WFS83" s="152"/>
      <c r="WFT83" s="152"/>
      <c r="WFU83" s="152"/>
      <c r="WFV83" s="152"/>
      <c r="WFW83" s="152"/>
      <c r="WFX83" s="152"/>
      <c r="WFY83" s="152"/>
      <c r="WFZ83" s="152"/>
      <c r="WGA83" s="152"/>
      <c r="WGB83" s="152"/>
      <c r="WGC83" s="152"/>
      <c r="WGD83" s="152"/>
      <c r="WGE83" s="152"/>
      <c r="WGF83" s="152"/>
      <c r="WGG83" s="152"/>
      <c r="WGH83" s="152"/>
      <c r="WGI83" s="152"/>
      <c r="WGJ83" s="152"/>
      <c r="WGK83" s="152"/>
      <c r="WGL83" s="152"/>
      <c r="WGM83" s="152"/>
      <c r="WGN83" s="152"/>
      <c r="WGO83" s="152"/>
      <c r="WGP83" s="152"/>
      <c r="WGQ83" s="152"/>
      <c r="WGR83" s="152"/>
      <c r="WGS83" s="152"/>
      <c r="WGT83" s="152"/>
      <c r="WGU83" s="152"/>
      <c r="WGV83" s="152"/>
      <c r="WGW83" s="152"/>
      <c r="WGX83" s="152"/>
      <c r="WGY83" s="152"/>
      <c r="WGZ83" s="152"/>
      <c r="WHA83" s="152"/>
      <c r="WHB83" s="152"/>
      <c r="WHC83" s="152"/>
      <c r="WHD83" s="152"/>
      <c r="WHE83" s="152"/>
      <c r="WHF83" s="152"/>
      <c r="WHG83" s="152"/>
      <c r="WHH83" s="152"/>
      <c r="WHI83" s="152"/>
      <c r="WHJ83" s="152"/>
      <c r="WHK83" s="152"/>
      <c r="WHL83" s="152"/>
      <c r="WHM83" s="152"/>
      <c r="WHN83" s="152"/>
      <c r="WHO83" s="152"/>
      <c r="WHP83" s="152"/>
      <c r="WHQ83" s="152"/>
      <c r="WHR83" s="152"/>
      <c r="WHS83" s="152"/>
      <c r="WHT83" s="152"/>
      <c r="WHU83" s="152"/>
      <c r="WHV83" s="152"/>
      <c r="WHW83" s="152"/>
      <c r="WHX83" s="152"/>
      <c r="WHY83" s="152"/>
      <c r="WHZ83" s="152"/>
      <c r="WIA83" s="152"/>
      <c r="WIB83" s="152"/>
      <c r="WIC83" s="152"/>
      <c r="WID83" s="152"/>
      <c r="WIE83" s="152"/>
      <c r="WIF83" s="152"/>
      <c r="WIG83" s="152"/>
      <c r="WIH83" s="152"/>
      <c r="WII83" s="152"/>
      <c r="WIJ83" s="152"/>
      <c r="WIK83" s="152"/>
      <c r="WIL83" s="152"/>
      <c r="WIM83" s="152"/>
      <c r="WIN83" s="152"/>
      <c r="WIO83" s="152"/>
      <c r="WIP83" s="152"/>
      <c r="WIQ83" s="152"/>
      <c r="WIR83" s="152"/>
      <c r="WIS83" s="152"/>
      <c r="WIT83" s="152"/>
      <c r="WIU83" s="152"/>
      <c r="WIV83" s="152"/>
      <c r="WIW83" s="152"/>
      <c r="WIX83" s="152"/>
      <c r="WIY83" s="152"/>
      <c r="WIZ83" s="152"/>
      <c r="WJA83" s="152"/>
      <c r="WJB83" s="152"/>
      <c r="WJC83" s="152"/>
      <c r="WJD83" s="152"/>
      <c r="WJE83" s="152"/>
      <c r="WJF83" s="152"/>
      <c r="WJG83" s="152"/>
      <c r="WJH83" s="152"/>
      <c r="WJI83" s="152"/>
      <c r="WJJ83" s="152"/>
      <c r="WJK83" s="152"/>
      <c r="WJL83" s="152"/>
      <c r="WJM83" s="152"/>
      <c r="WJN83" s="152"/>
      <c r="WJO83" s="152"/>
      <c r="WJP83" s="152"/>
      <c r="WJQ83" s="152"/>
      <c r="WJR83" s="152"/>
      <c r="WJS83" s="152"/>
      <c r="WJT83" s="152"/>
      <c r="WJU83" s="152"/>
      <c r="WJV83" s="152"/>
      <c r="WJW83" s="152"/>
      <c r="WJX83" s="152"/>
      <c r="WJY83" s="152"/>
      <c r="WJZ83" s="152"/>
      <c r="WKA83" s="152"/>
      <c r="WKB83" s="152"/>
      <c r="WKC83" s="152"/>
      <c r="WKD83" s="152"/>
      <c r="WKE83" s="152"/>
      <c r="WKF83" s="152"/>
      <c r="WKG83" s="152"/>
      <c r="WKH83" s="152"/>
      <c r="WKI83" s="152"/>
      <c r="WKJ83" s="152"/>
      <c r="WKK83" s="152"/>
      <c r="WKL83" s="152"/>
      <c r="WKM83" s="152"/>
      <c r="WKN83" s="152"/>
      <c r="WKO83" s="152"/>
      <c r="WKP83" s="152"/>
      <c r="WKQ83" s="152"/>
      <c r="WKR83" s="152"/>
      <c r="WKS83" s="152"/>
      <c r="WKT83" s="152"/>
      <c r="WKU83" s="152"/>
      <c r="WKV83" s="152"/>
      <c r="WKW83" s="152"/>
      <c r="WKX83" s="152"/>
      <c r="WKY83" s="152"/>
      <c r="WKZ83" s="152"/>
      <c r="WLA83" s="152"/>
      <c r="WLB83" s="152"/>
      <c r="WLC83" s="152"/>
      <c r="WLD83" s="152"/>
      <c r="WLE83" s="152"/>
      <c r="WLF83" s="152"/>
      <c r="WLG83" s="152"/>
      <c r="WLH83" s="152"/>
      <c r="WLI83" s="152"/>
      <c r="WLJ83" s="152"/>
      <c r="WLK83" s="152"/>
      <c r="WLL83" s="152"/>
      <c r="WLM83" s="152"/>
      <c r="WLN83" s="152"/>
      <c r="WLO83" s="152"/>
      <c r="WLP83" s="152"/>
      <c r="WLQ83" s="152"/>
      <c r="WLR83" s="152"/>
      <c r="WLS83" s="152"/>
      <c r="WLT83" s="152"/>
      <c r="WLU83" s="152"/>
      <c r="WLV83" s="152"/>
      <c r="WLW83" s="152"/>
      <c r="WLX83" s="152"/>
      <c r="WLY83" s="152"/>
      <c r="WLZ83" s="152"/>
      <c r="WMA83" s="152"/>
      <c r="WMB83" s="152"/>
      <c r="WMC83" s="152"/>
      <c r="WMD83" s="152"/>
      <c r="WME83" s="152"/>
      <c r="WMF83" s="152"/>
      <c r="WMG83" s="152"/>
      <c r="WMH83" s="152"/>
      <c r="WMI83" s="152"/>
      <c r="WMJ83" s="152"/>
      <c r="WMK83" s="152"/>
      <c r="WML83" s="152"/>
      <c r="WMM83" s="152"/>
      <c r="WMN83" s="152"/>
      <c r="WMO83" s="152"/>
      <c r="WMP83" s="152"/>
      <c r="WMQ83" s="152"/>
      <c r="WMR83" s="152"/>
      <c r="WMS83" s="152"/>
      <c r="WMT83" s="152"/>
      <c r="WMU83" s="152"/>
      <c r="WMV83" s="152"/>
      <c r="WMW83" s="152"/>
      <c r="WMX83" s="152"/>
      <c r="WMY83" s="152"/>
      <c r="WMZ83" s="152"/>
      <c r="WNA83" s="152"/>
      <c r="WNB83" s="152"/>
      <c r="WNC83" s="152"/>
      <c r="WND83" s="152"/>
      <c r="WNE83" s="152"/>
      <c r="WNF83" s="152"/>
      <c r="WNG83" s="152"/>
      <c r="WNH83" s="152"/>
      <c r="WNI83" s="152"/>
      <c r="WNJ83" s="152"/>
      <c r="WNK83" s="152"/>
      <c r="WNL83" s="152"/>
      <c r="WNM83" s="152"/>
      <c r="WNN83" s="152"/>
      <c r="WNO83" s="152"/>
      <c r="WNP83" s="152"/>
      <c r="WNQ83" s="152"/>
      <c r="WNR83" s="152"/>
      <c r="WNS83" s="152"/>
      <c r="WNT83" s="152"/>
      <c r="WNU83" s="152"/>
      <c r="WNV83" s="152"/>
      <c r="WNW83" s="152"/>
      <c r="WNX83" s="152"/>
      <c r="WNY83" s="152"/>
      <c r="WNZ83" s="152"/>
      <c r="WOA83" s="152"/>
      <c r="WOB83" s="152"/>
      <c r="WOC83" s="152"/>
      <c r="WOD83" s="152"/>
      <c r="WOE83" s="152"/>
      <c r="WOF83" s="152"/>
      <c r="WOG83" s="152"/>
      <c r="WOH83" s="152"/>
      <c r="WOI83" s="152"/>
      <c r="WOJ83" s="152"/>
      <c r="WOK83" s="152"/>
      <c r="WOL83" s="152"/>
      <c r="WOM83" s="152"/>
      <c r="WON83" s="152"/>
      <c r="WOO83" s="152"/>
      <c r="WOP83" s="152"/>
      <c r="WOQ83" s="152"/>
      <c r="WOR83" s="152"/>
      <c r="WOS83" s="152"/>
      <c r="WOT83" s="152"/>
      <c r="WOU83" s="152"/>
      <c r="WOV83" s="152"/>
      <c r="WOW83" s="152"/>
      <c r="WOX83" s="152"/>
      <c r="WOY83" s="152"/>
      <c r="WOZ83" s="152"/>
      <c r="WPA83" s="152"/>
      <c r="WPB83" s="152"/>
      <c r="WPC83" s="152"/>
      <c r="WPD83" s="152"/>
      <c r="WPE83" s="152"/>
      <c r="WPF83" s="152"/>
      <c r="WPG83" s="152"/>
      <c r="WPH83" s="152"/>
      <c r="WPI83" s="152"/>
      <c r="WPJ83" s="152"/>
      <c r="WPK83" s="152"/>
      <c r="WPL83" s="152"/>
      <c r="WPM83" s="152"/>
      <c r="WPN83" s="152"/>
      <c r="WPO83" s="152"/>
      <c r="WPP83" s="152"/>
      <c r="WPQ83" s="152"/>
      <c r="WPR83" s="152"/>
      <c r="WPS83" s="152"/>
      <c r="WPT83" s="152"/>
      <c r="WPU83" s="152"/>
      <c r="WPV83" s="152"/>
      <c r="WPW83" s="152"/>
      <c r="WPX83" s="152"/>
      <c r="WPY83" s="152"/>
      <c r="WPZ83" s="152"/>
      <c r="WQA83" s="152"/>
      <c r="WQB83" s="152"/>
      <c r="WQC83" s="152"/>
      <c r="WQD83" s="152"/>
      <c r="WQE83" s="152"/>
      <c r="WQF83" s="152"/>
      <c r="WQG83" s="152"/>
      <c r="WQH83" s="152"/>
      <c r="WQI83" s="152"/>
      <c r="WQJ83" s="152"/>
      <c r="WQK83" s="152"/>
      <c r="WQL83" s="152"/>
      <c r="WQM83" s="152"/>
      <c r="WQN83" s="152"/>
      <c r="WQO83" s="152"/>
      <c r="WQP83" s="152"/>
      <c r="WQQ83" s="152"/>
      <c r="WQR83" s="152"/>
      <c r="WQS83" s="152"/>
      <c r="WQT83" s="152"/>
      <c r="WQU83" s="152"/>
      <c r="WQV83" s="152"/>
      <c r="WQW83" s="152"/>
      <c r="WQX83" s="152"/>
      <c r="WQY83" s="152"/>
      <c r="WQZ83" s="152"/>
      <c r="WRA83" s="152"/>
      <c r="WRB83" s="152"/>
      <c r="WRC83" s="152"/>
      <c r="WRD83" s="152"/>
      <c r="WRE83" s="152"/>
      <c r="WRF83" s="152"/>
      <c r="WRG83" s="152"/>
      <c r="WRH83" s="152"/>
      <c r="WRI83" s="152"/>
      <c r="WRJ83" s="152"/>
      <c r="WRK83" s="152"/>
      <c r="WRL83" s="152"/>
      <c r="WRM83" s="152"/>
      <c r="WRN83" s="152"/>
      <c r="WRO83" s="152"/>
      <c r="WRP83" s="152"/>
      <c r="WRQ83" s="152"/>
      <c r="WRR83" s="152"/>
      <c r="WRS83" s="152"/>
      <c r="WRT83" s="152"/>
      <c r="WRU83" s="152"/>
      <c r="WRV83" s="152"/>
      <c r="WRW83" s="152"/>
      <c r="WRX83" s="152"/>
      <c r="WRY83" s="152"/>
      <c r="WRZ83" s="152"/>
      <c r="WSA83" s="152"/>
      <c r="WSB83" s="152"/>
      <c r="WSC83" s="152"/>
      <c r="WSD83" s="152"/>
      <c r="WSE83" s="152"/>
      <c r="WSF83" s="152"/>
      <c r="WSG83" s="152"/>
      <c r="WSH83" s="152"/>
      <c r="WSI83" s="152"/>
      <c r="WSJ83" s="152"/>
      <c r="WSK83" s="152"/>
      <c r="WSL83" s="152"/>
      <c r="WSM83" s="152"/>
      <c r="WSN83" s="152"/>
      <c r="WSO83" s="152"/>
      <c r="WSP83" s="152"/>
      <c r="WSQ83" s="152"/>
      <c r="WSR83" s="152"/>
      <c r="WSS83" s="152"/>
      <c r="WST83" s="152"/>
      <c r="WSU83" s="152"/>
      <c r="WSV83" s="152"/>
      <c r="WSW83" s="152"/>
      <c r="WSX83" s="152"/>
      <c r="WSY83" s="152"/>
      <c r="WSZ83" s="152"/>
      <c r="WTA83" s="152"/>
      <c r="WTB83" s="152"/>
      <c r="WTC83" s="152"/>
      <c r="WTD83" s="152"/>
      <c r="WTE83" s="152"/>
      <c r="WTF83" s="152"/>
      <c r="WTG83" s="152"/>
      <c r="WTH83" s="152"/>
      <c r="WTI83" s="152"/>
      <c r="WTJ83" s="152"/>
      <c r="WTK83" s="152"/>
      <c r="WTL83" s="152"/>
      <c r="WTM83" s="152"/>
      <c r="WTN83" s="152"/>
      <c r="WTO83" s="152"/>
      <c r="WTP83" s="152"/>
      <c r="WTQ83" s="152"/>
      <c r="WTR83" s="152"/>
      <c r="WTS83" s="152"/>
      <c r="WTT83" s="152"/>
      <c r="WTU83" s="152"/>
      <c r="WTV83" s="152"/>
      <c r="WTW83" s="152"/>
      <c r="WTX83" s="152"/>
      <c r="WTY83" s="152"/>
      <c r="WTZ83" s="152"/>
      <c r="WUA83" s="152"/>
      <c r="WUB83" s="152"/>
      <c r="WUC83" s="152"/>
      <c r="WUD83" s="152"/>
      <c r="WUE83" s="152"/>
      <c r="WUF83" s="152"/>
      <c r="WUG83" s="152"/>
      <c r="WUH83" s="152"/>
      <c r="WUI83" s="152"/>
      <c r="WUJ83" s="152"/>
      <c r="WUK83" s="152"/>
      <c r="WUL83" s="152"/>
      <c r="WUM83" s="152"/>
      <c r="WUN83" s="152"/>
      <c r="WUO83" s="152"/>
      <c r="WUP83" s="152"/>
      <c r="WUQ83" s="152"/>
      <c r="WUR83" s="152"/>
      <c r="WUS83" s="152"/>
      <c r="WUT83" s="152"/>
      <c r="WUU83" s="152"/>
      <c r="WUV83" s="152"/>
      <c r="WUW83" s="152"/>
      <c r="WUX83" s="152"/>
      <c r="WUY83" s="152"/>
      <c r="WUZ83" s="152"/>
      <c r="WVA83" s="152"/>
      <c r="WVB83" s="152"/>
      <c r="WVC83" s="152"/>
      <c r="WVD83" s="152"/>
      <c r="WVE83" s="152"/>
      <c r="WVF83" s="152"/>
      <c r="WVG83" s="152"/>
      <c r="WVH83" s="152"/>
      <c r="WVI83" s="152"/>
      <c r="WVJ83" s="152"/>
      <c r="WVK83" s="152"/>
      <c r="WVL83" s="152"/>
      <c r="WVM83" s="152"/>
      <c r="WVN83" s="152"/>
      <c r="WVO83" s="152"/>
      <c r="WVP83" s="152"/>
      <c r="WVQ83" s="152"/>
      <c r="WVR83" s="152"/>
      <c r="WVS83" s="152"/>
      <c r="WVT83" s="152"/>
      <c r="WVU83" s="152"/>
      <c r="WVV83" s="152"/>
      <c r="WVW83" s="152"/>
      <c r="WVX83" s="152"/>
      <c r="WVY83" s="152"/>
      <c r="WVZ83" s="152"/>
      <c r="WWA83" s="152"/>
      <c r="WWB83" s="152"/>
      <c r="WWC83" s="152"/>
      <c r="WWD83" s="152"/>
      <c r="WWE83" s="152"/>
      <c r="WWF83" s="152"/>
      <c r="WWG83" s="152"/>
      <c r="WWH83" s="152"/>
      <c r="WWI83" s="152"/>
      <c r="WWJ83" s="152"/>
      <c r="WWK83" s="152"/>
      <c r="WWL83" s="152"/>
      <c r="WWM83" s="152"/>
      <c r="WWN83" s="152"/>
      <c r="WWO83" s="152"/>
      <c r="WWP83" s="152"/>
      <c r="WWQ83" s="152"/>
      <c r="WWR83" s="152"/>
      <c r="WWS83" s="152"/>
      <c r="WWT83" s="152"/>
      <c r="WWU83" s="152"/>
      <c r="WWV83" s="152"/>
      <c r="WWW83" s="152"/>
      <c r="WWX83" s="152"/>
      <c r="WWY83" s="152"/>
      <c r="WWZ83" s="152"/>
      <c r="WXA83" s="152"/>
      <c r="WXB83" s="152"/>
      <c r="WXC83" s="152"/>
      <c r="WXD83" s="152"/>
      <c r="WXE83" s="152"/>
      <c r="WXF83" s="152"/>
      <c r="WXG83" s="152"/>
      <c r="WXH83" s="152"/>
      <c r="WXI83" s="152"/>
      <c r="WXJ83" s="152"/>
      <c r="WXK83" s="152"/>
      <c r="WXL83" s="152"/>
      <c r="WXM83" s="152"/>
      <c r="WXN83" s="152"/>
      <c r="WXO83" s="152"/>
      <c r="WXP83" s="152"/>
      <c r="WXQ83" s="152"/>
      <c r="WXR83" s="152"/>
      <c r="WXS83" s="152"/>
      <c r="WXT83" s="152"/>
      <c r="WXU83" s="152"/>
      <c r="WXV83" s="152"/>
      <c r="WXW83" s="152"/>
      <c r="WXX83" s="152"/>
      <c r="WXY83" s="152"/>
      <c r="WXZ83" s="152"/>
      <c r="WYA83" s="152"/>
      <c r="WYB83" s="152"/>
      <c r="WYC83" s="152"/>
      <c r="WYD83" s="152"/>
      <c r="WYE83" s="152"/>
      <c r="WYF83" s="152"/>
      <c r="WYG83" s="152"/>
      <c r="WYH83" s="152"/>
      <c r="WYI83" s="152"/>
      <c r="WYJ83" s="152"/>
      <c r="WYK83" s="152"/>
      <c r="WYL83" s="152"/>
      <c r="WYM83" s="152"/>
      <c r="WYN83" s="152"/>
      <c r="WYO83" s="152"/>
      <c r="WYP83" s="152"/>
      <c r="WYQ83" s="152"/>
      <c r="WYR83" s="152"/>
      <c r="WYS83" s="152"/>
      <c r="WYT83" s="152"/>
      <c r="WYU83" s="152"/>
      <c r="WYV83" s="152"/>
      <c r="WYW83" s="152"/>
      <c r="WYX83" s="152"/>
      <c r="WYY83" s="152"/>
      <c r="WYZ83" s="152"/>
      <c r="WZA83" s="152"/>
      <c r="WZB83" s="152"/>
      <c r="WZC83" s="152"/>
      <c r="WZD83" s="152"/>
      <c r="WZE83" s="152"/>
      <c r="WZF83" s="152"/>
      <c r="WZG83" s="152"/>
      <c r="WZH83" s="152"/>
      <c r="WZI83" s="152"/>
      <c r="WZJ83" s="152"/>
      <c r="WZK83" s="152"/>
      <c r="WZL83" s="152"/>
      <c r="WZM83" s="152"/>
      <c r="WZN83" s="152"/>
      <c r="WZO83" s="152"/>
      <c r="WZP83" s="152"/>
      <c r="WZQ83" s="152"/>
      <c r="WZR83" s="152"/>
      <c r="WZS83" s="152"/>
      <c r="WZT83" s="152"/>
      <c r="WZU83" s="152"/>
      <c r="WZV83" s="152"/>
      <c r="WZW83" s="152"/>
      <c r="WZX83" s="152"/>
      <c r="WZY83" s="152"/>
      <c r="WZZ83" s="152"/>
      <c r="XAA83" s="152"/>
      <c r="XAB83" s="152"/>
      <c r="XAC83" s="152"/>
      <c r="XAD83" s="152"/>
      <c r="XAE83" s="152"/>
      <c r="XAF83" s="152"/>
      <c r="XAG83" s="152"/>
      <c r="XAH83" s="152"/>
      <c r="XAI83" s="152"/>
      <c r="XAJ83" s="152"/>
      <c r="XAK83" s="152"/>
      <c r="XAL83" s="152"/>
      <c r="XAM83" s="152"/>
      <c r="XAN83" s="152"/>
      <c r="XAO83" s="152"/>
      <c r="XAP83" s="152"/>
      <c r="XAQ83" s="152"/>
      <c r="XAR83" s="152"/>
      <c r="XAS83" s="152"/>
      <c r="XAT83" s="152"/>
      <c r="XAU83" s="152"/>
      <c r="XAV83" s="152"/>
      <c r="XAW83" s="152"/>
      <c r="XAX83" s="152"/>
      <c r="XAY83" s="152"/>
      <c r="XAZ83" s="152"/>
      <c r="XBA83" s="152"/>
      <c r="XBB83" s="152"/>
      <c r="XBC83" s="152"/>
      <c r="XBD83" s="152"/>
      <c r="XBE83" s="152"/>
      <c r="XBF83" s="152"/>
      <c r="XBG83" s="152"/>
      <c r="XBH83" s="152"/>
      <c r="XBI83" s="152"/>
      <c r="XBJ83" s="152"/>
      <c r="XBK83" s="152"/>
      <c r="XBL83" s="152"/>
      <c r="XBM83" s="152"/>
      <c r="XBN83" s="152"/>
      <c r="XBO83" s="152"/>
      <c r="XBP83" s="152"/>
      <c r="XBQ83" s="152"/>
      <c r="XBR83" s="152"/>
      <c r="XBS83" s="152"/>
      <c r="XBT83" s="152"/>
      <c r="XBU83" s="152"/>
      <c r="XBV83" s="152"/>
      <c r="XBW83" s="152"/>
      <c r="XBX83" s="152"/>
      <c r="XBY83" s="152"/>
      <c r="XBZ83" s="152"/>
      <c r="XCA83" s="152"/>
      <c r="XCB83" s="152"/>
      <c r="XCC83" s="152"/>
      <c r="XCD83" s="152"/>
      <c r="XCE83" s="152"/>
      <c r="XCF83" s="152"/>
      <c r="XCG83" s="152"/>
      <c r="XCH83" s="152"/>
      <c r="XCI83" s="152"/>
      <c r="XCJ83" s="152"/>
      <c r="XCK83" s="152"/>
      <c r="XCL83" s="152"/>
      <c r="XCM83" s="152"/>
      <c r="XCN83" s="152"/>
      <c r="XCO83" s="152"/>
      <c r="XCP83" s="152"/>
      <c r="XCQ83" s="152"/>
      <c r="XCR83" s="152"/>
      <c r="XCS83" s="152"/>
      <c r="XCT83" s="152"/>
      <c r="XCU83" s="152"/>
      <c r="XCV83" s="152"/>
      <c r="XCW83" s="152"/>
      <c r="XCX83" s="152"/>
      <c r="XCY83" s="152"/>
      <c r="XCZ83" s="152"/>
      <c r="XDA83" s="152"/>
      <c r="XDB83" s="152"/>
      <c r="XDC83" s="152"/>
      <c r="XDD83" s="152"/>
      <c r="XDE83" s="152"/>
      <c r="XDF83" s="152"/>
      <c r="XDG83" s="152"/>
      <c r="XDH83" s="152"/>
      <c r="XDI83" s="152"/>
      <c r="XDJ83" s="152"/>
      <c r="XDK83" s="152"/>
      <c r="XDL83" s="152"/>
      <c r="XDM83" s="152"/>
      <c r="XDN83" s="152"/>
      <c r="XDO83" s="152"/>
      <c r="XDP83" s="152"/>
      <c r="XDQ83" s="152"/>
      <c r="XDR83" s="152"/>
      <c r="XDS83" s="152"/>
      <c r="XDT83" s="152"/>
      <c r="XDU83" s="152"/>
      <c r="XDV83" s="152"/>
      <c r="XDW83" s="152"/>
      <c r="XDX83" s="152"/>
      <c r="XDY83" s="152"/>
      <c r="XDZ83" s="152"/>
      <c r="XEA83" s="152"/>
      <c r="XEB83" s="152"/>
      <c r="XEC83" s="152"/>
      <c r="XED83" s="152"/>
      <c r="XEE83" s="152"/>
      <c r="XEF83" s="152"/>
      <c r="XEG83" s="152"/>
      <c r="XEH83" s="152"/>
      <c r="XEI83" s="152"/>
      <c r="XEJ83" s="152"/>
      <c r="XEK83" s="152"/>
      <c r="XEL83" s="152"/>
      <c r="XEM83" s="152"/>
      <c r="XEN83" s="152"/>
      <c r="XEO83" s="152"/>
      <c r="XEP83" s="152"/>
      <c r="XEQ83" s="152"/>
      <c r="XER83" s="152"/>
      <c r="XES83" s="152"/>
      <c r="XET83" s="152"/>
      <c r="XEU83" s="152"/>
      <c r="XEV83" s="152"/>
      <c r="XEW83" s="152"/>
      <c r="XEX83" s="152"/>
      <c r="XEY83" s="152"/>
      <c r="XEZ83" s="152"/>
      <c r="XFA83" s="152"/>
      <c r="XFB83" s="152"/>
      <c r="XFC83" s="152"/>
      <c r="XFD83" s="152"/>
    </row>
    <row r="84" spans="1:16384" s="153" customFormat="1" ht="24.6" customHeight="1">
      <c r="A84" s="335"/>
      <c r="B84" s="335" t="s">
        <v>4955</v>
      </c>
      <c r="C84" s="335" t="s">
        <v>7215</v>
      </c>
      <c r="D84" s="335" t="s">
        <v>807</v>
      </c>
      <c r="E84" s="335" t="s">
        <v>7284</v>
      </c>
      <c r="F84" s="335" t="s">
        <v>5559</v>
      </c>
      <c r="G84" s="335" t="s">
        <v>7285</v>
      </c>
      <c r="H84" s="336" t="s">
        <v>10533</v>
      </c>
      <c r="I84" s="5"/>
      <c r="J84" s="152"/>
      <c r="K84" s="152"/>
      <c r="L84" s="152"/>
      <c r="M84" s="152"/>
      <c r="N84" s="152"/>
      <c r="O84" s="152"/>
      <c r="P84" s="152"/>
      <c r="Q84" s="152"/>
      <c r="R84" s="152"/>
      <c r="S84" s="152"/>
      <c r="T84" s="152"/>
      <c r="U84" s="152"/>
      <c r="V84" s="152"/>
      <c r="W84" s="152"/>
      <c r="X84" s="152"/>
      <c r="Y84" s="152"/>
      <c r="Z84" s="152"/>
      <c r="AA84" s="152"/>
      <c r="AB84" s="152"/>
      <c r="AC84" s="152"/>
      <c r="AD84" s="152"/>
      <c r="AE84" s="152"/>
      <c r="AF84" s="152"/>
      <c r="AG84" s="152"/>
      <c r="AH84" s="152"/>
      <c r="AI84" s="152"/>
      <c r="AJ84" s="152"/>
      <c r="AK84" s="152"/>
      <c r="AL84" s="152"/>
      <c r="AM84" s="152"/>
      <c r="AN84" s="152"/>
      <c r="AO84" s="152"/>
      <c r="AP84" s="152"/>
      <c r="AQ84" s="152"/>
      <c r="AR84" s="152"/>
      <c r="AS84" s="152"/>
      <c r="AT84" s="152"/>
      <c r="AU84" s="152"/>
      <c r="AV84" s="152"/>
      <c r="AW84" s="152"/>
      <c r="AX84" s="152"/>
      <c r="AY84" s="152"/>
      <c r="AZ84" s="152"/>
      <c r="BA84" s="152"/>
      <c r="BB84" s="152"/>
      <c r="BC84" s="152"/>
      <c r="BD84" s="152"/>
      <c r="BE84" s="152"/>
      <c r="BF84" s="152"/>
      <c r="BG84" s="152"/>
      <c r="BH84" s="152"/>
      <c r="BI84" s="152"/>
      <c r="BJ84" s="152"/>
      <c r="BK84" s="152"/>
      <c r="BL84" s="152"/>
      <c r="BM84" s="152"/>
      <c r="BN84" s="152"/>
      <c r="BO84" s="152"/>
      <c r="BP84" s="152"/>
      <c r="BQ84" s="152"/>
      <c r="BR84" s="152"/>
      <c r="BS84" s="152"/>
      <c r="BT84" s="152"/>
      <c r="BU84" s="152"/>
      <c r="BV84" s="152"/>
      <c r="BW84" s="152"/>
      <c r="BX84" s="152"/>
      <c r="BY84" s="152"/>
      <c r="BZ84" s="152"/>
      <c r="CA84" s="152"/>
      <c r="CB84" s="152"/>
      <c r="CC84" s="152"/>
      <c r="CD84" s="152"/>
      <c r="CE84" s="152"/>
      <c r="CF84" s="152"/>
      <c r="CG84" s="152"/>
      <c r="CH84" s="152"/>
      <c r="CI84" s="152"/>
      <c r="CJ84" s="152"/>
      <c r="CK84" s="152"/>
      <c r="CL84" s="152"/>
      <c r="CM84" s="152"/>
      <c r="CN84" s="152"/>
      <c r="CO84" s="152"/>
      <c r="CP84" s="152"/>
      <c r="CQ84" s="152"/>
      <c r="CR84" s="152"/>
      <c r="CS84" s="152"/>
      <c r="CT84" s="152"/>
      <c r="CU84" s="152"/>
      <c r="CV84" s="152"/>
      <c r="CW84" s="152"/>
      <c r="CX84" s="152"/>
      <c r="CY84" s="152"/>
      <c r="CZ84" s="152"/>
      <c r="DA84" s="152"/>
      <c r="DB84" s="152"/>
      <c r="DC84" s="152"/>
      <c r="DD84" s="152"/>
      <c r="DE84" s="152"/>
      <c r="DF84" s="152"/>
      <c r="DG84" s="152"/>
      <c r="DH84" s="152"/>
      <c r="DI84" s="152"/>
      <c r="DJ84" s="152"/>
      <c r="DK84" s="152"/>
      <c r="DL84" s="152"/>
      <c r="DM84" s="152"/>
      <c r="DN84" s="152"/>
      <c r="DO84" s="152"/>
      <c r="DP84" s="152"/>
      <c r="DQ84" s="152"/>
      <c r="DR84" s="152"/>
      <c r="DS84" s="152"/>
      <c r="DT84" s="152"/>
      <c r="DU84" s="152"/>
      <c r="DV84" s="152"/>
      <c r="DW84" s="152"/>
      <c r="DX84" s="152"/>
      <c r="DY84" s="152"/>
      <c r="DZ84" s="152"/>
      <c r="EA84" s="152"/>
      <c r="EB84" s="152"/>
      <c r="EC84" s="152"/>
      <c r="ED84" s="152"/>
      <c r="EE84" s="152"/>
      <c r="EF84" s="152"/>
      <c r="EG84" s="152"/>
      <c r="EH84" s="152"/>
      <c r="EI84" s="152"/>
      <c r="EJ84" s="152"/>
      <c r="EK84" s="152"/>
      <c r="EL84" s="152"/>
      <c r="EM84" s="152"/>
      <c r="EN84" s="152"/>
      <c r="EO84" s="152"/>
      <c r="EP84" s="152"/>
      <c r="EQ84" s="152"/>
      <c r="ER84" s="152"/>
      <c r="ES84" s="152"/>
      <c r="ET84" s="152"/>
      <c r="EU84" s="152"/>
      <c r="EV84" s="152"/>
      <c r="EW84" s="152"/>
      <c r="EX84" s="152"/>
      <c r="EY84" s="152"/>
      <c r="EZ84" s="152"/>
      <c r="FA84" s="152"/>
      <c r="FB84" s="152"/>
      <c r="FC84" s="152"/>
      <c r="FD84" s="152"/>
      <c r="FE84" s="152"/>
      <c r="FF84" s="152"/>
      <c r="FG84" s="152"/>
      <c r="FH84" s="152"/>
      <c r="FI84" s="152"/>
      <c r="FJ84" s="152"/>
      <c r="FK84" s="152"/>
      <c r="FL84" s="152"/>
      <c r="FM84" s="152"/>
      <c r="FN84" s="152"/>
      <c r="FO84" s="152"/>
      <c r="FP84" s="152"/>
      <c r="FQ84" s="152"/>
      <c r="FR84" s="152"/>
      <c r="FS84" s="152"/>
      <c r="FT84" s="152"/>
      <c r="FU84" s="152"/>
      <c r="FV84" s="152"/>
      <c r="FW84" s="152"/>
      <c r="FX84" s="152"/>
      <c r="FY84" s="152"/>
      <c r="FZ84" s="152"/>
      <c r="GA84" s="152"/>
      <c r="GB84" s="152"/>
      <c r="GC84" s="152"/>
      <c r="GD84" s="152"/>
      <c r="GE84" s="152"/>
      <c r="GF84" s="152"/>
      <c r="GG84" s="152"/>
      <c r="GH84" s="152"/>
      <c r="GI84" s="152"/>
      <c r="GJ84" s="152"/>
      <c r="GK84" s="152"/>
      <c r="GL84" s="152"/>
      <c r="GM84" s="152"/>
      <c r="GN84" s="152"/>
      <c r="GO84" s="152"/>
      <c r="GP84" s="152"/>
      <c r="GQ84" s="152"/>
      <c r="GR84" s="152"/>
      <c r="GS84" s="152"/>
      <c r="GT84" s="152"/>
      <c r="GU84" s="152"/>
      <c r="GV84" s="152"/>
      <c r="GW84" s="152"/>
      <c r="GX84" s="152"/>
      <c r="GY84" s="152"/>
      <c r="GZ84" s="152"/>
      <c r="HA84" s="152"/>
      <c r="HB84" s="152"/>
      <c r="HC84" s="152"/>
      <c r="HD84" s="152"/>
      <c r="HE84" s="152"/>
      <c r="HF84" s="152"/>
      <c r="HG84" s="152"/>
      <c r="HH84" s="152"/>
      <c r="HI84" s="152"/>
      <c r="HJ84" s="152"/>
      <c r="HK84" s="152"/>
      <c r="HL84" s="152"/>
      <c r="HM84" s="152"/>
      <c r="HN84" s="152"/>
      <c r="HO84" s="152"/>
      <c r="HP84" s="152"/>
      <c r="HQ84" s="152"/>
      <c r="HR84" s="152"/>
      <c r="HS84" s="152"/>
      <c r="HT84" s="152"/>
      <c r="HU84" s="152"/>
      <c r="HV84" s="152"/>
      <c r="HW84" s="152"/>
      <c r="HX84" s="152"/>
      <c r="HY84" s="152"/>
      <c r="HZ84" s="152"/>
      <c r="IA84" s="152"/>
      <c r="IB84" s="152"/>
      <c r="IC84" s="152"/>
      <c r="ID84" s="152"/>
      <c r="IE84" s="152"/>
      <c r="IF84" s="152"/>
      <c r="IG84" s="152"/>
      <c r="IH84" s="152"/>
      <c r="II84" s="152"/>
      <c r="IJ84" s="152"/>
      <c r="IK84" s="152"/>
      <c r="IL84" s="152"/>
      <c r="IM84" s="152"/>
      <c r="IN84" s="152"/>
      <c r="IO84" s="152"/>
      <c r="IP84" s="152"/>
      <c r="IQ84" s="152"/>
      <c r="IR84" s="152"/>
      <c r="IS84" s="152"/>
      <c r="IT84" s="152"/>
      <c r="IU84" s="152"/>
      <c r="IV84" s="152"/>
      <c r="IW84" s="152"/>
      <c r="IX84" s="152"/>
      <c r="IY84" s="152"/>
      <c r="IZ84" s="152"/>
      <c r="JA84" s="152"/>
      <c r="JB84" s="152"/>
      <c r="JC84" s="152"/>
      <c r="JD84" s="152"/>
      <c r="JE84" s="152"/>
      <c r="JF84" s="152"/>
      <c r="JG84" s="152"/>
      <c r="JH84" s="152"/>
      <c r="JI84" s="152"/>
      <c r="JJ84" s="152"/>
      <c r="JK84" s="152"/>
      <c r="JL84" s="152"/>
      <c r="JM84" s="152"/>
      <c r="JN84" s="152"/>
      <c r="JO84" s="152"/>
      <c r="JP84" s="152"/>
      <c r="JQ84" s="152"/>
      <c r="JR84" s="152"/>
      <c r="JS84" s="152"/>
      <c r="JT84" s="152"/>
      <c r="JU84" s="152"/>
      <c r="JV84" s="152"/>
      <c r="JW84" s="152"/>
      <c r="JX84" s="152"/>
      <c r="JY84" s="152"/>
      <c r="JZ84" s="152"/>
      <c r="KA84" s="152"/>
      <c r="KB84" s="152"/>
      <c r="KC84" s="152"/>
      <c r="KD84" s="152"/>
      <c r="KE84" s="152"/>
      <c r="KF84" s="152"/>
      <c r="KG84" s="152"/>
      <c r="KH84" s="152"/>
      <c r="KI84" s="152"/>
      <c r="KJ84" s="152"/>
      <c r="KK84" s="152"/>
      <c r="KL84" s="152"/>
      <c r="KM84" s="152"/>
      <c r="KN84" s="152"/>
      <c r="KO84" s="152"/>
      <c r="KP84" s="152"/>
      <c r="KQ84" s="152"/>
      <c r="KR84" s="152"/>
      <c r="KS84" s="152"/>
      <c r="KT84" s="152"/>
      <c r="KU84" s="152"/>
      <c r="KV84" s="152"/>
      <c r="KW84" s="152"/>
      <c r="KX84" s="152"/>
      <c r="KY84" s="152"/>
      <c r="KZ84" s="152"/>
      <c r="LA84" s="152"/>
      <c r="LB84" s="152"/>
      <c r="LC84" s="152"/>
      <c r="LD84" s="152"/>
      <c r="LE84" s="152"/>
      <c r="LF84" s="152"/>
      <c r="LG84" s="152"/>
      <c r="LH84" s="152"/>
      <c r="LI84" s="152"/>
      <c r="LJ84" s="152"/>
      <c r="LK84" s="152"/>
      <c r="LL84" s="152"/>
      <c r="LM84" s="152"/>
      <c r="LN84" s="152"/>
      <c r="LO84" s="152"/>
      <c r="LP84" s="152"/>
      <c r="LQ84" s="152"/>
      <c r="LR84" s="152"/>
      <c r="LS84" s="152"/>
      <c r="LT84" s="152"/>
      <c r="LU84" s="152"/>
      <c r="LV84" s="152"/>
      <c r="LW84" s="152"/>
      <c r="LX84" s="152"/>
      <c r="LY84" s="152"/>
      <c r="LZ84" s="152"/>
      <c r="MA84" s="152"/>
      <c r="MB84" s="152"/>
      <c r="MC84" s="152"/>
      <c r="MD84" s="152"/>
      <c r="ME84" s="152"/>
      <c r="MF84" s="152"/>
      <c r="MG84" s="152"/>
      <c r="MH84" s="152"/>
      <c r="MI84" s="152"/>
      <c r="MJ84" s="152"/>
      <c r="MK84" s="152"/>
      <c r="ML84" s="152"/>
      <c r="MM84" s="152"/>
      <c r="MN84" s="152"/>
      <c r="MO84" s="152"/>
      <c r="MP84" s="152"/>
      <c r="MQ84" s="152"/>
      <c r="MR84" s="152"/>
      <c r="MS84" s="152"/>
      <c r="MT84" s="152"/>
      <c r="MU84" s="152"/>
      <c r="MV84" s="152"/>
      <c r="MW84" s="152"/>
      <c r="MX84" s="152"/>
      <c r="MY84" s="152"/>
      <c r="MZ84" s="152"/>
      <c r="NA84" s="152"/>
      <c r="NB84" s="152"/>
      <c r="NC84" s="152"/>
      <c r="ND84" s="152"/>
      <c r="NE84" s="152"/>
      <c r="NF84" s="152"/>
      <c r="NG84" s="152"/>
      <c r="NH84" s="152"/>
      <c r="NI84" s="152"/>
      <c r="NJ84" s="152"/>
      <c r="NK84" s="152"/>
      <c r="NL84" s="152"/>
      <c r="NM84" s="152"/>
      <c r="NN84" s="152"/>
      <c r="NO84" s="152"/>
      <c r="NP84" s="152"/>
      <c r="NQ84" s="152"/>
      <c r="NR84" s="152"/>
      <c r="NS84" s="152"/>
      <c r="NT84" s="152"/>
      <c r="NU84" s="152"/>
      <c r="NV84" s="152"/>
      <c r="NW84" s="152"/>
      <c r="NX84" s="152"/>
      <c r="NY84" s="152"/>
      <c r="NZ84" s="152"/>
      <c r="OA84" s="152"/>
      <c r="OB84" s="152"/>
      <c r="OC84" s="152"/>
      <c r="OD84" s="152"/>
      <c r="OE84" s="152"/>
      <c r="OF84" s="152"/>
      <c r="OG84" s="152"/>
      <c r="OH84" s="152"/>
      <c r="OI84" s="152"/>
      <c r="OJ84" s="152"/>
      <c r="OK84" s="152"/>
      <c r="OL84" s="152"/>
      <c r="OM84" s="152"/>
      <c r="ON84" s="152"/>
      <c r="OO84" s="152"/>
      <c r="OP84" s="152"/>
      <c r="OQ84" s="152"/>
      <c r="OR84" s="152"/>
      <c r="OS84" s="152"/>
      <c r="OT84" s="152"/>
      <c r="OU84" s="152"/>
      <c r="OV84" s="152"/>
      <c r="OW84" s="152"/>
      <c r="OX84" s="152"/>
      <c r="OY84" s="152"/>
      <c r="OZ84" s="152"/>
      <c r="PA84" s="152"/>
      <c r="PB84" s="152"/>
      <c r="PC84" s="152"/>
      <c r="PD84" s="152"/>
      <c r="PE84" s="152"/>
      <c r="PF84" s="152"/>
      <c r="PG84" s="152"/>
      <c r="PH84" s="152"/>
      <c r="PI84" s="152"/>
      <c r="PJ84" s="152"/>
      <c r="PK84" s="152"/>
      <c r="PL84" s="152"/>
      <c r="PM84" s="152"/>
      <c r="PN84" s="152"/>
      <c r="PO84" s="152"/>
      <c r="PP84" s="152"/>
      <c r="PQ84" s="152"/>
      <c r="PR84" s="152"/>
      <c r="PS84" s="152"/>
      <c r="PT84" s="152"/>
      <c r="PU84" s="152"/>
      <c r="PV84" s="152"/>
      <c r="PW84" s="152"/>
      <c r="PX84" s="152"/>
      <c r="PY84" s="152"/>
      <c r="PZ84" s="152"/>
      <c r="QA84" s="152"/>
      <c r="QB84" s="152"/>
      <c r="QC84" s="152"/>
      <c r="QD84" s="152"/>
      <c r="QE84" s="152"/>
      <c r="QF84" s="152"/>
      <c r="QG84" s="152"/>
      <c r="QH84" s="152"/>
      <c r="QI84" s="152"/>
      <c r="QJ84" s="152"/>
      <c r="QK84" s="152"/>
      <c r="QL84" s="152"/>
      <c r="QM84" s="152"/>
      <c r="QN84" s="152"/>
      <c r="QO84" s="152"/>
      <c r="QP84" s="152"/>
      <c r="QQ84" s="152"/>
      <c r="QR84" s="152"/>
      <c r="QS84" s="152"/>
      <c r="QT84" s="152"/>
      <c r="QU84" s="152"/>
      <c r="QV84" s="152"/>
      <c r="QW84" s="152"/>
      <c r="QX84" s="152"/>
      <c r="QY84" s="152"/>
      <c r="QZ84" s="152"/>
      <c r="RA84" s="152"/>
      <c r="RB84" s="152"/>
      <c r="RC84" s="152"/>
      <c r="RD84" s="152"/>
      <c r="RE84" s="152"/>
      <c r="RF84" s="152"/>
      <c r="RG84" s="152"/>
      <c r="RH84" s="152"/>
      <c r="RI84" s="152"/>
      <c r="RJ84" s="152"/>
      <c r="RK84" s="152"/>
      <c r="RL84" s="152"/>
      <c r="RM84" s="152"/>
      <c r="RN84" s="152"/>
      <c r="RO84" s="152"/>
      <c r="RP84" s="152"/>
      <c r="RQ84" s="152"/>
      <c r="RR84" s="152"/>
      <c r="RS84" s="152"/>
      <c r="RT84" s="152"/>
      <c r="RU84" s="152"/>
      <c r="RV84" s="152"/>
      <c r="RW84" s="152"/>
      <c r="RX84" s="152"/>
      <c r="RY84" s="152"/>
      <c r="RZ84" s="152"/>
      <c r="SA84" s="152"/>
      <c r="SB84" s="152"/>
      <c r="SC84" s="152"/>
      <c r="SD84" s="152"/>
      <c r="SE84" s="152"/>
      <c r="SF84" s="152"/>
      <c r="SG84" s="152"/>
      <c r="SH84" s="152"/>
      <c r="SI84" s="152"/>
      <c r="SJ84" s="152"/>
      <c r="SK84" s="152"/>
      <c r="SL84" s="152"/>
      <c r="SM84" s="152"/>
      <c r="SN84" s="152"/>
      <c r="SO84" s="152"/>
      <c r="SP84" s="152"/>
      <c r="SQ84" s="152"/>
      <c r="SR84" s="152"/>
      <c r="SS84" s="152"/>
      <c r="ST84" s="152"/>
      <c r="SU84" s="152"/>
      <c r="SV84" s="152"/>
      <c r="SW84" s="152"/>
      <c r="SX84" s="152"/>
      <c r="SY84" s="152"/>
      <c r="SZ84" s="152"/>
      <c r="TA84" s="152"/>
      <c r="TB84" s="152"/>
      <c r="TC84" s="152"/>
      <c r="TD84" s="152"/>
      <c r="TE84" s="152"/>
      <c r="TF84" s="152"/>
      <c r="TG84" s="152"/>
      <c r="TH84" s="152"/>
      <c r="TI84" s="152"/>
      <c r="TJ84" s="152"/>
      <c r="TK84" s="152"/>
      <c r="TL84" s="152"/>
      <c r="TM84" s="152"/>
      <c r="TN84" s="152"/>
      <c r="TO84" s="152"/>
      <c r="TP84" s="152"/>
      <c r="TQ84" s="152"/>
      <c r="TR84" s="152"/>
      <c r="TS84" s="152"/>
      <c r="TT84" s="152"/>
      <c r="TU84" s="152"/>
      <c r="TV84" s="152"/>
      <c r="TW84" s="152"/>
      <c r="TX84" s="152"/>
      <c r="TY84" s="152"/>
      <c r="TZ84" s="152"/>
      <c r="UA84" s="152"/>
      <c r="UB84" s="152"/>
      <c r="UC84" s="152"/>
      <c r="UD84" s="152"/>
      <c r="UE84" s="152"/>
      <c r="UF84" s="152"/>
      <c r="UG84" s="152"/>
      <c r="UH84" s="152"/>
      <c r="UI84" s="152"/>
      <c r="UJ84" s="152"/>
      <c r="UK84" s="152"/>
      <c r="UL84" s="152"/>
      <c r="UM84" s="152"/>
      <c r="UN84" s="152"/>
      <c r="UO84" s="152"/>
      <c r="UP84" s="152"/>
      <c r="UQ84" s="152"/>
      <c r="UR84" s="152"/>
      <c r="US84" s="152"/>
      <c r="UT84" s="152"/>
      <c r="UU84" s="152"/>
      <c r="UV84" s="152"/>
      <c r="UW84" s="152"/>
      <c r="UX84" s="152"/>
      <c r="UY84" s="152"/>
      <c r="UZ84" s="152"/>
      <c r="VA84" s="152"/>
      <c r="VB84" s="152"/>
      <c r="VC84" s="152"/>
      <c r="VD84" s="152"/>
      <c r="VE84" s="152"/>
      <c r="VF84" s="152"/>
      <c r="VG84" s="152"/>
      <c r="VH84" s="152"/>
      <c r="VI84" s="152"/>
      <c r="VJ84" s="152"/>
      <c r="VK84" s="152"/>
      <c r="VL84" s="152"/>
      <c r="VM84" s="152"/>
      <c r="VN84" s="152"/>
      <c r="VO84" s="152"/>
      <c r="VP84" s="152"/>
      <c r="VQ84" s="152"/>
      <c r="VR84" s="152"/>
      <c r="VS84" s="152"/>
      <c r="VT84" s="152"/>
      <c r="VU84" s="152"/>
      <c r="VV84" s="152"/>
      <c r="VW84" s="152"/>
      <c r="VX84" s="152"/>
      <c r="VY84" s="152"/>
      <c r="VZ84" s="152"/>
      <c r="WA84" s="152"/>
      <c r="WB84" s="152"/>
      <c r="WC84" s="152"/>
      <c r="WD84" s="152"/>
      <c r="WE84" s="152"/>
      <c r="WF84" s="152"/>
      <c r="WG84" s="152"/>
      <c r="WH84" s="152"/>
      <c r="WI84" s="152"/>
      <c r="WJ84" s="152"/>
      <c r="WK84" s="152"/>
      <c r="WL84" s="152"/>
      <c r="WM84" s="152"/>
      <c r="WN84" s="152"/>
      <c r="WO84" s="152"/>
      <c r="WP84" s="152"/>
      <c r="WQ84" s="152"/>
      <c r="WR84" s="152"/>
      <c r="WS84" s="152"/>
      <c r="WT84" s="152"/>
      <c r="WU84" s="152"/>
      <c r="WV84" s="152"/>
      <c r="WW84" s="152"/>
      <c r="WX84" s="152"/>
      <c r="WY84" s="152"/>
      <c r="WZ84" s="152"/>
      <c r="XA84" s="152"/>
      <c r="XB84" s="152"/>
      <c r="XC84" s="152"/>
      <c r="XD84" s="152"/>
      <c r="XE84" s="152"/>
      <c r="XF84" s="152"/>
      <c r="XG84" s="152"/>
      <c r="XH84" s="152"/>
      <c r="XI84" s="152"/>
      <c r="XJ84" s="152"/>
      <c r="XK84" s="152"/>
      <c r="XL84" s="152"/>
      <c r="XM84" s="152"/>
      <c r="XN84" s="152"/>
      <c r="XO84" s="152"/>
      <c r="XP84" s="152"/>
      <c r="XQ84" s="152"/>
      <c r="XR84" s="152"/>
      <c r="XS84" s="152"/>
      <c r="XT84" s="152"/>
      <c r="XU84" s="152"/>
      <c r="XV84" s="152"/>
      <c r="XW84" s="152"/>
      <c r="XX84" s="152"/>
      <c r="XY84" s="152"/>
      <c r="XZ84" s="152"/>
      <c r="YA84" s="152"/>
      <c r="YB84" s="152"/>
      <c r="YC84" s="152"/>
      <c r="YD84" s="152"/>
      <c r="YE84" s="152"/>
      <c r="YF84" s="152"/>
      <c r="YG84" s="152"/>
      <c r="YH84" s="152"/>
      <c r="YI84" s="152"/>
      <c r="YJ84" s="152"/>
      <c r="YK84" s="152"/>
      <c r="YL84" s="152"/>
      <c r="YM84" s="152"/>
      <c r="YN84" s="152"/>
      <c r="YO84" s="152"/>
      <c r="YP84" s="152"/>
      <c r="YQ84" s="152"/>
      <c r="YR84" s="152"/>
      <c r="YS84" s="152"/>
      <c r="YT84" s="152"/>
      <c r="YU84" s="152"/>
      <c r="YV84" s="152"/>
      <c r="YW84" s="152"/>
      <c r="YX84" s="152"/>
      <c r="YY84" s="152"/>
      <c r="YZ84" s="152"/>
      <c r="ZA84" s="152"/>
      <c r="ZB84" s="152"/>
      <c r="ZC84" s="152"/>
      <c r="ZD84" s="152"/>
      <c r="ZE84" s="152"/>
      <c r="ZF84" s="152"/>
      <c r="ZG84" s="152"/>
      <c r="ZH84" s="152"/>
      <c r="ZI84" s="152"/>
      <c r="ZJ84" s="152"/>
      <c r="ZK84" s="152"/>
      <c r="ZL84" s="152"/>
      <c r="ZM84" s="152"/>
      <c r="ZN84" s="152"/>
      <c r="ZO84" s="152"/>
      <c r="ZP84" s="152"/>
      <c r="ZQ84" s="152"/>
      <c r="ZR84" s="152"/>
      <c r="ZS84" s="152"/>
      <c r="ZT84" s="152"/>
      <c r="ZU84" s="152"/>
      <c r="ZV84" s="152"/>
      <c r="ZW84" s="152"/>
      <c r="ZX84" s="152"/>
      <c r="ZY84" s="152"/>
      <c r="ZZ84" s="152"/>
      <c r="AAA84" s="152"/>
      <c r="AAB84" s="152"/>
      <c r="AAC84" s="152"/>
      <c r="AAD84" s="152"/>
      <c r="AAE84" s="152"/>
      <c r="AAF84" s="152"/>
      <c r="AAG84" s="152"/>
      <c r="AAH84" s="152"/>
      <c r="AAI84" s="152"/>
      <c r="AAJ84" s="152"/>
      <c r="AAK84" s="152"/>
      <c r="AAL84" s="152"/>
      <c r="AAM84" s="152"/>
      <c r="AAN84" s="152"/>
      <c r="AAO84" s="152"/>
      <c r="AAP84" s="152"/>
      <c r="AAQ84" s="152"/>
      <c r="AAR84" s="152"/>
      <c r="AAS84" s="152"/>
      <c r="AAT84" s="152"/>
      <c r="AAU84" s="152"/>
      <c r="AAV84" s="152"/>
      <c r="AAW84" s="152"/>
      <c r="AAX84" s="152"/>
      <c r="AAY84" s="152"/>
      <c r="AAZ84" s="152"/>
      <c r="ABA84" s="152"/>
      <c r="ABB84" s="152"/>
      <c r="ABC84" s="152"/>
      <c r="ABD84" s="152"/>
      <c r="ABE84" s="152"/>
      <c r="ABF84" s="152"/>
      <c r="ABG84" s="152"/>
      <c r="ABH84" s="152"/>
      <c r="ABI84" s="152"/>
      <c r="ABJ84" s="152"/>
      <c r="ABK84" s="152"/>
      <c r="ABL84" s="152"/>
      <c r="ABM84" s="152"/>
      <c r="ABN84" s="152"/>
      <c r="ABO84" s="152"/>
      <c r="ABP84" s="152"/>
      <c r="ABQ84" s="152"/>
      <c r="ABR84" s="152"/>
      <c r="ABS84" s="152"/>
      <c r="ABT84" s="152"/>
      <c r="ABU84" s="152"/>
      <c r="ABV84" s="152"/>
      <c r="ABW84" s="152"/>
      <c r="ABX84" s="152"/>
      <c r="ABY84" s="152"/>
      <c r="ABZ84" s="152"/>
      <c r="ACA84" s="152"/>
      <c r="ACB84" s="152"/>
      <c r="ACC84" s="152"/>
      <c r="ACD84" s="152"/>
      <c r="ACE84" s="152"/>
      <c r="ACF84" s="152"/>
      <c r="ACG84" s="152"/>
      <c r="ACH84" s="152"/>
      <c r="ACI84" s="152"/>
      <c r="ACJ84" s="152"/>
      <c r="ACK84" s="152"/>
      <c r="ACL84" s="152"/>
      <c r="ACM84" s="152"/>
      <c r="ACN84" s="152"/>
      <c r="ACO84" s="152"/>
      <c r="ACP84" s="152"/>
      <c r="ACQ84" s="152"/>
      <c r="ACR84" s="152"/>
      <c r="ACS84" s="152"/>
      <c r="ACT84" s="152"/>
      <c r="ACU84" s="152"/>
      <c r="ACV84" s="152"/>
      <c r="ACW84" s="152"/>
      <c r="ACX84" s="152"/>
      <c r="ACY84" s="152"/>
      <c r="ACZ84" s="152"/>
      <c r="ADA84" s="152"/>
      <c r="ADB84" s="152"/>
      <c r="ADC84" s="152"/>
      <c r="ADD84" s="152"/>
      <c r="ADE84" s="152"/>
      <c r="ADF84" s="152"/>
      <c r="ADG84" s="152"/>
      <c r="ADH84" s="152"/>
      <c r="ADI84" s="152"/>
      <c r="ADJ84" s="152"/>
      <c r="ADK84" s="152"/>
      <c r="ADL84" s="152"/>
      <c r="ADM84" s="152"/>
      <c r="ADN84" s="152"/>
      <c r="ADO84" s="152"/>
      <c r="ADP84" s="152"/>
      <c r="ADQ84" s="152"/>
      <c r="ADR84" s="152"/>
      <c r="ADS84" s="152"/>
      <c r="ADT84" s="152"/>
      <c r="ADU84" s="152"/>
      <c r="ADV84" s="152"/>
      <c r="ADW84" s="152"/>
      <c r="ADX84" s="152"/>
      <c r="ADY84" s="152"/>
      <c r="ADZ84" s="152"/>
      <c r="AEA84" s="152"/>
      <c r="AEB84" s="152"/>
      <c r="AEC84" s="152"/>
      <c r="AED84" s="152"/>
      <c r="AEE84" s="152"/>
      <c r="AEF84" s="152"/>
      <c r="AEG84" s="152"/>
      <c r="AEH84" s="152"/>
      <c r="AEI84" s="152"/>
      <c r="AEJ84" s="152"/>
      <c r="AEK84" s="152"/>
      <c r="AEL84" s="152"/>
      <c r="AEM84" s="152"/>
      <c r="AEN84" s="152"/>
      <c r="AEO84" s="152"/>
      <c r="AEP84" s="152"/>
      <c r="AEQ84" s="152"/>
      <c r="AER84" s="152"/>
      <c r="AES84" s="152"/>
      <c r="AET84" s="152"/>
      <c r="AEU84" s="152"/>
      <c r="AEV84" s="152"/>
      <c r="AEW84" s="152"/>
      <c r="AEX84" s="152"/>
      <c r="AEY84" s="152"/>
      <c r="AEZ84" s="152"/>
      <c r="AFA84" s="152"/>
      <c r="AFB84" s="152"/>
      <c r="AFC84" s="152"/>
      <c r="AFD84" s="152"/>
      <c r="AFE84" s="152"/>
      <c r="AFF84" s="152"/>
      <c r="AFG84" s="152"/>
      <c r="AFH84" s="152"/>
      <c r="AFI84" s="152"/>
      <c r="AFJ84" s="152"/>
      <c r="AFK84" s="152"/>
      <c r="AFL84" s="152"/>
      <c r="AFM84" s="152"/>
      <c r="AFN84" s="152"/>
      <c r="AFO84" s="152"/>
      <c r="AFP84" s="152"/>
      <c r="AFQ84" s="152"/>
      <c r="AFR84" s="152"/>
      <c r="AFS84" s="152"/>
      <c r="AFT84" s="152"/>
      <c r="AFU84" s="152"/>
      <c r="AFV84" s="152"/>
      <c r="AFW84" s="152"/>
      <c r="AFX84" s="152"/>
      <c r="AFY84" s="152"/>
      <c r="AFZ84" s="152"/>
      <c r="AGA84" s="152"/>
      <c r="AGB84" s="152"/>
      <c r="AGC84" s="152"/>
      <c r="AGD84" s="152"/>
      <c r="AGE84" s="152"/>
      <c r="AGF84" s="152"/>
      <c r="AGG84" s="152"/>
      <c r="AGH84" s="152"/>
      <c r="AGI84" s="152"/>
      <c r="AGJ84" s="152"/>
      <c r="AGK84" s="152"/>
      <c r="AGL84" s="152"/>
      <c r="AGM84" s="152"/>
      <c r="AGN84" s="152"/>
      <c r="AGO84" s="152"/>
      <c r="AGP84" s="152"/>
      <c r="AGQ84" s="152"/>
      <c r="AGR84" s="152"/>
      <c r="AGS84" s="152"/>
      <c r="AGT84" s="152"/>
      <c r="AGU84" s="152"/>
      <c r="AGV84" s="152"/>
      <c r="AGW84" s="152"/>
      <c r="AGX84" s="152"/>
      <c r="AGY84" s="152"/>
      <c r="AGZ84" s="152"/>
      <c r="AHA84" s="152"/>
      <c r="AHB84" s="152"/>
      <c r="AHC84" s="152"/>
      <c r="AHD84" s="152"/>
      <c r="AHE84" s="152"/>
      <c r="AHF84" s="152"/>
      <c r="AHG84" s="152"/>
      <c r="AHH84" s="152"/>
      <c r="AHI84" s="152"/>
      <c r="AHJ84" s="152"/>
      <c r="AHK84" s="152"/>
      <c r="AHL84" s="152"/>
      <c r="AHM84" s="152"/>
      <c r="AHN84" s="152"/>
      <c r="AHO84" s="152"/>
      <c r="AHP84" s="152"/>
      <c r="AHQ84" s="152"/>
      <c r="AHR84" s="152"/>
      <c r="AHS84" s="152"/>
      <c r="AHT84" s="152"/>
      <c r="AHU84" s="152"/>
      <c r="AHV84" s="152"/>
      <c r="AHW84" s="152"/>
      <c r="AHX84" s="152"/>
      <c r="AHY84" s="152"/>
      <c r="AHZ84" s="152"/>
      <c r="AIA84" s="152"/>
      <c r="AIB84" s="152"/>
      <c r="AIC84" s="152"/>
      <c r="AID84" s="152"/>
      <c r="AIE84" s="152"/>
      <c r="AIF84" s="152"/>
      <c r="AIG84" s="152"/>
      <c r="AIH84" s="152"/>
      <c r="AII84" s="152"/>
      <c r="AIJ84" s="152"/>
      <c r="AIK84" s="152"/>
      <c r="AIL84" s="152"/>
      <c r="AIM84" s="152"/>
      <c r="AIN84" s="152"/>
      <c r="AIO84" s="152"/>
      <c r="AIP84" s="152"/>
      <c r="AIQ84" s="152"/>
      <c r="AIR84" s="152"/>
      <c r="AIS84" s="152"/>
      <c r="AIT84" s="152"/>
      <c r="AIU84" s="152"/>
      <c r="AIV84" s="152"/>
      <c r="AIW84" s="152"/>
      <c r="AIX84" s="152"/>
      <c r="AIY84" s="152"/>
      <c r="AIZ84" s="152"/>
      <c r="AJA84" s="152"/>
      <c r="AJB84" s="152"/>
      <c r="AJC84" s="152"/>
      <c r="AJD84" s="152"/>
      <c r="AJE84" s="152"/>
      <c r="AJF84" s="152"/>
      <c r="AJG84" s="152"/>
      <c r="AJH84" s="152"/>
      <c r="AJI84" s="152"/>
      <c r="AJJ84" s="152"/>
      <c r="AJK84" s="152"/>
      <c r="AJL84" s="152"/>
      <c r="AJM84" s="152"/>
      <c r="AJN84" s="152"/>
      <c r="AJO84" s="152"/>
      <c r="AJP84" s="152"/>
      <c r="AJQ84" s="152"/>
      <c r="AJR84" s="152"/>
      <c r="AJS84" s="152"/>
      <c r="AJT84" s="152"/>
      <c r="AJU84" s="152"/>
      <c r="AJV84" s="152"/>
      <c r="AJW84" s="152"/>
      <c r="AJX84" s="152"/>
      <c r="AJY84" s="152"/>
      <c r="AJZ84" s="152"/>
      <c r="AKA84" s="152"/>
      <c r="AKB84" s="152"/>
      <c r="AKC84" s="152"/>
      <c r="AKD84" s="152"/>
      <c r="AKE84" s="152"/>
      <c r="AKF84" s="152"/>
      <c r="AKG84" s="152"/>
      <c r="AKH84" s="152"/>
      <c r="AKI84" s="152"/>
      <c r="AKJ84" s="152"/>
      <c r="AKK84" s="152"/>
      <c r="AKL84" s="152"/>
      <c r="AKM84" s="152"/>
      <c r="AKN84" s="152"/>
      <c r="AKO84" s="152"/>
      <c r="AKP84" s="152"/>
      <c r="AKQ84" s="152"/>
      <c r="AKR84" s="152"/>
      <c r="AKS84" s="152"/>
      <c r="AKT84" s="152"/>
      <c r="AKU84" s="152"/>
      <c r="AKV84" s="152"/>
      <c r="AKW84" s="152"/>
      <c r="AKX84" s="152"/>
      <c r="AKY84" s="152"/>
      <c r="AKZ84" s="152"/>
      <c r="ALA84" s="152"/>
      <c r="ALB84" s="152"/>
      <c r="ALC84" s="152"/>
      <c r="ALD84" s="152"/>
      <c r="ALE84" s="152"/>
      <c r="ALF84" s="152"/>
      <c r="ALG84" s="152"/>
      <c r="ALH84" s="152"/>
      <c r="ALI84" s="152"/>
      <c r="ALJ84" s="152"/>
      <c r="ALK84" s="152"/>
      <c r="ALL84" s="152"/>
      <c r="ALM84" s="152"/>
      <c r="ALN84" s="152"/>
      <c r="ALO84" s="152"/>
      <c r="ALP84" s="152"/>
      <c r="ALQ84" s="152"/>
      <c r="ALR84" s="152"/>
      <c r="ALS84" s="152"/>
      <c r="ALT84" s="152"/>
      <c r="ALU84" s="152"/>
      <c r="ALV84" s="152"/>
      <c r="ALW84" s="152"/>
      <c r="ALX84" s="152"/>
      <c r="ALY84" s="152"/>
      <c r="ALZ84" s="152"/>
      <c r="AMA84" s="152"/>
      <c r="AMB84" s="152"/>
      <c r="AMC84" s="152"/>
      <c r="AMD84" s="152"/>
      <c r="AME84" s="152"/>
      <c r="AMF84" s="152"/>
      <c r="AMG84" s="152"/>
      <c r="AMH84" s="152"/>
      <c r="AMI84" s="152"/>
      <c r="AMJ84" s="152"/>
      <c r="AMK84" s="152"/>
      <c r="AML84" s="152"/>
      <c r="AMM84" s="152"/>
      <c r="AMN84" s="152"/>
      <c r="AMO84" s="152"/>
      <c r="AMP84" s="152"/>
      <c r="AMQ84" s="152"/>
      <c r="AMR84" s="152"/>
      <c r="AMS84" s="152"/>
      <c r="AMT84" s="152"/>
      <c r="AMU84" s="152"/>
      <c r="AMV84" s="152"/>
      <c r="AMW84" s="152"/>
      <c r="AMX84" s="152"/>
      <c r="AMY84" s="152"/>
      <c r="AMZ84" s="152"/>
      <c r="ANA84" s="152"/>
      <c r="ANB84" s="152"/>
      <c r="ANC84" s="152"/>
      <c r="AND84" s="152"/>
      <c r="ANE84" s="152"/>
      <c r="ANF84" s="152"/>
      <c r="ANG84" s="152"/>
      <c r="ANH84" s="152"/>
      <c r="ANI84" s="152"/>
      <c r="ANJ84" s="152"/>
      <c r="ANK84" s="152"/>
      <c r="ANL84" s="152"/>
      <c r="ANM84" s="152"/>
      <c r="ANN84" s="152"/>
      <c r="ANO84" s="152"/>
      <c r="ANP84" s="152"/>
      <c r="ANQ84" s="152"/>
      <c r="ANR84" s="152"/>
      <c r="ANS84" s="152"/>
      <c r="ANT84" s="152"/>
      <c r="ANU84" s="152"/>
      <c r="ANV84" s="152"/>
      <c r="ANW84" s="152"/>
      <c r="ANX84" s="152"/>
      <c r="ANY84" s="152"/>
      <c r="ANZ84" s="152"/>
      <c r="AOA84" s="152"/>
      <c r="AOB84" s="152"/>
      <c r="AOC84" s="152"/>
      <c r="AOD84" s="152"/>
      <c r="AOE84" s="152"/>
      <c r="AOF84" s="152"/>
      <c r="AOG84" s="152"/>
      <c r="AOH84" s="152"/>
      <c r="AOI84" s="152"/>
      <c r="AOJ84" s="152"/>
      <c r="AOK84" s="152"/>
      <c r="AOL84" s="152"/>
      <c r="AOM84" s="152"/>
      <c r="AON84" s="152"/>
      <c r="AOO84" s="152"/>
      <c r="AOP84" s="152"/>
      <c r="AOQ84" s="152"/>
      <c r="AOR84" s="152"/>
      <c r="AOS84" s="152"/>
      <c r="AOT84" s="152"/>
      <c r="AOU84" s="152"/>
      <c r="AOV84" s="152"/>
      <c r="AOW84" s="152"/>
      <c r="AOX84" s="152"/>
      <c r="AOY84" s="152"/>
      <c r="AOZ84" s="152"/>
      <c r="APA84" s="152"/>
      <c r="APB84" s="152"/>
      <c r="APC84" s="152"/>
      <c r="APD84" s="152"/>
      <c r="APE84" s="152"/>
      <c r="APF84" s="152"/>
      <c r="APG84" s="152"/>
      <c r="APH84" s="152"/>
      <c r="API84" s="152"/>
      <c r="APJ84" s="152"/>
      <c r="APK84" s="152"/>
      <c r="APL84" s="152"/>
      <c r="APM84" s="152"/>
      <c r="APN84" s="152"/>
      <c r="APO84" s="152"/>
      <c r="APP84" s="152"/>
      <c r="APQ84" s="152"/>
      <c r="APR84" s="152"/>
      <c r="APS84" s="152"/>
      <c r="APT84" s="152"/>
      <c r="APU84" s="152"/>
      <c r="APV84" s="152"/>
      <c r="APW84" s="152"/>
      <c r="APX84" s="152"/>
      <c r="APY84" s="152"/>
      <c r="APZ84" s="152"/>
      <c r="AQA84" s="152"/>
      <c r="AQB84" s="152"/>
      <c r="AQC84" s="152"/>
      <c r="AQD84" s="152"/>
      <c r="AQE84" s="152"/>
      <c r="AQF84" s="152"/>
      <c r="AQG84" s="152"/>
      <c r="AQH84" s="152"/>
      <c r="AQI84" s="152"/>
      <c r="AQJ84" s="152"/>
      <c r="AQK84" s="152"/>
      <c r="AQL84" s="152"/>
      <c r="AQM84" s="152"/>
      <c r="AQN84" s="152"/>
      <c r="AQO84" s="152"/>
      <c r="AQP84" s="152"/>
      <c r="AQQ84" s="152"/>
      <c r="AQR84" s="152"/>
      <c r="AQS84" s="152"/>
      <c r="AQT84" s="152"/>
      <c r="AQU84" s="152"/>
      <c r="AQV84" s="152"/>
      <c r="AQW84" s="152"/>
      <c r="AQX84" s="152"/>
      <c r="AQY84" s="152"/>
      <c r="AQZ84" s="152"/>
      <c r="ARA84" s="152"/>
      <c r="ARB84" s="152"/>
      <c r="ARC84" s="152"/>
      <c r="ARD84" s="152"/>
      <c r="ARE84" s="152"/>
      <c r="ARF84" s="152"/>
      <c r="ARG84" s="152"/>
      <c r="ARH84" s="152"/>
      <c r="ARI84" s="152"/>
      <c r="ARJ84" s="152"/>
      <c r="ARK84" s="152"/>
      <c r="ARL84" s="152"/>
      <c r="ARM84" s="152"/>
      <c r="ARN84" s="152"/>
      <c r="ARO84" s="152"/>
      <c r="ARP84" s="152"/>
      <c r="ARQ84" s="152"/>
      <c r="ARR84" s="152"/>
      <c r="ARS84" s="152"/>
      <c r="ART84" s="152"/>
      <c r="ARU84" s="152"/>
      <c r="ARV84" s="152"/>
      <c r="ARW84" s="152"/>
      <c r="ARX84" s="152"/>
      <c r="ARY84" s="152"/>
      <c r="ARZ84" s="152"/>
      <c r="ASA84" s="152"/>
      <c r="ASB84" s="152"/>
      <c r="ASC84" s="152"/>
      <c r="ASD84" s="152"/>
      <c r="ASE84" s="152"/>
      <c r="ASF84" s="152"/>
      <c r="ASG84" s="152"/>
      <c r="ASH84" s="152"/>
      <c r="ASI84" s="152"/>
      <c r="ASJ84" s="152"/>
      <c r="ASK84" s="152"/>
      <c r="ASL84" s="152"/>
      <c r="ASM84" s="152"/>
      <c r="ASN84" s="152"/>
      <c r="ASO84" s="152"/>
      <c r="ASP84" s="152"/>
      <c r="ASQ84" s="152"/>
      <c r="ASR84" s="152"/>
      <c r="ASS84" s="152"/>
      <c r="AST84" s="152"/>
      <c r="ASU84" s="152"/>
      <c r="ASV84" s="152"/>
      <c r="ASW84" s="152"/>
      <c r="ASX84" s="152"/>
      <c r="ASY84" s="152"/>
      <c r="ASZ84" s="152"/>
      <c r="ATA84" s="152"/>
      <c r="ATB84" s="152"/>
      <c r="ATC84" s="152"/>
      <c r="ATD84" s="152"/>
      <c r="ATE84" s="152"/>
      <c r="ATF84" s="152"/>
      <c r="ATG84" s="152"/>
      <c r="ATH84" s="152"/>
      <c r="ATI84" s="152"/>
      <c r="ATJ84" s="152"/>
      <c r="ATK84" s="152"/>
      <c r="ATL84" s="152"/>
      <c r="ATM84" s="152"/>
      <c r="ATN84" s="152"/>
      <c r="ATO84" s="152"/>
      <c r="ATP84" s="152"/>
      <c r="ATQ84" s="152"/>
      <c r="ATR84" s="152"/>
      <c r="ATS84" s="152"/>
      <c r="ATT84" s="152"/>
      <c r="ATU84" s="152"/>
      <c r="ATV84" s="152"/>
      <c r="ATW84" s="152"/>
      <c r="ATX84" s="152"/>
      <c r="ATY84" s="152"/>
      <c r="ATZ84" s="152"/>
      <c r="AUA84" s="152"/>
      <c r="AUB84" s="152"/>
      <c r="AUC84" s="152"/>
      <c r="AUD84" s="152"/>
      <c r="AUE84" s="152"/>
      <c r="AUF84" s="152"/>
      <c r="AUG84" s="152"/>
      <c r="AUH84" s="152"/>
      <c r="AUI84" s="152"/>
      <c r="AUJ84" s="152"/>
      <c r="AUK84" s="152"/>
      <c r="AUL84" s="152"/>
      <c r="AUM84" s="152"/>
      <c r="AUN84" s="152"/>
      <c r="AUO84" s="152"/>
      <c r="AUP84" s="152"/>
      <c r="AUQ84" s="152"/>
      <c r="AUR84" s="152"/>
      <c r="AUS84" s="152"/>
      <c r="AUT84" s="152"/>
      <c r="AUU84" s="152"/>
      <c r="AUV84" s="152"/>
      <c r="AUW84" s="152"/>
      <c r="AUX84" s="152"/>
      <c r="AUY84" s="152"/>
      <c r="AUZ84" s="152"/>
      <c r="AVA84" s="152"/>
      <c r="AVB84" s="152"/>
      <c r="AVC84" s="152"/>
      <c r="AVD84" s="152"/>
      <c r="AVE84" s="152"/>
      <c r="AVF84" s="152"/>
      <c r="AVG84" s="152"/>
      <c r="AVH84" s="152"/>
      <c r="AVI84" s="152"/>
      <c r="AVJ84" s="152"/>
      <c r="AVK84" s="152"/>
      <c r="AVL84" s="152"/>
      <c r="AVM84" s="152"/>
      <c r="AVN84" s="152"/>
      <c r="AVO84" s="152"/>
      <c r="AVP84" s="152"/>
      <c r="AVQ84" s="152"/>
      <c r="AVR84" s="152"/>
      <c r="AVS84" s="152"/>
      <c r="AVT84" s="152"/>
      <c r="AVU84" s="152"/>
      <c r="AVV84" s="152"/>
      <c r="AVW84" s="152"/>
      <c r="AVX84" s="152"/>
      <c r="AVY84" s="152"/>
      <c r="AVZ84" s="152"/>
      <c r="AWA84" s="152"/>
      <c r="AWB84" s="152"/>
      <c r="AWC84" s="152"/>
      <c r="AWD84" s="152"/>
      <c r="AWE84" s="152"/>
      <c r="AWF84" s="152"/>
      <c r="AWG84" s="152"/>
      <c r="AWH84" s="152"/>
      <c r="AWI84" s="152"/>
      <c r="AWJ84" s="152"/>
      <c r="AWK84" s="152"/>
      <c r="AWL84" s="152"/>
      <c r="AWM84" s="152"/>
      <c r="AWN84" s="152"/>
      <c r="AWO84" s="152"/>
      <c r="AWP84" s="152"/>
      <c r="AWQ84" s="152"/>
      <c r="AWR84" s="152"/>
      <c r="AWS84" s="152"/>
      <c r="AWT84" s="152"/>
      <c r="AWU84" s="152"/>
      <c r="AWV84" s="152"/>
      <c r="AWW84" s="152"/>
      <c r="AWX84" s="152"/>
      <c r="AWY84" s="152"/>
      <c r="AWZ84" s="152"/>
      <c r="AXA84" s="152"/>
      <c r="AXB84" s="152"/>
      <c r="AXC84" s="152"/>
      <c r="AXD84" s="152"/>
      <c r="AXE84" s="152"/>
      <c r="AXF84" s="152"/>
      <c r="AXG84" s="152"/>
      <c r="AXH84" s="152"/>
      <c r="AXI84" s="152"/>
      <c r="AXJ84" s="152"/>
      <c r="AXK84" s="152"/>
      <c r="AXL84" s="152"/>
      <c r="AXM84" s="152"/>
      <c r="AXN84" s="152"/>
      <c r="AXO84" s="152"/>
      <c r="AXP84" s="152"/>
      <c r="AXQ84" s="152"/>
      <c r="AXR84" s="152"/>
      <c r="AXS84" s="152"/>
      <c r="AXT84" s="152"/>
      <c r="AXU84" s="152"/>
      <c r="AXV84" s="152"/>
      <c r="AXW84" s="152"/>
      <c r="AXX84" s="152"/>
      <c r="AXY84" s="152"/>
      <c r="AXZ84" s="152"/>
      <c r="AYA84" s="152"/>
      <c r="AYB84" s="152"/>
      <c r="AYC84" s="152"/>
      <c r="AYD84" s="152"/>
      <c r="AYE84" s="152"/>
      <c r="AYF84" s="152"/>
      <c r="AYG84" s="152"/>
      <c r="AYH84" s="152"/>
      <c r="AYI84" s="152"/>
      <c r="AYJ84" s="152"/>
      <c r="AYK84" s="152"/>
      <c r="AYL84" s="152"/>
      <c r="AYM84" s="152"/>
      <c r="AYN84" s="152"/>
      <c r="AYO84" s="152"/>
      <c r="AYP84" s="152"/>
      <c r="AYQ84" s="152"/>
      <c r="AYR84" s="152"/>
      <c r="AYS84" s="152"/>
      <c r="AYT84" s="152"/>
      <c r="AYU84" s="152"/>
      <c r="AYV84" s="152"/>
      <c r="AYW84" s="152"/>
      <c r="AYX84" s="152"/>
      <c r="AYY84" s="152"/>
      <c r="AYZ84" s="152"/>
      <c r="AZA84" s="152"/>
      <c r="AZB84" s="152"/>
      <c r="AZC84" s="152"/>
      <c r="AZD84" s="152"/>
      <c r="AZE84" s="152"/>
      <c r="AZF84" s="152"/>
      <c r="AZG84" s="152"/>
      <c r="AZH84" s="152"/>
      <c r="AZI84" s="152"/>
      <c r="AZJ84" s="152"/>
      <c r="AZK84" s="152"/>
      <c r="AZL84" s="152"/>
      <c r="AZM84" s="152"/>
      <c r="AZN84" s="152"/>
      <c r="AZO84" s="152"/>
      <c r="AZP84" s="152"/>
      <c r="AZQ84" s="152"/>
      <c r="AZR84" s="152"/>
      <c r="AZS84" s="152"/>
      <c r="AZT84" s="152"/>
      <c r="AZU84" s="152"/>
      <c r="AZV84" s="152"/>
      <c r="AZW84" s="152"/>
      <c r="AZX84" s="152"/>
      <c r="AZY84" s="152"/>
      <c r="AZZ84" s="152"/>
      <c r="BAA84" s="152"/>
      <c r="BAB84" s="152"/>
      <c r="BAC84" s="152"/>
      <c r="BAD84" s="152"/>
      <c r="BAE84" s="152"/>
      <c r="BAF84" s="152"/>
      <c r="BAG84" s="152"/>
      <c r="BAH84" s="152"/>
      <c r="BAI84" s="152"/>
      <c r="BAJ84" s="152"/>
      <c r="BAK84" s="152"/>
      <c r="BAL84" s="152"/>
      <c r="BAM84" s="152"/>
      <c r="BAN84" s="152"/>
      <c r="BAO84" s="152"/>
      <c r="BAP84" s="152"/>
      <c r="BAQ84" s="152"/>
      <c r="BAR84" s="152"/>
      <c r="BAS84" s="152"/>
      <c r="BAT84" s="152"/>
      <c r="BAU84" s="152"/>
      <c r="BAV84" s="152"/>
      <c r="BAW84" s="152"/>
      <c r="BAX84" s="152"/>
      <c r="BAY84" s="152"/>
      <c r="BAZ84" s="152"/>
      <c r="BBA84" s="152"/>
      <c r="BBB84" s="152"/>
      <c r="BBC84" s="152"/>
      <c r="BBD84" s="152"/>
      <c r="BBE84" s="152"/>
      <c r="BBF84" s="152"/>
      <c r="BBG84" s="152"/>
      <c r="BBH84" s="152"/>
      <c r="BBI84" s="152"/>
      <c r="BBJ84" s="152"/>
      <c r="BBK84" s="152"/>
      <c r="BBL84" s="152"/>
      <c r="BBM84" s="152"/>
      <c r="BBN84" s="152"/>
      <c r="BBO84" s="152"/>
      <c r="BBP84" s="152"/>
      <c r="BBQ84" s="152"/>
      <c r="BBR84" s="152"/>
      <c r="BBS84" s="152"/>
      <c r="BBT84" s="152"/>
      <c r="BBU84" s="152"/>
      <c r="BBV84" s="152"/>
      <c r="BBW84" s="152"/>
      <c r="BBX84" s="152"/>
      <c r="BBY84" s="152"/>
      <c r="BBZ84" s="152"/>
      <c r="BCA84" s="152"/>
      <c r="BCB84" s="152"/>
      <c r="BCC84" s="152"/>
      <c r="BCD84" s="152"/>
      <c r="BCE84" s="152"/>
      <c r="BCF84" s="152"/>
      <c r="BCG84" s="152"/>
      <c r="BCH84" s="152"/>
      <c r="BCI84" s="152"/>
      <c r="BCJ84" s="152"/>
      <c r="BCK84" s="152"/>
      <c r="BCL84" s="152"/>
      <c r="BCM84" s="152"/>
      <c r="BCN84" s="152"/>
      <c r="BCO84" s="152"/>
      <c r="BCP84" s="152"/>
      <c r="BCQ84" s="152"/>
      <c r="BCR84" s="152"/>
      <c r="BCS84" s="152"/>
      <c r="BCT84" s="152"/>
      <c r="BCU84" s="152"/>
      <c r="BCV84" s="152"/>
      <c r="BCW84" s="152"/>
      <c r="BCX84" s="152"/>
      <c r="BCY84" s="152"/>
      <c r="BCZ84" s="152"/>
      <c r="BDA84" s="152"/>
      <c r="BDB84" s="152"/>
      <c r="BDC84" s="152"/>
      <c r="BDD84" s="152"/>
      <c r="BDE84" s="152"/>
      <c r="BDF84" s="152"/>
      <c r="BDG84" s="152"/>
      <c r="BDH84" s="152"/>
      <c r="BDI84" s="152"/>
      <c r="BDJ84" s="152"/>
      <c r="BDK84" s="152"/>
      <c r="BDL84" s="152"/>
      <c r="BDM84" s="152"/>
      <c r="BDN84" s="152"/>
      <c r="BDO84" s="152"/>
      <c r="BDP84" s="152"/>
      <c r="BDQ84" s="152"/>
      <c r="BDR84" s="152"/>
      <c r="BDS84" s="152"/>
      <c r="BDT84" s="152"/>
      <c r="BDU84" s="152"/>
      <c r="BDV84" s="152"/>
      <c r="BDW84" s="152"/>
      <c r="BDX84" s="152"/>
      <c r="BDY84" s="152"/>
      <c r="BDZ84" s="152"/>
      <c r="BEA84" s="152"/>
      <c r="BEB84" s="152"/>
      <c r="BEC84" s="152"/>
      <c r="BED84" s="152"/>
      <c r="BEE84" s="152"/>
      <c r="BEF84" s="152"/>
      <c r="BEG84" s="152"/>
      <c r="BEH84" s="152"/>
      <c r="BEI84" s="152"/>
      <c r="BEJ84" s="152"/>
      <c r="BEK84" s="152"/>
      <c r="BEL84" s="152"/>
      <c r="BEM84" s="152"/>
      <c r="BEN84" s="152"/>
      <c r="BEO84" s="152"/>
      <c r="BEP84" s="152"/>
      <c r="BEQ84" s="152"/>
      <c r="BER84" s="152"/>
      <c r="BES84" s="152"/>
      <c r="BET84" s="152"/>
      <c r="BEU84" s="152"/>
      <c r="BEV84" s="152"/>
      <c r="BEW84" s="152"/>
      <c r="BEX84" s="152"/>
      <c r="BEY84" s="152"/>
      <c r="BEZ84" s="152"/>
      <c r="BFA84" s="152"/>
      <c r="BFB84" s="152"/>
      <c r="BFC84" s="152"/>
      <c r="BFD84" s="152"/>
      <c r="BFE84" s="152"/>
      <c r="BFF84" s="152"/>
      <c r="BFG84" s="152"/>
      <c r="BFH84" s="152"/>
      <c r="BFI84" s="152"/>
      <c r="BFJ84" s="152"/>
      <c r="BFK84" s="152"/>
      <c r="BFL84" s="152"/>
      <c r="BFM84" s="152"/>
      <c r="BFN84" s="152"/>
      <c r="BFO84" s="152"/>
      <c r="BFP84" s="152"/>
      <c r="BFQ84" s="152"/>
      <c r="BFR84" s="152"/>
      <c r="BFS84" s="152"/>
      <c r="BFT84" s="152"/>
      <c r="BFU84" s="152"/>
      <c r="BFV84" s="152"/>
      <c r="BFW84" s="152"/>
      <c r="BFX84" s="152"/>
      <c r="BFY84" s="152"/>
      <c r="BFZ84" s="152"/>
      <c r="BGA84" s="152"/>
      <c r="BGB84" s="152"/>
      <c r="BGC84" s="152"/>
      <c r="BGD84" s="152"/>
      <c r="BGE84" s="152"/>
      <c r="BGF84" s="152"/>
      <c r="BGG84" s="152"/>
      <c r="BGH84" s="152"/>
      <c r="BGI84" s="152"/>
      <c r="BGJ84" s="152"/>
      <c r="BGK84" s="152"/>
      <c r="BGL84" s="152"/>
      <c r="BGM84" s="152"/>
      <c r="BGN84" s="152"/>
      <c r="BGO84" s="152"/>
      <c r="BGP84" s="152"/>
      <c r="BGQ84" s="152"/>
      <c r="BGR84" s="152"/>
      <c r="BGS84" s="152"/>
      <c r="BGT84" s="152"/>
      <c r="BGU84" s="152"/>
      <c r="BGV84" s="152"/>
      <c r="BGW84" s="152"/>
      <c r="BGX84" s="152"/>
      <c r="BGY84" s="152"/>
      <c r="BGZ84" s="152"/>
      <c r="BHA84" s="152"/>
      <c r="BHB84" s="152"/>
      <c r="BHC84" s="152"/>
      <c r="BHD84" s="152"/>
      <c r="BHE84" s="152"/>
      <c r="BHF84" s="152"/>
      <c r="BHG84" s="152"/>
      <c r="BHH84" s="152"/>
      <c r="BHI84" s="152"/>
      <c r="BHJ84" s="152"/>
      <c r="BHK84" s="152"/>
      <c r="BHL84" s="152"/>
      <c r="BHM84" s="152"/>
      <c r="BHN84" s="152"/>
      <c r="BHO84" s="152"/>
      <c r="BHP84" s="152"/>
      <c r="BHQ84" s="152"/>
      <c r="BHR84" s="152"/>
      <c r="BHS84" s="152"/>
      <c r="BHT84" s="152"/>
      <c r="BHU84" s="152"/>
      <c r="BHV84" s="152"/>
      <c r="BHW84" s="152"/>
      <c r="BHX84" s="152"/>
      <c r="BHY84" s="152"/>
      <c r="BHZ84" s="152"/>
      <c r="BIA84" s="152"/>
      <c r="BIB84" s="152"/>
      <c r="BIC84" s="152"/>
      <c r="BID84" s="152"/>
      <c r="BIE84" s="152"/>
      <c r="BIF84" s="152"/>
      <c r="BIG84" s="152"/>
      <c r="BIH84" s="152"/>
      <c r="BII84" s="152"/>
      <c r="BIJ84" s="152"/>
      <c r="BIK84" s="152"/>
      <c r="BIL84" s="152"/>
      <c r="BIM84" s="152"/>
      <c r="BIN84" s="152"/>
      <c r="BIO84" s="152"/>
      <c r="BIP84" s="152"/>
      <c r="BIQ84" s="152"/>
      <c r="BIR84" s="152"/>
      <c r="BIS84" s="152"/>
      <c r="BIT84" s="152"/>
      <c r="BIU84" s="152"/>
      <c r="BIV84" s="152"/>
      <c r="BIW84" s="152"/>
      <c r="BIX84" s="152"/>
      <c r="BIY84" s="152"/>
      <c r="BIZ84" s="152"/>
      <c r="BJA84" s="152"/>
      <c r="BJB84" s="152"/>
      <c r="BJC84" s="152"/>
      <c r="BJD84" s="152"/>
      <c r="BJE84" s="152"/>
      <c r="BJF84" s="152"/>
      <c r="BJG84" s="152"/>
      <c r="BJH84" s="152"/>
      <c r="BJI84" s="152"/>
      <c r="BJJ84" s="152"/>
      <c r="BJK84" s="152"/>
      <c r="BJL84" s="152"/>
      <c r="BJM84" s="152"/>
      <c r="BJN84" s="152"/>
      <c r="BJO84" s="152"/>
      <c r="BJP84" s="152"/>
      <c r="BJQ84" s="152"/>
      <c r="BJR84" s="152"/>
      <c r="BJS84" s="152"/>
      <c r="BJT84" s="152"/>
      <c r="BJU84" s="152"/>
      <c r="BJV84" s="152"/>
      <c r="BJW84" s="152"/>
      <c r="BJX84" s="152"/>
      <c r="BJY84" s="152"/>
      <c r="BJZ84" s="152"/>
      <c r="BKA84" s="152"/>
      <c r="BKB84" s="152"/>
      <c r="BKC84" s="152"/>
      <c r="BKD84" s="152"/>
      <c r="BKE84" s="152"/>
      <c r="BKF84" s="152"/>
      <c r="BKG84" s="152"/>
      <c r="BKH84" s="152"/>
      <c r="BKI84" s="152"/>
      <c r="BKJ84" s="152"/>
      <c r="BKK84" s="152"/>
      <c r="BKL84" s="152"/>
      <c r="BKM84" s="152"/>
      <c r="BKN84" s="152"/>
      <c r="BKO84" s="152"/>
      <c r="BKP84" s="152"/>
      <c r="BKQ84" s="152"/>
      <c r="BKR84" s="152"/>
      <c r="BKS84" s="152"/>
      <c r="BKT84" s="152"/>
      <c r="BKU84" s="152"/>
      <c r="BKV84" s="152"/>
      <c r="BKW84" s="152"/>
      <c r="BKX84" s="152"/>
      <c r="BKY84" s="152"/>
      <c r="BKZ84" s="152"/>
      <c r="BLA84" s="152"/>
      <c r="BLB84" s="152"/>
      <c r="BLC84" s="152"/>
      <c r="BLD84" s="152"/>
      <c r="BLE84" s="152"/>
      <c r="BLF84" s="152"/>
      <c r="BLG84" s="152"/>
      <c r="BLH84" s="152"/>
      <c r="BLI84" s="152"/>
      <c r="BLJ84" s="152"/>
      <c r="BLK84" s="152"/>
      <c r="BLL84" s="152"/>
      <c r="BLM84" s="152"/>
      <c r="BLN84" s="152"/>
      <c r="BLO84" s="152"/>
      <c r="BLP84" s="152"/>
      <c r="BLQ84" s="152"/>
      <c r="BLR84" s="152"/>
      <c r="BLS84" s="152"/>
      <c r="BLT84" s="152"/>
      <c r="BLU84" s="152"/>
      <c r="BLV84" s="152"/>
      <c r="BLW84" s="152"/>
      <c r="BLX84" s="152"/>
      <c r="BLY84" s="152"/>
      <c r="BLZ84" s="152"/>
      <c r="BMA84" s="152"/>
      <c r="BMB84" s="152"/>
      <c r="BMC84" s="152"/>
      <c r="BMD84" s="152"/>
      <c r="BME84" s="152"/>
      <c r="BMF84" s="152"/>
      <c r="BMG84" s="152"/>
      <c r="BMH84" s="152"/>
      <c r="BMI84" s="152"/>
      <c r="BMJ84" s="152"/>
      <c r="BMK84" s="152"/>
      <c r="BML84" s="152"/>
      <c r="BMM84" s="152"/>
      <c r="BMN84" s="152"/>
      <c r="BMO84" s="152"/>
      <c r="BMP84" s="152"/>
      <c r="BMQ84" s="152"/>
      <c r="BMR84" s="152"/>
      <c r="BMS84" s="152"/>
      <c r="BMT84" s="152"/>
      <c r="BMU84" s="152"/>
      <c r="BMV84" s="152"/>
      <c r="BMW84" s="152"/>
      <c r="BMX84" s="152"/>
      <c r="BMY84" s="152"/>
      <c r="BMZ84" s="152"/>
      <c r="BNA84" s="152"/>
      <c r="BNB84" s="152"/>
      <c r="BNC84" s="152"/>
      <c r="BND84" s="152"/>
      <c r="BNE84" s="152"/>
      <c r="BNF84" s="152"/>
      <c r="BNG84" s="152"/>
      <c r="BNH84" s="152"/>
      <c r="BNI84" s="152"/>
      <c r="BNJ84" s="152"/>
      <c r="BNK84" s="152"/>
      <c r="BNL84" s="152"/>
      <c r="BNM84" s="152"/>
      <c r="BNN84" s="152"/>
      <c r="BNO84" s="152"/>
      <c r="BNP84" s="152"/>
      <c r="BNQ84" s="152"/>
      <c r="BNR84" s="152"/>
      <c r="BNS84" s="152"/>
      <c r="BNT84" s="152"/>
      <c r="BNU84" s="152"/>
      <c r="BNV84" s="152"/>
      <c r="BNW84" s="152"/>
      <c r="BNX84" s="152"/>
      <c r="BNY84" s="152"/>
      <c r="BNZ84" s="152"/>
      <c r="BOA84" s="152"/>
      <c r="BOB84" s="152"/>
      <c r="BOC84" s="152"/>
      <c r="BOD84" s="152"/>
      <c r="BOE84" s="152"/>
      <c r="BOF84" s="152"/>
      <c r="BOG84" s="152"/>
      <c r="BOH84" s="152"/>
      <c r="BOI84" s="152"/>
      <c r="BOJ84" s="152"/>
      <c r="BOK84" s="152"/>
      <c r="BOL84" s="152"/>
      <c r="BOM84" s="152"/>
      <c r="BON84" s="152"/>
      <c r="BOO84" s="152"/>
      <c r="BOP84" s="152"/>
      <c r="BOQ84" s="152"/>
      <c r="BOR84" s="152"/>
      <c r="BOS84" s="152"/>
      <c r="BOT84" s="152"/>
      <c r="BOU84" s="152"/>
      <c r="BOV84" s="152"/>
      <c r="BOW84" s="152"/>
      <c r="BOX84" s="152"/>
      <c r="BOY84" s="152"/>
      <c r="BOZ84" s="152"/>
      <c r="BPA84" s="152"/>
      <c r="BPB84" s="152"/>
      <c r="BPC84" s="152"/>
      <c r="BPD84" s="152"/>
      <c r="BPE84" s="152"/>
      <c r="BPF84" s="152"/>
      <c r="BPG84" s="152"/>
      <c r="BPH84" s="152"/>
      <c r="BPI84" s="152"/>
      <c r="BPJ84" s="152"/>
      <c r="BPK84" s="152"/>
      <c r="BPL84" s="152"/>
      <c r="BPM84" s="152"/>
      <c r="BPN84" s="152"/>
      <c r="BPO84" s="152"/>
      <c r="BPP84" s="152"/>
      <c r="BPQ84" s="152"/>
      <c r="BPR84" s="152"/>
      <c r="BPS84" s="152"/>
      <c r="BPT84" s="152"/>
      <c r="BPU84" s="152"/>
      <c r="BPV84" s="152"/>
      <c r="BPW84" s="152"/>
      <c r="BPX84" s="152"/>
      <c r="BPY84" s="152"/>
      <c r="BPZ84" s="152"/>
      <c r="BQA84" s="152"/>
      <c r="BQB84" s="152"/>
      <c r="BQC84" s="152"/>
      <c r="BQD84" s="152"/>
      <c r="BQE84" s="152"/>
      <c r="BQF84" s="152"/>
      <c r="BQG84" s="152"/>
      <c r="BQH84" s="152"/>
      <c r="BQI84" s="152"/>
      <c r="BQJ84" s="152"/>
      <c r="BQK84" s="152"/>
      <c r="BQL84" s="152"/>
      <c r="BQM84" s="152"/>
      <c r="BQN84" s="152"/>
      <c r="BQO84" s="152"/>
      <c r="BQP84" s="152"/>
      <c r="BQQ84" s="152"/>
      <c r="BQR84" s="152"/>
      <c r="BQS84" s="152"/>
      <c r="BQT84" s="152"/>
      <c r="BQU84" s="152"/>
      <c r="BQV84" s="152"/>
      <c r="BQW84" s="152"/>
      <c r="BQX84" s="152"/>
      <c r="BQY84" s="152"/>
      <c r="BQZ84" s="152"/>
      <c r="BRA84" s="152"/>
      <c r="BRB84" s="152"/>
      <c r="BRC84" s="152"/>
      <c r="BRD84" s="152"/>
      <c r="BRE84" s="152"/>
      <c r="BRF84" s="152"/>
      <c r="BRG84" s="152"/>
      <c r="BRH84" s="152"/>
      <c r="BRI84" s="152"/>
      <c r="BRJ84" s="152"/>
      <c r="BRK84" s="152"/>
      <c r="BRL84" s="152"/>
      <c r="BRM84" s="152"/>
      <c r="BRN84" s="152"/>
      <c r="BRO84" s="152"/>
      <c r="BRP84" s="152"/>
      <c r="BRQ84" s="152"/>
      <c r="BRR84" s="152"/>
      <c r="BRS84" s="152"/>
      <c r="BRT84" s="152"/>
      <c r="BRU84" s="152"/>
      <c r="BRV84" s="152"/>
      <c r="BRW84" s="152"/>
      <c r="BRX84" s="152"/>
      <c r="BRY84" s="152"/>
      <c r="BRZ84" s="152"/>
      <c r="BSA84" s="152"/>
      <c r="BSB84" s="152"/>
      <c r="BSC84" s="152"/>
      <c r="BSD84" s="152"/>
      <c r="BSE84" s="152"/>
      <c r="BSF84" s="152"/>
      <c r="BSG84" s="152"/>
      <c r="BSH84" s="152"/>
      <c r="BSI84" s="152"/>
      <c r="BSJ84" s="152"/>
      <c r="BSK84" s="152"/>
      <c r="BSL84" s="152"/>
      <c r="BSM84" s="152"/>
      <c r="BSN84" s="152"/>
      <c r="BSO84" s="152"/>
      <c r="BSP84" s="152"/>
      <c r="BSQ84" s="152"/>
      <c r="BSR84" s="152"/>
      <c r="BSS84" s="152"/>
      <c r="BST84" s="152"/>
      <c r="BSU84" s="152"/>
      <c r="BSV84" s="152"/>
      <c r="BSW84" s="152"/>
      <c r="BSX84" s="152"/>
      <c r="BSY84" s="152"/>
      <c r="BSZ84" s="152"/>
      <c r="BTA84" s="152"/>
      <c r="BTB84" s="152"/>
      <c r="BTC84" s="152"/>
      <c r="BTD84" s="152"/>
      <c r="BTE84" s="152"/>
      <c r="BTF84" s="152"/>
      <c r="BTG84" s="152"/>
      <c r="BTH84" s="152"/>
      <c r="BTI84" s="152"/>
      <c r="BTJ84" s="152"/>
      <c r="BTK84" s="152"/>
      <c r="BTL84" s="152"/>
      <c r="BTM84" s="152"/>
      <c r="BTN84" s="152"/>
      <c r="BTO84" s="152"/>
      <c r="BTP84" s="152"/>
      <c r="BTQ84" s="152"/>
      <c r="BTR84" s="152"/>
      <c r="BTS84" s="152"/>
      <c r="BTT84" s="152"/>
      <c r="BTU84" s="152"/>
      <c r="BTV84" s="152"/>
      <c r="BTW84" s="152"/>
      <c r="BTX84" s="152"/>
      <c r="BTY84" s="152"/>
      <c r="BTZ84" s="152"/>
      <c r="BUA84" s="152"/>
      <c r="BUB84" s="152"/>
      <c r="BUC84" s="152"/>
      <c r="BUD84" s="152"/>
      <c r="BUE84" s="152"/>
      <c r="BUF84" s="152"/>
      <c r="BUG84" s="152"/>
      <c r="BUH84" s="152"/>
      <c r="BUI84" s="152"/>
      <c r="BUJ84" s="152"/>
      <c r="BUK84" s="152"/>
      <c r="BUL84" s="152"/>
      <c r="BUM84" s="152"/>
      <c r="BUN84" s="152"/>
      <c r="BUO84" s="152"/>
      <c r="BUP84" s="152"/>
      <c r="BUQ84" s="152"/>
      <c r="BUR84" s="152"/>
      <c r="BUS84" s="152"/>
      <c r="BUT84" s="152"/>
      <c r="BUU84" s="152"/>
      <c r="BUV84" s="152"/>
      <c r="BUW84" s="152"/>
      <c r="BUX84" s="152"/>
      <c r="BUY84" s="152"/>
      <c r="BUZ84" s="152"/>
      <c r="BVA84" s="152"/>
      <c r="BVB84" s="152"/>
      <c r="BVC84" s="152"/>
      <c r="BVD84" s="152"/>
      <c r="BVE84" s="152"/>
      <c r="BVF84" s="152"/>
      <c r="BVG84" s="152"/>
      <c r="BVH84" s="152"/>
      <c r="BVI84" s="152"/>
      <c r="BVJ84" s="152"/>
      <c r="BVK84" s="152"/>
      <c r="BVL84" s="152"/>
      <c r="BVM84" s="152"/>
      <c r="BVN84" s="152"/>
      <c r="BVO84" s="152"/>
      <c r="BVP84" s="152"/>
      <c r="BVQ84" s="152"/>
      <c r="BVR84" s="152"/>
      <c r="BVS84" s="152"/>
      <c r="BVT84" s="152"/>
      <c r="BVU84" s="152"/>
      <c r="BVV84" s="152"/>
      <c r="BVW84" s="152"/>
      <c r="BVX84" s="152"/>
      <c r="BVY84" s="152"/>
      <c r="BVZ84" s="152"/>
      <c r="BWA84" s="152"/>
      <c r="BWB84" s="152"/>
      <c r="BWC84" s="152"/>
      <c r="BWD84" s="152"/>
      <c r="BWE84" s="152"/>
      <c r="BWF84" s="152"/>
      <c r="BWG84" s="152"/>
      <c r="BWH84" s="152"/>
      <c r="BWI84" s="152"/>
      <c r="BWJ84" s="152"/>
      <c r="BWK84" s="152"/>
      <c r="BWL84" s="152"/>
      <c r="BWM84" s="152"/>
      <c r="BWN84" s="152"/>
      <c r="BWO84" s="152"/>
      <c r="BWP84" s="152"/>
      <c r="BWQ84" s="152"/>
      <c r="BWR84" s="152"/>
      <c r="BWS84" s="152"/>
      <c r="BWT84" s="152"/>
      <c r="BWU84" s="152"/>
      <c r="BWV84" s="152"/>
      <c r="BWW84" s="152"/>
      <c r="BWX84" s="152"/>
      <c r="BWY84" s="152"/>
      <c r="BWZ84" s="152"/>
      <c r="BXA84" s="152"/>
      <c r="BXB84" s="152"/>
      <c r="BXC84" s="152"/>
      <c r="BXD84" s="152"/>
      <c r="BXE84" s="152"/>
      <c r="BXF84" s="152"/>
      <c r="BXG84" s="152"/>
      <c r="BXH84" s="152"/>
      <c r="BXI84" s="152"/>
      <c r="BXJ84" s="152"/>
      <c r="BXK84" s="152"/>
      <c r="BXL84" s="152"/>
      <c r="BXM84" s="152"/>
      <c r="BXN84" s="152"/>
      <c r="BXO84" s="152"/>
      <c r="BXP84" s="152"/>
      <c r="BXQ84" s="152"/>
      <c r="BXR84" s="152"/>
      <c r="BXS84" s="152"/>
      <c r="BXT84" s="152"/>
      <c r="BXU84" s="152"/>
      <c r="BXV84" s="152"/>
      <c r="BXW84" s="152"/>
      <c r="BXX84" s="152"/>
      <c r="BXY84" s="152"/>
      <c r="BXZ84" s="152"/>
      <c r="BYA84" s="152"/>
      <c r="BYB84" s="152"/>
      <c r="BYC84" s="152"/>
      <c r="BYD84" s="152"/>
      <c r="BYE84" s="152"/>
      <c r="BYF84" s="152"/>
      <c r="BYG84" s="152"/>
      <c r="BYH84" s="152"/>
      <c r="BYI84" s="152"/>
      <c r="BYJ84" s="152"/>
      <c r="BYK84" s="152"/>
      <c r="BYL84" s="152"/>
      <c r="BYM84" s="152"/>
      <c r="BYN84" s="152"/>
      <c r="BYO84" s="152"/>
      <c r="BYP84" s="152"/>
      <c r="BYQ84" s="152"/>
      <c r="BYR84" s="152"/>
      <c r="BYS84" s="152"/>
      <c r="BYT84" s="152"/>
      <c r="BYU84" s="152"/>
      <c r="BYV84" s="152"/>
      <c r="BYW84" s="152"/>
      <c r="BYX84" s="152"/>
      <c r="BYY84" s="152"/>
      <c r="BYZ84" s="152"/>
      <c r="BZA84" s="152"/>
      <c r="BZB84" s="152"/>
      <c r="BZC84" s="152"/>
      <c r="BZD84" s="152"/>
      <c r="BZE84" s="152"/>
      <c r="BZF84" s="152"/>
      <c r="BZG84" s="152"/>
      <c r="BZH84" s="152"/>
      <c r="BZI84" s="152"/>
      <c r="BZJ84" s="152"/>
      <c r="BZK84" s="152"/>
      <c r="BZL84" s="152"/>
      <c r="BZM84" s="152"/>
      <c r="BZN84" s="152"/>
      <c r="BZO84" s="152"/>
      <c r="BZP84" s="152"/>
      <c r="BZQ84" s="152"/>
      <c r="BZR84" s="152"/>
      <c r="BZS84" s="152"/>
      <c r="BZT84" s="152"/>
      <c r="BZU84" s="152"/>
      <c r="BZV84" s="152"/>
      <c r="BZW84" s="152"/>
      <c r="BZX84" s="152"/>
      <c r="BZY84" s="152"/>
      <c r="BZZ84" s="152"/>
      <c r="CAA84" s="152"/>
      <c r="CAB84" s="152"/>
      <c r="CAC84" s="152"/>
      <c r="CAD84" s="152"/>
      <c r="CAE84" s="152"/>
      <c r="CAF84" s="152"/>
      <c r="CAG84" s="152"/>
      <c r="CAH84" s="152"/>
      <c r="CAI84" s="152"/>
      <c r="CAJ84" s="152"/>
      <c r="CAK84" s="152"/>
      <c r="CAL84" s="152"/>
      <c r="CAM84" s="152"/>
      <c r="CAN84" s="152"/>
      <c r="CAO84" s="152"/>
      <c r="CAP84" s="152"/>
      <c r="CAQ84" s="152"/>
      <c r="CAR84" s="152"/>
      <c r="CAS84" s="152"/>
      <c r="CAT84" s="152"/>
      <c r="CAU84" s="152"/>
      <c r="CAV84" s="152"/>
      <c r="CAW84" s="152"/>
      <c r="CAX84" s="152"/>
      <c r="CAY84" s="152"/>
      <c r="CAZ84" s="152"/>
      <c r="CBA84" s="152"/>
      <c r="CBB84" s="152"/>
      <c r="CBC84" s="152"/>
      <c r="CBD84" s="152"/>
      <c r="CBE84" s="152"/>
      <c r="CBF84" s="152"/>
      <c r="CBG84" s="152"/>
      <c r="CBH84" s="152"/>
      <c r="CBI84" s="152"/>
      <c r="CBJ84" s="152"/>
      <c r="CBK84" s="152"/>
      <c r="CBL84" s="152"/>
      <c r="CBM84" s="152"/>
      <c r="CBN84" s="152"/>
      <c r="CBO84" s="152"/>
      <c r="CBP84" s="152"/>
      <c r="CBQ84" s="152"/>
      <c r="CBR84" s="152"/>
      <c r="CBS84" s="152"/>
      <c r="CBT84" s="152"/>
      <c r="CBU84" s="152"/>
      <c r="CBV84" s="152"/>
      <c r="CBW84" s="152"/>
      <c r="CBX84" s="152"/>
      <c r="CBY84" s="152"/>
      <c r="CBZ84" s="152"/>
      <c r="CCA84" s="152"/>
      <c r="CCB84" s="152"/>
      <c r="CCC84" s="152"/>
      <c r="CCD84" s="152"/>
      <c r="CCE84" s="152"/>
      <c r="CCF84" s="152"/>
      <c r="CCG84" s="152"/>
      <c r="CCH84" s="152"/>
      <c r="CCI84" s="152"/>
      <c r="CCJ84" s="152"/>
      <c r="CCK84" s="152"/>
      <c r="CCL84" s="152"/>
      <c r="CCM84" s="152"/>
      <c r="CCN84" s="152"/>
      <c r="CCO84" s="152"/>
      <c r="CCP84" s="152"/>
      <c r="CCQ84" s="152"/>
      <c r="CCR84" s="152"/>
      <c r="CCS84" s="152"/>
      <c r="CCT84" s="152"/>
      <c r="CCU84" s="152"/>
      <c r="CCV84" s="152"/>
      <c r="CCW84" s="152"/>
      <c r="CCX84" s="152"/>
      <c r="CCY84" s="152"/>
      <c r="CCZ84" s="152"/>
      <c r="CDA84" s="152"/>
      <c r="CDB84" s="152"/>
      <c r="CDC84" s="152"/>
      <c r="CDD84" s="152"/>
      <c r="CDE84" s="152"/>
      <c r="CDF84" s="152"/>
      <c r="CDG84" s="152"/>
      <c r="CDH84" s="152"/>
      <c r="CDI84" s="152"/>
      <c r="CDJ84" s="152"/>
      <c r="CDK84" s="152"/>
      <c r="CDL84" s="152"/>
      <c r="CDM84" s="152"/>
      <c r="CDN84" s="152"/>
      <c r="CDO84" s="152"/>
      <c r="CDP84" s="152"/>
      <c r="CDQ84" s="152"/>
      <c r="CDR84" s="152"/>
      <c r="CDS84" s="152"/>
      <c r="CDT84" s="152"/>
      <c r="CDU84" s="152"/>
      <c r="CDV84" s="152"/>
      <c r="CDW84" s="152"/>
      <c r="CDX84" s="152"/>
      <c r="CDY84" s="152"/>
      <c r="CDZ84" s="152"/>
      <c r="CEA84" s="152"/>
      <c r="CEB84" s="152"/>
      <c r="CEC84" s="152"/>
      <c r="CED84" s="152"/>
      <c r="CEE84" s="152"/>
      <c r="CEF84" s="152"/>
      <c r="CEG84" s="152"/>
      <c r="CEH84" s="152"/>
      <c r="CEI84" s="152"/>
      <c r="CEJ84" s="152"/>
      <c r="CEK84" s="152"/>
      <c r="CEL84" s="152"/>
      <c r="CEM84" s="152"/>
      <c r="CEN84" s="152"/>
      <c r="CEO84" s="152"/>
      <c r="CEP84" s="152"/>
      <c r="CEQ84" s="152"/>
      <c r="CER84" s="152"/>
      <c r="CES84" s="152"/>
      <c r="CET84" s="152"/>
      <c r="CEU84" s="152"/>
      <c r="CEV84" s="152"/>
      <c r="CEW84" s="152"/>
      <c r="CEX84" s="152"/>
      <c r="CEY84" s="152"/>
      <c r="CEZ84" s="152"/>
      <c r="CFA84" s="152"/>
      <c r="CFB84" s="152"/>
      <c r="CFC84" s="152"/>
      <c r="CFD84" s="152"/>
      <c r="CFE84" s="152"/>
      <c r="CFF84" s="152"/>
      <c r="CFG84" s="152"/>
      <c r="CFH84" s="152"/>
      <c r="CFI84" s="152"/>
      <c r="CFJ84" s="152"/>
      <c r="CFK84" s="152"/>
      <c r="CFL84" s="152"/>
      <c r="CFM84" s="152"/>
      <c r="CFN84" s="152"/>
      <c r="CFO84" s="152"/>
      <c r="CFP84" s="152"/>
      <c r="CFQ84" s="152"/>
      <c r="CFR84" s="152"/>
      <c r="CFS84" s="152"/>
      <c r="CFT84" s="152"/>
      <c r="CFU84" s="152"/>
      <c r="CFV84" s="152"/>
      <c r="CFW84" s="152"/>
      <c r="CFX84" s="152"/>
      <c r="CFY84" s="152"/>
      <c r="CFZ84" s="152"/>
      <c r="CGA84" s="152"/>
      <c r="CGB84" s="152"/>
      <c r="CGC84" s="152"/>
      <c r="CGD84" s="152"/>
      <c r="CGE84" s="152"/>
      <c r="CGF84" s="152"/>
      <c r="CGG84" s="152"/>
      <c r="CGH84" s="152"/>
      <c r="CGI84" s="152"/>
      <c r="CGJ84" s="152"/>
      <c r="CGK84" s="152"/>
      <c r="CGL84" s="152"/>
      <c r="CGM84" s="152"/>
      <c r="CGN84" s="152"/>
      <c r="CGO84" s="152"/>
      <c r="CGP84" s="152"/>
      <c r="CGQ84" s="152"/>
      <c r="CGR84" s="152"/>
      <c r="CGS84" s="152"/>
      <c r="CGT84" s="152"/>
      <c r="CGU84" s="152"/>
      <c r="CGV84" s="152"/>
      <c r="CGW84" s="152"/>
      <c r="CGX84" s="152"/>
      <c r="CGY84" s="152"/>
      <c r="CGZ84" s="152"/>
      <c r="CHA84" s="152"/>
      <c r="CHB84" s="152"/>
      <c r="CHC84" s="152"/>
      <c r="CHD84" s="152"/>
      <c r="CHE84" s="152"/>
      <c r="CHF84" s="152"/>
      <c r="CHG84" s="152"/>
      <c r="CHH84" s="152"/>
      <c r="CHI84" s="152"/>
      <c r="CHJ84" s="152"/>
      <c r="CHK84" s="152"/>
      <c r="CHL84" s="152"/>
      <c r="CHM84" s="152"/>
      <c r="CHN84" s="152"/>
      <c r="CHO84" s="152"/>
      <c r="CHP84" s="152"/>
      <c r="CHQ84" s="152"/>
      <c r="CHR84" s="152"/>
      <c r="CHS84" s="152"/>
      <c r="CHT84" s="152"/>
      <c r="CHU84" s="152"/>
      <c r="CHV84" s="152"/>
      <c r="CHW84" s="152"/>
      <c r="CHX84" s="152"/>
      <c r="CHY84" s="152"/>
      <c r="CHZ84" s="152"/>
      <c r="CIA84" s="152"/>
      <c r="CIB84" s="152"/>
      <c r="CIC84" s="152"/>
      <c r="CID84" s="152"/>
      <c r="CIE84" s="152"/>
      <c r="CIF84" s="152"/>
      <c r="CIG84" s="152"/>
      <c r="CIH84" s="152"/>
      <c r="CII84" s="152"/>
      <c r="CIJ84" s="152"/>
      <c r="CIK84" s="152"/>
      <c r="CIL84" s="152"/>
      <c r="CIM84" s="152"/>
      <c r="CIN84" s="152"/>
      <c r="CIO84" s="152"/>
      <c r="CIP84" s="152"/>
      <c r="CIQ84" s="152"/>
      <c r="CIR84" s="152"/>
      <c r="CIS84" s="152"/>
      <c r="CIT84" s="152"/>
      <c r="CIU84" s="152"/>
      <c r="CIV84" s="152"/>
      <c r="CIW84" s="152"/>
      <c r="CIX84" s="152"/>
      <c r="CIY84" s="152"/>
      <c r="CIZ84" s="152"/>
      <c r="CJA84" s="152"/>
      <c r="CJB84" s="152"/>
      <c r="CJC84" s="152"/>
      <c r="CJD84" s="152"/>
      <c r="CJE84" s="152"/>
      <c r="CJF84" s="152"/>
      <c r="CJG84" s="152"/>
      <c r="CJH84" s="152"/>
      <c r="CJI84" s="152"/>
      <c r="CJJ84" s="152"/>
      <c r="CJK84" s="152"/>
      <c r="CJL84" s="152"/>
      <c r="CJM84" s="152"/>
      <c r="CJN84" s="152"/>
      <c r="CJO84" s="152"/>
      <c r="CJP84" s="152"/>
      <c r="CJQ84" s="152"/>
      <c r="CJR84" s="152"/>
      <c r="CJS84" s="152"/>
      <c r="CJT84" s="152"/>
      <c r="CJU84" s="152"/>
      <c r="CJV84" s="152"/>
      <c r="CJW84" s="152"/>
      <c r="CJX84" s="152"/>
      <c r="CJY84" s="152"/>
      <c r="CJZ84" s="152"/>
      <c r="CKA84" s="152"/>
      <c r="CKB84" s="152"/>
      <c r="CKC84" s="152"/>
      <c r="CKD84" s="152"/>
      <c r="CKE84" s="152"/>
      <c r="CKF84" s="152"/>
      <c r="CKG84" s="152"/>
      <c r="CKH84" s="152"/>
      <c r="CKI84" s="152"/>
      <c r="CKJ84" s="152"/>
      <c r="CKK84" s="152"/>
      <c r="CKL84" s="152"/>
      <c r="CKM84" s="152"/>
      <c r="CKN84" s="152"/>
      <c r="CKO84" s="152"/>
      <c r="CKP84" s="152"/>
      <c r="CKQ84" s="152"/>
      <c r="CKR84" s="152"/>
      <c r="CKS84" s="152"/>
      <c r="CKT84" s="152"/>
      <c r="CKU84" s="152"/>
      <c r="CKV84" s="152"/>
      <c r="CKW84" s="152"/>
      <c r="CKX84" s="152"/>
      <c r="CKY84" s="152"/>
      <c r="CKZ84" s="152"/>
      <c r="CLA84" s="152"/>
      <c r="CLB84" s="152"/>
      <c r="CLC84" s="152"/>
      <c r="CLD84" s="152"/>
      <c r="CLE84" s="152"/>
      <c r="CLF84" s="152"/>
      <c r="CLG84" s="152"/>
      <c r="CLH84" s="152"/>
      <c r="CLI84" s="152"/>
      <c r="CLJ84" s="152"/>
      <c r="CLK84" s="152"/>
      <c r="CLL84" s="152"/>
      <c r="CLM84" s="152"/>
      <c r="CLN84" s="152"/>
      <c r="CLO84" s="152"/>
      <c r="CLP84" s="152"/>
      <c r="CLQ84" s="152"/>
      <c r="CLR84" s="152"/>
      <c r="CLS84" s="152"/>
      <c r="CLT84" s="152"/>
      <c r="CLU84" s="152"/>
      <c r="CLV84" s="152"/>
      <c r="CLW84" s="152"/>
      <c r="CLX84" s="152"/>
      <c r="CLY84" s="152"/>
      <c r="CLZ84" s="152"/>
      <c r="CMA84" s="152"/>
      <c r="CMB84" s="152"/>
      <c r="CMC84" s="152"/>
      <c r="CMD84" s="152"/>
      <c r="CME84" s="152"/>
      <c r="CMF84" s="152"/>
      <c r="CMG84" s="152"/>
      <c r="CMH84" s="152"/>
      <c r="CMI84" s="152"/>
      <c r="CMJ84" s="152"/>
      <c r="CMK84" s="152"/>
      <c r="CML84" s="152"/>
      <c r="CMM84" s="152"/>
      <c r="CMN84" s="152"/>
      <c r="CMO84" s="152"/>
      <c r="CMP84" s="152"/>
      <c r="CMQ84" s="152"/>
      <c r="CMR84" s="152"/>
      <c r="CMS84" s="152"/>
      <c r="CMT84" s="152"/>
      <c r="CMU84" s="152"/>
      <c r="CMV84" s="152"/>
      <c r="CMW84" s="152"/>
      <c r="CMX84" s="152"/>
      <c r="CMY84" s="152"/>
      <c r="CMZ84" s="152"/>
      <c r="CNA84" s="152"/>
      <c r="CNB84" s="152"/>
      <c r="CNC84" s="152"/>
      <c r="CND84" s="152"/>
      <c r="CNE84" s="152"/>
      <c r="CNF84" s="152"/>
      <c r="CNG84" s="152"/>
      <c r="CNH84" s="152"/>
      <c r="CNI84" s="152"/>
      <c r="CNJ84" s="152"/>
      <c r="CNK84" s="152"/>
      <c r="CNL84" s="152"/>
      <c r="CNM84" s="152"/>
      <c r="CNN84" s="152"/>
      <c r="CNO84" s="152"/>
      <c r="CNP84" s="152"/>
      <c r="CNQ84" s="152"/>
      <c r="CNR84" s="152"/>
      <c r="CNS84" s="152"/>
      <c r="CNT84" s="152"/>
      <c r="CNU84" s="152"/>
      <c r="CNV84" s="152"/>
      <c r="CNW84" s="152"/>
      <c r="CNX84" s="152"/>
      <c r="CNY84" s="152"/>
      <c r="CNZ84" s="152"/>
      <c r="COA84" s="152"/>
      <c r="COB84" s="152"/>
      <c r="COC84" s="152"/>
      <c r="COD84" s="152"/>
      <c r="COE84" s="152"/>
      <c r="COF84" s="152"/>
      <c r="COG84" s="152"/>
      <c r="COH84" s="152"/>
      <c r="COI84" s="152"/>
      <c r="COJ84" s="152"/>
      <c r="COK84" s="152"/>
      <c r="COL84" s="152"/>
      <c r="COM84" s="152"/>
      <c r="CON84" s="152"/>
      <c r="COO84" s="152"/>
      <c r="COP84" s="152"/>
      <c r="COQ84" s="152"/>
      <c r="COR84" s="152"/>
      <c r="COS84" s="152"/>
      <c r="COT84" s="152"/>
      <c r="COU84" s="152"/>
      <c r="COV84" s="152"/>
      <c r="COW84" s="152"/>
      <c r="COX84" s="152"/>
      <c r="COY84" s="152"/>
      <c r="COZ84" s="152"/>
      <c r="CPA84" s="152"/>
      <c r="CPB84" s="152"/>
      <c r="CPC84" s="152"/>
      <c r="CPD84" s="152"/>
      <c r="CPE84" s="152"/>
      <c r="CPF84" s="152"/>
      <c r="CPG84" s="152"/>
      <c r="CPH84" s="152"/>
      <c r="CPI84" s="152"/>
      <c r="CPJ84" s="152"/>
      <c r="CPK84" s="152"/>
      <c r="CPL84" s="152"/>
      <c r="CPM84" s="152"/>
      <c r="CPN84" s="152"/>
      <c r="CPO84" s="152"/>
      <c r="CPP84" s="152"/>
      <c r="CPQ84" s="152"/>
      <c r="CPR84" s="152"/>
      <c r="CPS84" s="152"/>
      <c r="CPT84" s="152"/>
      <c r="CPU84" s="152"/>
      <c r="CPV84" s="152"/>
      <c r="CPW84" s="152"/>
      <c r="CPX84" s="152"/>
      <c r="CPY84" s="152"/>
      <c r="CPZ84" s="152"/>
      <c r="CQA84" s="152"/>
      <c r="CQB84" s="152"/>
      <c r="CQC84" s="152"/>
      <c r="CQD84" s="152"/>
      <c r="CQE84" s="152"/>
      <c r="CQF84" s="152"/>
      <c r="CQG84" s="152"/>
      <c r="CQH84" s="152"/>
      <c r="CQI84" s="152"/>
      <c r="CQJ84" s="152"/>
      <c r="CQK84" s="152"/>
      <c r="CQL84" s="152"/>
      <c r="CQM84" s="152"/>
      <c r="CQN84" s="152"/>
      <c r="CQO84" s="152"/>
      <c r="CQP84" s="152"/>
      <c r="CQQ84" s="152"/>
      <c r="CQR84" s="152"/>
      <c r="CQS84" s="152"/>
      <c r="CQT84" s="152"/>
      <c r="CQU84" s="152"/>
      <c r="CQV84" s="152"/>
      <c r="CQW84" s="152"/>
      <c r="CQX84" s="152"/>
      <c r="CQY84" s="152"/>
      <c r="CQZ84" s="152"/>
      <c r="CRA84" s="152"/>
      <c r="CRB84" s="152"/>
      <c r="CRC84" s="152"/>
      <c r="CRD84" s="152"/>
      <c r="CRE84" s="152"/>
      <c r="CRF84" s="152"/>
      <c r="CRG84" s="152"/>
      <c r="CRH84" s="152"/>
      <c r="CRI84" s="152"/>
      <c r="CRJ84" s="152"/>
      <c r="CRK84" s="152"/>
      <c r="CRL84" s="152"/>
      <c r="CRM84" s="152"/>
      <c r="CRN84" s="152"/>
      <c r="CRO84" s="152"/>
      <c r="CRP84" s="152"/>
      <c r="CRQ84" s="152"/>
      <c r="CRR84" s="152"/>
      <c r="CRS84" s="152"/>
      <c r="CRT84" s="152"/>
      <c r="CRU84" s="152"/>
      <c r="CRV84" s="152"/>
      <c r="CRW84" s="152"/>
      <c r="CRX84" s="152"/>
      <c r="CRY84" s="152"/>
      <c r="CRZ84" s="152"/>
      <c r="CSA84" s="152"/>
      <c r="CSB84" s="152"/>
      <c r="CSC84" s="152"/>
      <c r="CSD84" s="152"/>
      <c r="CSE84" s="152"/>
      <c r="CSF84" s="152"/>
      <c r="CSG84" s="152"/>
      <c r="CSH84" s="152"/>
      <c r="CSI84" s="152"/>
      <c r="CSJ84" s="152"/>
      <c r="CSK84" s="152"/>
      <c r="CSL84" s="152"/>
      <c r="CSM84" s="152"/>
      <c r="CSN84" s="152"/>
      <c r="CSO84" s="152"/>
      <c r="CSP84" s="152"/>
      <c r="CSQ84" s="152"/>
      <c r="CSR84" s="152"/>
      <c r="CSS84" s="152"/>
      <c r="CST84" s="152"/>
      <c r="CSU84" s="152"/>
      <c r="CSV84" s="152"/>
      <c r="CSW84" s="152"/>
      <c r="CSX84" s="152"/>
      <c r="CSY84" s="152"/>
      <c r="CSZ84" s="152"/>
      <c r="CTA84" s="152"/>
      <c r="CTB84" s="152"/>
      <c r="CTC84" s="152"/>
      <c r="CTD84" s="152"/>
      <c r="CTE84" s="152"/>
      <c r="CTF84" s="152"/>
      <c r="CTG84" s="152"/>
      <c r="CTH84" s="152"/>
      <c r="CTI84" s="152"/>
      <c r="CTJ84" s="152"/>
      <c r="CTK84" s="152"/>
      <c r="CTL84" s="152"/>
      <c r="CTM84" s="152"/>
      <c r="CTN84" s="152"/>
      <c r="CTO84" s="152"/>
      <c r="CTP84" s="152"/>
      <c r="CTQ84" s="152"/>
      <c r="CTR84" s="152"/>
      <c r="CTS84" s="152"/>
      <c r="CTT84" s="152"/>
      <c r="CTU84" s="152"/>
      <c r="CTV84" s="152"/>
      <c r="CTW84" s="152"/>
      <c r="CTX84" s="152"/>
      <c r="CTY84" s="152"/>
      <c r="CTZ84" s="152"/>
      <c r="CUA84" s="152"/>
      <c r="CUB84" s="152"/>
      <c r="CUC84" s="152"/>
      <c r="CUD84" s="152"/>
      <c r="CUE84" s="152"/>
      <c r="CUF84" s="152"/>
      <c r="CUG84" s="152"/>
      <c r="CUH84" s="152"/>
      <c r="CUI84" s="152"/>
      <c r="CUJ84" s="152"/>
      <c r="CUK84" s="152"/>
      <c r="CUL84" s="152"/>
      <c r="CUM84" s="152"/>
      <c r="CUN84" s="152"/>
      <c r="CUO84" s="152"/>
      <c r="CUP84" s="152"/>
      <c r="CUQ84" s="152"/>
      <c r="CUR84" s="152"/>
      <c r="CUS84" s="152"/>
      <c r="CUT84" s="152"/>
      <c r="CUU84" s="152"/>
      <c r="CUV84" s="152"/>
      <c r="CUW84" s="152"/>
      <c r="CUX84" s="152"/>
      <c r="CUY84" s="152"/>
      <c r="CUZ84" s="152"/>
      <c r="CVA84" s="152"/>
      <c r="CVB84" s="152"/>
      <c r="CVC84" s="152"/>
      <c r="CVD84" s="152"/>
      <c r="CVE84" s="152"/>
      <c r="CVF84" s="152"/>
      <c r="CVG84" s="152"/>
      <c r="CVH84" s="152"/>
      <c r="CVI84" s="152"/>
      <c r="CVJ84" s="152"/>
      <c r="CVK84" s="152"/>
      <c r="CVL84" s="152"/>
      <c r="CVM84" s="152"/>
      <c r="CVN84" s="152"/>
      <c r="CVO84" s="152"/>
      <c r="CVP84" s="152"/>
      <c r="CVQ84" s="152"/>
      <c r="CVR84" s="152"/>
      <c r="CVS84" s="152"/>
      <c r="CVT84" s="152"/>
      <c r="CVU84" s="152"/>
      <c r="CVV84" s="152"/>
      <c r="CVW84" s="152"/>
      <c r="CVX84" s="152"/>
      <c r="CVY84" s="152"/>
      <c r="CVZ84" s="152"/>
      <c r="CWA84" s="152"/>
      <c r="CWB84" s="152"/>
      <c r="CWC84" s="152"/>
      <c r="CWD84" s="152"/>
      <c r="CWE84" s="152"/>
      <c r="CWF84" s="152"/>
      <c r="CWG84" s="152"/>
      <c r="CWH84" s="152"/>
      <c r="CWI84" s="152"/>
      <c r="CWJ84" s="152"/>
      <c r="CWK84" s="152"/>
      <c r="CWL84" s="152"/>
      <c r="CWM84" s="152"/>
      <c r="CWN84" s="152"/>
      <c r="CWO84" s="152"/>
      <c r="CWP84" s="152"/>
      <c r="CWQ84" s="152"/>
      <c r="CWR84" s="152"/>
      <c r="CWS84" s="152"/>
      <c r="CWT84" s="152"/>
      <c r="CWU84" s="152"/>
      <c r="CWV84" s="152"/>
      <c r="CWW84" s="152"/>
      <c r="CWX84" s="152"/>
      <c r="CWY84" s="152"/>
      <c r="CWZ84" s="152"/>
      <c r="CXA84" s="152"/>
      <c r="CXB84" s="152"/>
      <c r="CXC84" s="152"/>
      <c r="CXD84" s="152"/>
      <c r="CXE84" s="152"/>
      <c r="CXF84" s="152"/>
      <c r="CXG84" s="152"/>
      <c r="CXH84" s="152"/>
      <c r="CXI84" s="152"/>
      <c r="CXJ84" s="152"/>
      <c r="CXK84" s="152"/>
      <c r="CXL84" s="152"/>
      <c r="CXM84" s="152"/>
      <c r="CXN84" s="152"/>
      <c r="CXO84" s="152"/>
      <c r="CXP84" s="152"/>
      <c r="CXQ84" s="152"/>
      <c r="CXR84" s="152"/>
      <c r="CXS84" s="152"/>
      <c r="CXT84" s="152"/>
      <c r="CXU84" s="152"/>
      <c r="CXV84" s="152"/>
      <c r="CXW84" s="152"/>
      <c r="CXX84" s="152"/>
      <c r="CXY84" s="152"/>
      <c r="CXZ84" s="152"/>
      <c r="CYA84" s="152"/>
      <c r="CYB84" s="152"/>
      <c r="CYC84" s="152"/>
      <c r="CYD84" s="152"/>
      <c r="CYE84" s="152"/>
      <c r="CYF84" s="152"/>
      <c r="CYG84" s="152"/>
      <c r="CYH84" s="152"/>
      <c r="CYI84" s="152"/>
      <c r="CYJ84" s="152"/>
      <c r="CYK84" s="152"/>
      <c r="CYL84" s="152"/>
      <c r="CYM84" s="152"/>
      <c r="CYN84" s="152"/>
      <c r="CYO84" s="152"/>
      <c r="CYP84" s="152"/>
      <c r="CYQ84" s="152"/>
      <c r="CYR84" s="152"/>
      <c r="CYS84" s="152"/>
      <c r="CYT84" s="152"/>
      <c r="CYU84" s="152"/>
      <c r="CYV84" s="152"/>
      <c r="CYW84" s="152"/>
      <c r="CYX84" s="152"/>
      <c r="CYY84" s="152"/>
      <c r="CYZ84" s="152"/>
      <c r="CZA84" s="152"/>
      <c r="CZB84" s="152"/>
      <c r="CZC84" s="152"/>
      <c r="CZD84" s="152"/>
      <c r="CZE84" s="152"/>
      <c r="CZF84" s="152"/>
      <c r="CZG84" s="152"/>
      <c r="CZH84" s="152"/>
      <c r="CZI84" s="152"/>
      <c r="CZJ84" s="152"/>
      <c r="CZK84" s="152"/>
      <c r="CZL84" s="152"/>
      <c r="CZM84" s="152"/>
      <c r="CZN84" s="152"/>
      <c r="CZO84" s="152"/>
      <c r="CZP84" s="152"/>
      <c r="CZQ84" s="152"/>
      <c r="CZR84" s="152"/>
      <c r="CZS84" s="152"/>
      <c r="CZT84" s="152"/>
      <c r="CZU84" s="152"/>
      <c r="CZV84" s="152"/>
      <c r="CZW84" s="152"/>
      <c r="CZX84" s="152"/>
      <c r="CZY84" s="152"/>
      <c r="CZZ84" s="152"/>
      <c r="DAA84" s="152"/>
      <c r="DAB84" s="152"/>
      <c r="DAC84" s="152"/>
      <c r="DAD84" s="152"/>
      <c r="DAE84" s="152"/>
      <c r="DAF84" s="152"/>
      <c r="DAG84" s="152"/>
      <c r="DAH84" s="152"/>
      <c r="DAI84" s="152"/>
      <c r="DAJ84" s="152"/>
      <c r="DAK84" s="152"/>
      <c r="DAL84" s="152"/>
      <c r="DAM84" s="152"/>
      <c r="DAN84" s="152"/>
      <c r="DAO84" s="152"/>
      <c r="DAP84" s="152"/>
      <c r="DAQ84" s="152"/>
      <c r="DAR84" s="152"/>
      <c r="DAS84" s="152"/>
      <c r="DAT84" s="152"/>
      <c r="DAU84" s="152"/>
      <c r="DAV84" s="152"/>
      <c r="DAW84" s="152"/>
      <c r="DAX84" s="152"/>
      <c r="DAY84" s="152"/>
      <c r="DAZ84" s="152"/>
      <c r="DBA84" s="152"/>
      <c r="DBB84" s="152"/>
      <c r="DBC84" s="152"/>
      <c r="DBD84" s="152"/>
      <c r="DBE84" s="152"/>
      <c r="DBF84" s="152"/>
      <c r="DBG84" s="152"/>
      <c r="DBH84" s="152"/>
      <c r="DBI84" s="152"/>
      <c r="DBJ84" s="152"/>
      <c r="DBK84" s="152"/>
      <c r="DBL84" s="152"/>
      <c r="DBM84" s="152"/>
      <c r="DBN84" s="152"/>
      <c r="DBO84" s="152"/>
      <c r="DBP84" s="152"/>
      <c r="DBQ84" s="152"/>
      <c r="DBR84" s="152"/>
      <c r="DBS84" s="152"/>
      <c r="DBT84" s="152"/>
      <c r="DBU84" s="152"/>
      <c r="DBV84" s="152"/>
      <c r="DBW84" s="152"/>
      <c r="DBX84" s="152"/>
      <c r="DBY84" s="152"/>
      <c r="DBZ84" s="152"/>
      <c r="DCA84" s="152"/>
      <c r="DCB84" s="152"/>
      <c r="DCC84" s="152"/>
      <c r="DCD84" s="152"/>
      <c r="DCE84" s="152"/>
      <c r="DCF84" s="152"/>
      <c r="DCG84" s="152"/>
      <c r="DCH84" s="152"/>
      <c r="DCI84" s="152"/>
      <c r="DCJ84" s="152"/>
      <c r="DCK84" s="152"/>
      <c r="DCL84" s="152"/>
      <c r="DCM84" s="152"/>
      <c r="DCN84" s="152"/>
      <c r="DCO84" s="152"/>
      <c r="DCP84" s="152"/>
      <c r="DCQ84" s="152"/>
      <c r="DCR84" s="152"/>
      <c r="DCS84" s="152"/>
      <c r="DCT84" s="152"/>
      <c r="DCU84" s="152"/>
      <c r="DCV84" s="152"/>
      <c r="DCW84" s="152"/>
      <c r="DCX84" s="152"/>
      <c r="DCY84" s="152"/>
      <c r="DCZ84" s="152"/>
      <c r="DDA84" s="152"/>
      <c r="DDB84" s="152"/>
      <c r="DDC84" s="152"/>
      <c r="DDD84" s="152"/>
      <c r="DDE84" s="152"/>
      <c r="DDF84" s="152"/>
      <c r="DDG84" s="152"/>
      <c r="DDH84" s="152"/>
      <c r="DDI84" s="152"/>
      <c r="DDJ84" s="152"/>
      <c r="DDK84" s="152"/>
      <c r="DDL84" s="152"/>
      <c r="DDM84" s="152"/>
      <c r="DDN84" s="152"/>
      <c r="DDO84" s="152"/>
      <c r="DDP84" s="152"/>
      <c r="DDQ84" s="152"/>
      <c r="DDR84" s="152"/>
      <c r="DDS84" s="152"/>
      <c r="DDT84" s="152"/>
      <c r="DDU84" s="152"/>
      <c r="DDV84" s="152"/>
      <c r="DDW84" s="152"/>
      <c r="DDX84" s="152"/>
      <c r="DDY84" s="152"/>
      <c r="DDZ84" s="152"/>
      <c r="DEA84" s="152"/>
      <c r="DEB84" s="152"/>
      <c r="DEC84" s="152"/>
      <c r="DED84" s="152"/>
      <c r="DEE84" s="152"/>
      <c r="DEF84" s="152"/>
      <c r="DEG84" s="152"/>
      <c r="DEH84" s="152"/>
      <c r="DEI84" s="152"/>
      <c r="DEJ84" s="152"/>
      <c r="DEK84" s="152"/>
      <c r="DEL84" s="152"/>
      <c r="DEM84" s="152"/>
      <c r="DEN84" s="152"/>
      <c r="DEO84" s="152"/>
      <c r="DEP84" s="152"/>
      <c r="DEQ84" s="152"/>
      <c r="DER84" s="152"/>
      <c r="DES84" s="152"/>
      <c r="DET84" s="152"/>
      <c r="DEU84" s="152"/>
      <c r="DEV84" s="152"/>
      <c r="DEW84" s="152"/>
      <c r="DEX84" s="152"/>
      <c r="DEY84" s="152"/>
      <c r="DEZ84" s="152"/>
      <c r="DFA84" s="152"/>
      <c r="DFB84" s="152"/>
      <c r="DFC84" s="152"/>
      <c r="DFD84" s="152"/>
      <c r="DFE84" s="152"/>
      <c r="DFF84" s="152"/>
      <c r="DFG84" s="152"/>
      <c r="DFH84" s="152"/>
      <c r="DFI84" s="152"/>
      <c r="DFJ84" s="152"/>
      <c r="DFK84" s="152"/>
      <c r="DFL84" s="152"/>
      <c r="DFM84" s="152"/>
      <c r="DFN84" s="152"/>
      <c r="DFO84" s="152"/>
      <c r="DFP84" s="152"/>
      <c r="DFQ84" s="152"/>
      <c r="DFR84" s="152"/>
      <c r="DFS84" s="152"/>
      <c r="DFT84" s="152"/>
      <c r="DFU84" s="152"/>
      <c r="DFV84" s="152"/>
      <c r="DFW84" s="152"/>
      <c r="DFX84" s="152"/>
      <c r="DFY84" s="152"/>
      <c r="DFZ84" s="152"/>
      <c r="DGA84" s="152"/>
      <c r="DGB84" s="152"/>
      <c r="DGC84" s="152"/>
      <c r="DGD84" s="152"/>
      <c r="DGE84" s="152"/>
      <c r="DGF84" s="152"/>
      <c r="DGG84" s="152"/>
      <c r="DGH84" s="152"/>
      <c r="DGI84" s="152"/>
      <c r="DGJ84" s="152"/>
      <c r="DGK84" s="152"/>
      <c r="DGL84" s="152"/>
      <c r="DGM84" s="152"/>
      <c r="DGN84" s="152"/>
      <c r="DGO84" s="152"/>
      <c r="DGP84" s="152"/>
      <c r="DGQ84" s="152"/>
      <c r="DGR84" s="152"/>
      <c r="DGS84" s="152"/>
      <c r="DGT84" s="152"/>
      <c r="DGU84" s="152"/>
      <c r="DGV84" s="152"/>
      <c r="DGW84" s="152"/>
      <c r="DGX84" s="152"/>
      <c r="DGY84" s="152"/>
      <c r="DGZ84" s="152"/>
      <c r="DHA84" s="152"/>
      <c r="DHB84" s="152"/>
      <c r="DHC84" s="152"/>
      <c r="DHD84" s="152"/>
      <c r="DHE84" s="152"/>
      <c r="DHF84" s="152"/>
      <c r="DHG84" s="152"/>
      <c r="DHH84" s="152"/>
      <c r="DHI84" s="152"/>
      <c r="DHJ84" s="152"/>
      <c r="DHK84" s="152"/>
      <c r="DHL84" s="152"/>
      <c r="DHM84" s="152"/>
      <c r="DHN84" s="152"/>
      <c r="DHO84" s="152"/>
      <c r="DHP84" s="152"/>
      <c r="DHQ84" s="152"/>
      <c r="DHR84" s="152"/>
      <c r="DHS84" s="152"/>
      <c r="DHT84" s="152"/>
      <c r="DHU84" s="152"/>
      <c r="DHV84" s="152"/>
      <c r="DHW84" s="152"/>
      <c r="DHX84" s="152"/>
      <c r="DHY84" s="152"/>
      <c r="DHZ84" s="152"/>
      <c r="DIA84" s="152"/>
      <c r="DIB84" s="152"/>
      <c r="DIC84" s="152"/>
      <c r="DID84" s="152"/>
      <c r="DIE84" s="152"/>
      <c r="DIF84" s="152"/>
      <c r="DIG84" s="152"/>
      <c r="DIH84" s="152"/>
      <c r="DII84" s="152"/>
      <c r="DIJ84" s="152"/>
      <c r="DIK84" s="152"/>
      <c r="DIL84" s="152"/>
      <c r="DIM84" s="152"/>
      <c r="DIN84" s="152"/>
      <c r="DIO84" s="152"/>
      <c r="DIP84" s="152"/>
      <c r="DIQ84" s="152"/>
      <c r="DIR84" s="152"/>
      <c r="DIS84" s="152"/>
      <c r="DIT84" s="152"/>
      <c r="DIU84" s="152"/>
      <c r="DIV84" s="152"/>
      <c r="DIW84" s="152"/>
      <c r="DIX84" s="152"/>
      <c r="DIY84" s="152"/>
      <c r="DIZ84" s="152"/>
      <c r="DJA84" s="152"/>
      <c r="DJB84" s="152"/>
      <c r="DJC84" s="152"/>
      <c r="DJD84" s="152"/>
      <c r="DJE84" s="152"/>
      <c r="DJF84" s="152"/>
      <c r="DJG84" s="152"/>
      <c r="DJH84" s="152"/>
      <c r="DJI84" s="152"/>
      <c r="DJJ84" s="152"/>
      <c r="DJK84" s="152"/>
      <c r="DJL84" s="152"/>
      <c r="DJM84" s="152"/>
      <c r="DJN84" s="152"/>
      <c r="DJO84" s="152"/>
      <c r="DJP84" s="152"/>
      <c r="DJQ84" s="152"/>
      <c r="DJR84" s="152"/>
      <c r="DJS84" s="152"/>
      <c r="DJT84" s="152"/>
      <c r="DJU84" s="152"/>
      <c r="DJV84" s="152"/>
      <c r="DJW84" s="152"/>
      <c r="DJX84" s="152"/>
      <c r="DJY84" s="152"/>
      <c r="DJZ84" s="152"/>
      <c r="DKA84" s="152"/>
      <c r="DKB84" s="152"/>
      <c r="DKC84" s="152"/>
      <c r="DKD84" s="152"/>
      <c r="DKE84" s="152"/>
      <c r="DKF84" s="152"/>
      <c r="DKG84" s="152"/>
      <c r="DKH84" s="152"/>
      <c r="DKI84" s="152"/>
      <c r="DKJ84" s="152"/>
      <c r="DKK84" s="152"/>
      <c r="DKL84" s="152"/>
      <c r="DKM84" s="152"/>
      <c r="DKN84" s="152"/>
      <c r="DKO84" s="152"/>
      <c r="DKP84" s="152"/>
      <c r="DKQ84" s="152"/>
      <c r="DKR84" s="152"/>
      <c r="DKS84" s="152"/>
      <c r="DKT84" s="152"/>
      <c r="DKU84" s="152"/>
      <c r="DKV84" s="152"/>
      <c r="DKW84" s="152"/>
      <c r="DKX84" s="152"/>
      <c r="DKY84" s="152"/>
      <c r="DKZ84" s="152"/>
      <c r="DLA84" s="152"/>
      <c r="DLB84" s="152"/>
      <c r="DLC84" s="152"/>
      <c r="DLD84" s="152"/>
      <c r="DLE84" s="152"/>
      <c r="DLF84" s="152"/>
      <c r="DLG84" s="152"/>
      <c r="DLH84" s="152"/>
      <c r="DLI84" s="152"/>
      <c r="DLJ84" s="152"/>
      <c r="DLK84" s="152"/>
      <c r="DLL84" s="152"/>
      <c r="DLM84" s="152"/>
      <c r="DLN84" s="152"/>
      <c r="DLO84" s="152"/>
      <c r="DLP84" s="152"/>
      <c r="DLQ84" s="152"/>
      <c r="DLR84" s="152"/>
      <c r="DLS84" s="152"/>
      <c r="DLT84" s="152"/>
      <c r="DLU84" s="152"/>
      <c r="DLV84" s="152"/>
      <c r="DLW84" s="152"/>
      <c r="DLX84" s="152"/>
      <c r="DLY84" s="152"/>
      <c r="DLZ84" s="152"/>
      <c r="DMA84" s="152"/>
      <c r="DMB84" s="152"/>
      <c r="DMC84" s="152"/>
      <c r="DMD84" s="152"/>
      <c r="DME84" s="152"/>
      <c r="DMF84" s="152"/>
      <c r="DMG84" s="152"/>
      <c r="DMH84" s="152"/>
      <c r="DMI84" s="152"/>
      <c r="DMJ84" s="152"/>
      <c r="DMK84" s="152"/>
      <c r="DML84" s="152"/>
      <c r="DMM84" s="152"/>
      <c r="DMN84" s="152"/>
      <c r="DMO84" s="152"/>
      <c r="DMP84" s="152"/>
      <c r="DMQ84" s="152"/>
      <c r="DMR84" s="152"/>
      <c r="DMS84" s="152"/>
      <c r="DMT84" s="152"/>
      <c r="DMU84" s="152"/>
      <c r="DMV84" s="152"/>
      <c r="DMW84" s="152"/>
      <c r="DMX84" s="152"/>
      <c r="DMY84" s="152"/>
      <c r="DMZ84" s="152"/>
      <c r="DNA84" s="152"/>
      <c r="DNB84" s="152"/>
      <c r="DNC84" s="152"/>
      <c r="DND84" s="152"/>
      <c r="DNE84" s="152"/>
      <c r="DNF84" s="152"/>
      <c r="DNG84" s="152"/>
      <c r="DNH84" s="152"/>
      <c r="DNI84" s="152"/>
      <c r="DNJ84" s="152"/>
      <c r="DNK84" s="152"/>
      <c r="DNL84" s="152"/>
      <c r="DNM84" s="152"/>
      <c r="DNN84" s="152"/>
      <c r="DNO84" s="152"/>
      <c r="DNP84" s="152"/>
      <c r="DNQ84" s="152"/>
      <c r="DNR84" s="152"/>
      <c r="DNS84" s="152"/>
      <c r="DNT84" s="152"/>
      <c r="DNU84" s="152"/>
      <c r="DNV84" s="152"/>
      <c r="DNW84" s="152"/>
      <c r="DNX84" s="152"/>
      <c r="DNY84" s="152"/>
      <c r="DNZ84" s="152"/>
      <c r="DOA84" s="152"/>
      <c r="DOB84" s="152"/>
      <c r="DOC84" s="152"/>
      <c r="DOD84" s="152"/>
      <c r="DOE84" s="152"/>
      <c r="DOF84" s="152"/>
      <c r="DOG84" s="152"/>
      <c r="DOH84" s="152"/>
      <c r="DOI84" s="152"/>
      <c r="DOJ84" s="152"/>
      <c r="DOK84" s="152"/>
      <c r="DOL84" s="152"/>
      <c r="DOM84" s="152"/>
      <c r="DON84" s="152"/>
      <c r="DOO84" s="152"/>
      <c r="DOP84" s="152"/>
      <c r="DOQ84" s="152"/>
      <c r="DOR84" s="152"/>
      <c r="DOS84" s="152"/>
      <c r="DOT84" s="152"/>
      <c r="DOU84" s="152"/>
      <c r="DOV84" s="152"/>
      <c r="DOW84" s="152"/>
      <c r="DOX84" s="152"/>
      <c r="DOY84" s="152"/>
      <c r="DOZ84" s="152"/>
      <c r="DPA84" s="152"/>
      <c r="DPB84" s="152"/>
      <c r="DPC84" s="152"/>
      <c r="DPD84" s="152"/>
      <c r="DPE84" s="152"/>
      <c r="DPF84" s="152"/>
      <c r="DPG84" s="152"/>
      <c r="DPH84" s="152"/>
      <c r="DPI84" s="152"/>
      <c r="DPJ84" s="152"/>
      <c r="DPK84" s="152"/>
      <c r="DPL84" s="152"/>
      <c r="DPM84" s="152"/>
      <c r="DPN84" s="152"/>
      <c r="DPO84" s="152"/>
      <c r="DPP84" s="152"/>
      <c r="DPQ84" s="152"/>
      <c r="DPR84" s="152"/>
      <c r="DPS84" s="152"/>
      <c r="DPT84" s="152"/>
      <c r="DPU84" s="152"/>
      <c r="DPV84" s="152"/>
      <c r="DPW84" s="152"/>
      <c r="DPX84" s="152"/>
      <c r="DPY84" s="152"/>
      <c r="DPZ84" s="152"/>
      <c r="DQA84" s="152"/>
      <c r="DQB84" s="152"/>
      <c r="DQC84" s="152"/>
      <c r="DQD84" s="152"/>
      <c r="DQE84" s="152"/>
      <c r="DQF84" s="152"/>
      <c r="DQG84" s="152"/>
      <c r="DQH84" s="152"/>
      <c r="DQI84" s="152"/>
      <c r="DQJ84" s="152"/>
      <c r="DQK84" s="152"/>
      <c r="DQL84" s="152"/>
      <c r="DQM84" s="152"/>
      <c r="DQN84" s="152"/>
      <c r="DQO84" s="152"/>
      <c r="DQP84" s="152"/>
      <c r="DQQ84" s="152"/>
      <c r="DQR84" s="152"/>
      <c r="DQS84" s="152"/>
      <c r="DQT84" s="152"/>
      <c r="DQU84" s="152"/>
      <c r="DQV84" s="152"/>
      <c r="DQW84" s="152"/>
      <c r="DQX84" s="152"/>
      <c r="DQY84" s="152"/>
      <c r="DQZ84" s="152"/>
      <c r="DRA84" s="152"/>
      <c r="DRB84" s="152"/>
      <c r="DRC84" s="152"/>
      <c r="DRD84" s="152"/>
      <c r="DRE84" s="152"/>
      <c r="DRF84" s="152"/>
      <c r="DRG84" s="152"/>
      <c r="DRH84" s="152"/>
      <c r="DRI84" s="152"/>
      <c r="DRJ84" s="152"/>
      <c r="DRK84" s="152"/>
      <c r="DRL84" s="152"/>
      <c r="DRM84" s="152"/>
      <c r="DRN84" s="152"/>
      <c r="DRO84" s="152"/>
      <c r="DRP84" s="152"/>
      <c r="DRQ84" s="152"/>
      <c r="DRR84" s="152"/>
      <c r="DRS84" s="152"/>
      <c r="DRT84" s="152"/>
      <c r="DRU84" s="152"/>
      <c r="DRV84" s="152"/>
      <c r="DRW84" s="152"/>
      <c r="DRX84" s="152"/>
      <c r="DRY84" s="152"/>
      <c r="DRZ84" s="152"/>
      <c r="DSA84" s="152"/>
      <c r="DSB84" s="152"/>
      <c r="DSC84" s="152"/>
      <c r="DSD84" s="152"/>
      <c r="DSE84" s="152"/>
      <c r="DSF84" s="152"/>
      <c r="DSG84" s="152"/>
      <c r="DSH84" s="152"/>
      <c r="DSI84" s="152"/>
      <c r="DSJ84" s="152"/>
      <c r="DSK84" s="152"/>
      <c r="DSL84" s="152"/>
      <c r="DSM84" s="152"/>
      <c r="DSN84" s="152"/>
      <c r="DSO84" s="152"/>
      <c r="DSP84" s="152"/>
      <c r="DSQ84" s="152"/>
      <c r="DSR84" s="152"/>
      <c r="DSS84" s="152"/>
      <c r="DST84" s="152"/>
      <c r="DSU84" s="152"/>
      <c r="DSV84" s="152"/>
      <c r="DSW84" s="152"/>
      <c r="DSX84" s="152"/>
      <c r="DSY84" s="152"/>
      <c r="DSZ84" s="152"/>
      <c r="DTA84" s="152"/>
      <c r="DTB84" s="152"/>
      <c r="DTC84" s="152"/>
      <c r="DTD84" s="152"/>
      <c r="DTE84" s="152"/>
      <c r="DTF84" s="152"/>
      <c r="DTG84" s="152"/>
      <c r="DTH84" s="152"/>
      <c r="DTI84" s="152"/>
      <c r="DTJ84" s="152"/>
      <c r="DTK84" s="152"/>
      <c r="DTL84" s="152"/>
      <c r="DTM84" s="152"/>
      <c r="DTN84" s="152"/>
      <c r="DTO84" s="152"/>
      <c r="DTP84" s="152"/>
      <c r="DTQ84" s="152"/>
      <c r="DTR84" s="152"/>
      <c r="DTS84" s="152"/>
      <c r="DTT84" s="152"/>
      <c r="DTU84" s="152"/>
      <c r="DTV84" s="152"/>
      <c r="DTW84" s="152"/>
      <c r="DTX84" s="152"/>
      <c r="DTY84" s="152"/>
      <c r="DTZ84" s="152"/>
      <c r="DUA84" s="152"/>
      <c r="DUB84" s="152"/>
      <c r="DUC84" s="152"/>
      <c r="DUD84" s="152"/>
      <c r="DUE84" s="152"/>
      <c r="DUF84" s="152"/>
      <c r="DUG84" s="152"/>
      <c r="DUH84" s="152"/>
      <c r="DUI84" s="152"/>
      <c r="DUJ84" s="152"/>
      <c r="DUK84" s="152"/>
      <c r="DUL84" s="152"/>
      <c r="DUM84" s="152"/>
      <c r="DUN84" s="152"/>
      <c r="DUO84" s="152"/>
      <c r="DUP84" s="152"/>
      <c r="DUQ84" s="152"/>
      <c r="DUR84" s="152"/>
      <c r="DUS84" s="152"/>
      <c r="DUT84" s="152"/>
      <c r="DUU84" s="152"/>
      <c r="DUV84" s="152"/>
      <c r="DUW84" s="152"/>
      <c r="DUX84" s="152"/>
      <c r="DUY84" s="152"/>
      <c r="DUZ84" s="152"/>
      <c r="DVA84" s="152"/>
      <c r="DVB84" s="152"/>
      <c r="DVC84" s="152"/>
      <c r="DVD84" s="152"/>
      <c r="DVE84" s="152"/>
      <c r="DVF84" s="152"/>
      <c r="DVG84" s="152"/>
      <c r="DVH84" s="152"/>
      <c r="DVI84" s="152"/>
      <c r="DVJ84" s="152"/>
      <c r="DVK84" s="152"/>
      <c r="DVL84" s="152"/>
      <c r="DVM84" s="152"/>
      <c r="DVN84" s="152"/>
      <c r="DVO84" s="152"/>
      <c r="DVP84" s="152"/>
      <c r="DVQ84" s="152"/>
      <c r="DVR84" s="152"/>
      <c r="DVS84" s="152"/>
      <c r="DVT84" s="152"/>
      <c r="DVU84" s="152"/>
      <c r="DVV84" s="152"/>
      <c r="DVW84" s="152"/>
      <c r="DVX84" s="152"/>
      <c r="DVY84" s="152"/>
      <c r="DVZ84" s="152"/>
      <c r="DWA84" s="152"/>
      <c r="DWB84" s="152"/>
      <c r="DWC84" s="152"/>
      <c r="DWD84" s="152"/>
      <c r="DWE84" s="152"/>
      <c r="DWF84" s="152"/>
      <c r="DWG84" s="152"/>
      <c r="DWH84" s="152"/>
      <c r="DWI84" s="152"/>
      <c r="DWJ84" s="152"/>
      <c r="DWK84" s="152"/>
      <c r="DWL84" s="152"/>
      <c r="DWM84" s="152"/>
      <c r="DWN84" s="152"/>
      <c r="DWO84" s="152"/>
      <c r="DWP84" s="152"/>
      <c r="DWQ84" s="152"/>
      <c r="DWR84" s="152"/>
      <c r="DWS84" s="152"/>
      <c r="DWT84" s="152"/>
      <c r="DWU84" s="152"/>
      <c r="DWV84" s="152"/>
      <c r="DWW84" s="152"/>
      <c r="DWX84" s="152"/>
      <c r="DWY84" s="152"/>
      <c r="DWZ84" s="152"/>
      <c r="DXA84" s="152"/>
      <c r="DXB84" s="152"/>
      <c r="DXC84" s="152"/>
      <c r="DXD84" s="152"/>
      <c r="DXE84" s="152"/>
      <c r="DXF84" s="152"/>
      <c r="DXG84" s="152"/>
      <c r="DXH84" s="152"/>
      <c r="DXI84" s="152"/>
      <c r="DXJ84" s="152"/>
      <c r="DXK84" s="152"/>
      <c r="DXL84" s="152"/>
      <c r="DXM84" s="152"/>
      <c r="DXN84" s="152"/>
      <c r="DXO84" s="152"/>
      <c r="DXP84" s="152"/>
      <c r="DXQ84" s="152"/>
      <c r="DXR84" s="152"/>
      <c r="DXS84" s="152"/>
      <c r="DXT84" s="152"/>
      <c r="DXU84" s="152"/>
      <c r="DXV84" s="152"/>
      <c r="DXW84" s="152"/>
      <c r="DXX84" s="152"/>
      <c r="DXY84" s="152"/>
      <c r="DXZ84" s="152"/>
      <c r="DYA84" s="152"/>
      <c r="DYB84" s="152"/>
      <c r="DYC84" s="152"/>
      <c r="DYD84" s="152"/>
      <c r="DYE84" s="152"/>
      <c r="DYF84" s="152"/>
      <c r="DYG84" s="152"/>
      <c r="DYH84" s="152"/>
      <c r="DYI84" s="152"/>
      <c r="DYJ84" s="152"/>
      <c r="DYK84" s="152"/>
      <c r="DYL84" s="152"/>
      <c r="DYM84" s="152"/>
      <c r="DYN84" s="152"/>
      <c r="DYO84" s="152"/>
      <c r="DYP84" s="152"/>
      <c r="DYQ84" s="152"/>
      <c r="DYR84" s="152"/>
      <c r="DYS84" s="152"/>
      <c r="DYT84" s="152"/>
      <c r="DYU84" s="152"/>
      <c r="DYV84" s="152"/>
      <c r="DYW84" s="152"/>
      <c r="DYX84" s="152"/>
      <c r="DYY84" s="152"/>
      <c r="DYZ84" s="152"/>
      <c r="DZA84" s="152"/>
      <c r="DZB84" s="152"/>
      <c r="DZC84" s="152"/>
      <c r="DZD84" s="152"/>
      <c r="DZE84" s="152"/>
      <c r="DZF84" s="152"/>
      <c r="DZG84" s="152"/>
      <c r="DZH84" s="152"/>
      <c r="DZI84" s="152"/>
      <c r="DZJ84" s="152"/>
      <c r="DZK84" s="152"/>
      <c r="DZL84" s="152"/>
      <c r="DZM84" s="152"/>
      <c r="DZN84" s="152"/>
      <c r="DZO84" s="152"/>
      <c r="DZP84" s="152"/>
      <c r="DZQ84" s="152"/>
      <c r="DZR84" s="152"/>
      <c r="DZS84" s="152"/>
      <c r="DZT84" s="152"/>
      <c r="DZU84" s="152"/>
      <c r="DZV84" s="152"/>
      <c r="DZW84" s="152"/>
      <c r="DZX84" s="152"/>
      <c r="DZY84" s="152"/>
      <c r="DZZ84" s="152"/>
      <c r="EAA84" s="152"/>
      <c r="EAB84" s="152"/>
      <c r="EAC84" s="152"/>
      <c r="EAD84" s="152"/>
      <c r="EAE84" s="152"/>
      <c r="EAF84" s="152"/>
      <c r="EAG84" s="152"/>
      <c r="EAH84" s="152"/>
      <c r="EAI84" s="152"/>
      <c r="EAJ84" s="152"/>
      <c r="EAK84" s="152"/>
      <c r="EAL84" s="152"/>
      <c r="EAM84" s="152"/>
      <c r="EAN84" s="152"/>
      <c r="EAO84" s="152"/>
      <c r="EAP84" s="152"/>
      <c r="EAQ84" s="152"/>
      <c r="EAR84" s="152"/>
      <c r="EAS84" s="152"/>
      <c r="EAT84" s="152"/>
      <c r="EAU84" s="152"/>
      <c r="EAV84" s="152"/>
      <c r="EAW84" s="152"/>
      <c r="EAX84" s="152"/>
      <c r="EAY84" s="152"/>
      <c r="EAZ84" s="152"/>
      <c r="EBA84" s="152"/>
      <c r="EBB84" s="152"/>
      <c r="EBC84" s="152"/>
      <c r="EBD84" s="152"/>
      <c r="EBE84" s="152"/>
      <c r="EBF84" s="152"/>
      <c r="EBG84" s="152"/>
      <c r="EBH84" s="152"/>
      <c r="EBI84" s="152"/>
      <c r="EBJ84" s="152"/>
      <c r="EBK84" s="152"/>
      <c r="EBL84" s="152"/>
      <c r="EBM84" s="152"/>
      <c r="EBN84" s="152"/>
      <c r="EBO84" s="152"/>
      <c r="EBP84" s="152"/>
      <c r="EBQ84" s="152"/>
      <c r="EBR84" s="152"/>
      <c r="EBS84" s="152"/>
      <c r="EBT84" s="152"/>
      <c r="EBU84" s="152"/>
      <c r="EBV84" s="152"/>
      <c r="EBW84" s="152"/>
      <c r="EBX84" s="152"/>
      <c r="EBY84" s="152"/>
      <c r="EBZ84" s="152"/>
      <c r="ECA84" s="152"/>
      <c r="ECB84" s="152"/>
      <c r="ECC84" s="152"/>
      <c r="ECD84" s="152"/>
      <c r="ECE84" s="152"/>
      <c r="ECF84" s="152"/>
      <c r="ECG84" s="152"/>
      <c r="ECH84" s="152"/>
      <c r="ECI84" s="152"/>
      <c r="ECJ84" s="152"/>
      <c r="ECK84" s="152"/>
      <c r="ECL84" s="152"/>
      <c r="ECM84" s="152"/>
      <c r="ECN84" s="152"/>
      <c r="ECO84" s="152"/>
      <c r="ECP84" s="152"/>
      <c r="ECQ84" s="152"/>
      <c r="ECR84" s="152"/>
      <c r="ECS84" s="152"/>
      <c r="ECT84" s="152"/>
      <c r="ECU84" s="152"/>
      <c r="ECV84" s="152"/>
      <c r="ECW84" s="152"/>
      <c r="ECX84" s="152"/>
      <c r="ECY84" s="152"/>
      <c r="ECZ84" s="152"/>
      <c r="EDA84" s="152"/>
      <c r="EDB84" s="152"/>
      <c r="EDC84" s="152"/>
      <c r="EDD84" s="152"/>
      <c r="EDE84" s="152"/>
      <c r="EDF84" s="152"/>
      <c r="EDG84" s="152"/>
      <c r="EDH84" s="152"/>
      <c r="EDI84" s="152"/>
      <c r="EDJ84" s="152"/>
      <c r="EDK84" s="152"/>
      <c r="EDL84" s="152"/>
      <c r="EDM84" s="152"/>
      <c r="EDN84" s="152"/>
      <c r="EDO84" s="152"/>
      <c r="EDP84" s="152"/>
      <c r="EDQ84" s="152"/>
      <c r="EDR84" s="152"/>
      <c r="EDS84" s="152"/>
      <c r="EDT84" s="152"/>
      <c r="EDU84" s="152"/>
      <c r="EDV84" s="152"/>
      <c r="EDW84" s="152"/>
      <c r="EDX84" s="152"/>
      <c r="EDY84" s="152"/>
      <c r="EDZ84" s="152"/>
      <c r="EEA84" s="152"/>
      <c r="EEB84" s="152"/>
      <c r="EEC84" s="152"/>
      <c r="EED84" s="152"/>
      <c r="EEE84" s="152"/>
      <c r="EEF84" s="152"/>
      <c r="EEG84" s="152"/>
      <c r="EEH84" s="152"/>
      <c r="EEI84" s="152"/>
      <c r="EEJ84" s="152"/>
      <c r="EEK84" s="152"/>
      <c r="EEL84" s="152"/>
      <c r="EEM84" s="152"/>
      <c r="EEN84" s="152"/>
      <c r="EEO84" s="152"/>
      <c r="EEP84" s="152"/>
      <c r="EEQ84" s="152"/>
      <c r="EER84" s="152"/>
      <c r="EES84" s="152"/>
      <c r="EET84" s="152"/>
      <c r="EEU84" s="152"/>
      <c r="EEV84" s="152"/>
      <c r="EEW84" s="152"/>
      <c r="EEX84" s="152"/>
      <c r="EEY84" s="152"/>
      <c r="EEZ84" s="152"/>
      <c r="EFA84" s="152"/>
      <c r="EFB84" s="152"/>
      <c r="EFC84" s="152"/>
      <c r="EFD84" s="152"/>
      <c r="EFE84" s="152"/>
      <c r="EFF84" s="152"/>
      <c r="EFG84" s="152"/>
      <c r="EFH84" s="152"/>
      <c r="EFI84" s="152"/>
      <c r="EFJ84" s="152"/>
      <c r="EFK84" s="152"/>
      <c r="EFL84" s="152"/>
      <c r="EFM84" s="152"/>
      <c r="EFN84" s="152"/>
      <c r="EFO84" s="152"/>
      <c r="EFP84" s="152"/>
      <c r="EFQ84" s="152"/>
      <c r="EFR84" s="152"/>
      <c r="EFS84" s="152"/>
      <c r="EFT84" s="152"/>
      <c r="EFU84" s="152"/>
      <c r="EFV84" s="152"/>
      <c r="EFW84" s="152"/>
      <c r="EFX84" s="152"/>
      <c r="EFY84" s="152"/>
      <c r="EFZ84" s="152"/>
      <c r="EGA84" s="152"/>
      <c r="EGB84" s="152"/>
      <c r="EGC84" s="152"/>
      <c r="EGD84" s="152"/>
      <c r="EGE84" s="152"/>
      <c r="EGF84" s="152"/>
      <c r="EGG84" s="152"/>
      <c r="EGH84" s="152"/>
      <c r="EGI84" s="152"/>
      <c r="EGJ84" s="152"/>
      <c r="EGK84" s="152"/>
      <c r="EGL84" s="152"/>
      <c r="EGM84" s="152"/>
      <c r="EGN84" s="152"/>
      <c r="EGO84" s="152"/>
      <c r="EGP84" s="152"/>
      <c r="EGQ84" s="152"/>
      <c r="EGR84" s="152"/>
      <c r="EGS84" s="152"/>
      <c r="EGT84" s="152"/>
      <c r="EGU84" s="152"/>
      <c r="EGV84" s="152"/>
      <c r="EGW84" s="152"/>
      <c r="EGX84" s="152"/>
      <c r="EGY84" s="152"/>
      <c r="EGZ84" s="152"/>
      <c r="EHA84" s="152"/>
      <c r="EHB84" s="152"/>
      <c r="EHC84" s="152"/>
      <c r="EHD84" s="152"/>
      <c r="EHE84" s="152"/>
      <c r="EHF84" s="152"/>
      <c r="EHG84" s="152"/>
      <c r="EHH84" s="152"/>
      <c r="EHI84" s="152"/>
      <c r="EHJ84" s="152"/>
      <c r="EHK84" s="152"/>
      <c r="EHL84" s="152"/>
      <c r="EHM84" s="152"/>
      <c r="EHN84" s="152"/>
      <c r="EHO84" s="152"/>
      <c r="EHP84" s="152"/>
      <c r="EHQ84" s="152"/>
      <c r="EHR84" s="152"/>
      <c r="EHS84" s="152"/>
      <c r="EHT84" s="152"/>
      <c r="EHU84" s="152"/>
      <c r="EHV84" s="152"/>
      <c r="EHW84" s="152"/>
      <c r="EHX84" s="152"/>
      <c r="EHY84" s="152"/>
      <c r="EHZ84" s="152"/>
      <c r="EIA84" s="152"/>
      <c r="EIB84" s="152"/>
      <c r="EIC84" s="152"/>
      <c r="EID84" s="152"/>
      <c r="EIE84" s="152"/>
      <c r="EIF84" s="152"/>
      <c r="EIG84" s="152"/>
      <c r="EIH84" s="152"/>
      <c r="EII84" s="152"/>
      <c r="EIJ84" s="152"/>
      <c r="EIK84" s="152"/>
      <c r="EIL84" s="152"/>
      <c r="EIM84" s="152"/>
      <c r="EIN84" s="152"/>
      <c r="EIO84" s="152"/>
      <c r="EIP84" s="152"/>
      <c r="EIQ84" s="152"/>
      <c r="EIR84" s="152"/>
      <c r="EIS84" s="152"/>
      <c r="EIT84" s="152"/>
      <c r="EIU84" s="152"/>
      <c r="EIV84" s="152"/>
      <c r="EIW84" s="152"/>
      <c r="EIX84" s="152"/>
      <c r="EIY84" s="152"/>
      <c r="EIZ84" s="152"/>
      <c r="EJA84" s="152"/>
      <c r="EJB84" s="152"/>
      <c r="EJC84" s="152"/>
      <c r="EJD84" s="152"/>
      <c r="EJE84" s="152"/>
      <c r="EJF84" s="152"/>
      <c r="EJG84" s="152"/>
      <c r="EJH84" s="152"/>
      <c r="EJI84" s="152"/>
      <c r="EJJ84" s="152"/>
      <c r="EJK84" s="152"/>
      <c r="EJL84" s="152"/>
      <c r="EJM84" s="152"/>
      <c r="EJN84" s="152"/>
      <c r="EJO84" s="152"/>
      <c r="EJP84" s="152"/>
      <c r="EJQ84" s="152"/>
      <c r="EJR84" s="152"/>
      <c r="EJS84" s="152"/>
      <c r="EJT84" s="152"/>
      <c r="EJU84" s="152"/>
      <c r="EJV84" s="152"/>
      <c r="EJW84" s="152"/>
      <c r="EJX84" s="152"/>
      <c r="EJY84" s="152"/>
      <c r="EJZ84" s="152"/>
      <c r="EKA84" s="152"/>
      <c r="EKB84" s="152"/>
      <c r="EKC84" s="152"/>
      <c r="EKD84" s="152"/>
      <c r="EKE84" s="152"/>
      <c r="EKF84" s="152"/>
      <c r="EKG84" s="152"/>
      <c r="EKH84" s="152"/>
      <c r="EKI84" s="152"/>
      <c r="EKJ84" s="152"/>
      <c r="EKK84" s="152"/>
      <c r="EKL84" s="152"/>
      <c r="EKM84" s="152"/>
      <c r="EKN84" s="152"/>
      <c r="EKO84" s="152"/>
      <c r="EKP84" s="152"/>
      <c r="EKQ84" s="152"/>
      <c r="EKR84" s="152"/>
      <c r="EKS84" s="152"/>
      <c r="EKT84" s="152"/>
      <c r="EKU84" s="152"/>
      <c r="EKV84" s="152"/>
      <c r="EKW84" s="152"/>
      <c r="EKX84" s="152"/>
      <c r="EKY84" s="152"/>
      <c r="EKZ84" s="152"/>
      <c r="ELA84" s="152"/>
      <c r="ELB84" s="152"/>
      <c r="ELC84" s="152"/>
      <c r="ELD84" s="152"/>
      <c r="ELE84" s="152"/>
      <c r="ELF84" s="152"/>
      <c r="ELG84" s="152"/>
      <c r="ELH84" s="152"/>
      <c r="ELI84" s="152"/>
      <c r="ELJ84" s="152"/>
      <c r="ELK84" s="152"/>
      <c r="ELL84" s="152"/>
      <c r="ELM84" s="152"/>
      <c r="ELN84" s="152"/>
      <c r="ELO84" s="152"/>
      <c r="ELP84" s="152"/>
      <c r="ELQ84" s="152"/>
      <c r="ELR84" s="152"/>
      <c r="ELS84" s="152"/>
      <c r="ELT84" s="152"/>
      <c r="ELU84" s="152"/>
      <c r="ELV84" s="152"/>
      <c r="ELW84" s="152"/>
      <c r="ELX84" s="152"/>
      <c r="ELY84" s="152"/>
      <c r="ELZ84" s="152"/>
      <c r="EMA84" s="152"/>
      <c r="EMB84" s="152"/>
      <c r="EMC84" s="152"/>
      <c r="EMD84" s="152"/>
      <c r="EME84" s="152"/>
      <c r="EMF84" s="152"/>
      <c r="EMG84" s="152"/>
      <c r="EMH84" s="152"/>
      <c r="EMI84" s="152"/>
      <c r="EMJ84" s="152"/>
      <c r="EMK84" s="152"/>
      <c r="EML84" s="152"/>
      <c r="EMM84" s="152"/>
      <c r="EMN84" s="152"/>
      <c r="EMO84" s="152"/>
      <c r="EMP84" s="152"/>
      <c r="EMQ84" s="152"/>
      <c r="EMR84" s="152"/>
      <c r="EMS84" s="152"/>
      <c r="EMT84" s="152"/>
      <c r="EMU84" s="152"/>
      <c r="EMV84" s="152"/>
      <c r="EMW84" s="152"/>
      <c r="EMX84" s="152"/>
      <c r="EMY84" s="152"/>
      <c r="EMZ84" s="152"/>
      <c r="ENA84" s="152"/>
      <c r="ENB84" s="152"/>
      <c r="ENC84" s="152"/>
      <c r="END84" s="152"/>
      <c r="ENE84" s="152"/>
      <c r="ENF84" s="152"/>
      <c r="ENG84" s="152"/>
      <c r="ENH84" s="152"/>
      <c r="ENI84" s="152"/>
      <c r="ENJ84" s="152"/>
      <c r="ENK84" s="152"/>
      <c r="ENL84" s="152"/>
      <c r="ENM84" s="152"/>
      <c r="ENN84" s="152"/>
      <c r="ENO84" s="152"/>
      <c r="ENP84" s="152"/>
      <c r="ENQ84" s="152"/>
      <c r="ENR84" s="152"/>
      <c r="ENS84" s="152"/>
      <c r="ENT84" s="152"/>
      <c r="ENU84" s="152"/>
      <c r="ENV84" s="152"/>
      <c r="ENW84" s="152"/>
      <c r="ENX84" s="152"/>
      <c r="ENY84" s="152"/>
      <c r="ENZ84" s="152"/>
      <c r="EOA84" s="152"/>
      <c r="EOB84" s="152"/>
      <c r="EOC84" s="152"/>
      <c r="EOD84" s="152"/>
      <c r="EOE84" s="152"/>
      <c r="EOF84" s="152"/>
      <c r="EOG84" s="152"/>
      <c r="EOH84" s="152"/>
      <c r="EOI84" s="152"/>
      <c r="EOJ84" s="152"/>
      <c r="EOK84" s="152"/>
      <c r="EOL84" s="152"/>
      <c r="EOM84" s="152"/>
      <c r="EON84" s="152"/>
      <c r="EOO84" s="152"/>
      <c r="EOP84" s="152"/>
      <c r="EOQ84" s="152"/>
      <c r="EOR84" s="152"/>
      <c r="EOS84" s="152"/>
      <c r="EOT84" s="152"/>
      <c r="EOU84" s="152"/>
      <c r="EOV84" s="152"/>
      <c r="EOW84" s="152"/>
      <c r="EOX84" s="152"/>
      <c r="EOY84" s="152"/>
      <c r="EOZ84" s="152"/>
      <c r="EPA84" s="152"/>
      <c r="EPB84" s="152"/>
      <c r="EPC84" s="152"/>
      <c r="EPD84" s="152"/>
      <c r="EPE84" s="152"/>
      <c r="EPF84" s="152"/>
      <c r="EPG84" s="152"/>
      <c r="EPH84" s="152"/>
      <c r="EPI84" s="152"/>
      <c r="EPJ84" s="152"/>
      <c r="EPK84" s="152"/>
      <c r="EPL84" s="152"/>
      <c r="EPM84" s="152"/>
      <c r="EPN84" s="152"/>
      <c r="EPO84" s="152"/>
      <c r="EPP84" s="152"/>
      <c r="EPQ84" s="152"/>
      <c r="EPR84" s="152"/>
      <c r="EPS84" s="152"/>
      <c r="EPT84" s="152"/>
      <c r="EPU84" s="152"/>
      <c r="EPV84" s="152"/>
      <c r="EPW84" s="152"/>
      <c r="EPX84" s="152"/>
      <c r="EPY84" s="152"/>
      <c r="EPZ84" s="152"/>
      <c r="EQA84" s="152"/>
      <c r="EQB84" s="152"/>
      <c r="EQC84" s="152"/>
      <c r="EQD84" s="152"/>
      <c r="EQE84" s="152"/>
      <c r="EQF84" s="152"/>
      <c r="EQG84" s="152"/>
      <c r="EQH84" s="152"/>
      <c r="EQI84" s="152"/>
      <c r="EQJ84" s="152"/>
      <c r="EQK84" s="152"/>
      <c r="EQL84" s="152"/>
      <c r="EQM84" s="152"/>
      <c r="EQN84" s="152"/>
      <c r="EQO84" s="152"/>
      <c r="EQP84" s="152"/>
      <c r="EQQ84" s="152"/>
      <c r="EQR84" s="152"/>
      <c r="EQS84" s="152"/>
      <c r="EQT84" s="152"/>
      <c r="EQU84" s="152"/>
      <c r="EQV84" s="152"/>
      <c r="EQW84" s="152"/>
      <c r="EQX84" s="152"/>
      <c r="EQY84" s="152"/>
      <c r="EQZ84" s="152"/>
      <c r="ERA84" s="152"/>
      <c r="ERB84" s="152"/>
      <c r="ERC84" s="152"/>
      <c r="ERD84" s="152"/>
      <c r="ERE84" s="152"/>
      <c r="ERF84" s="152"/>
      <c r="ERG84" s="152"/>
      <c r="ERH84" s="152"/>
      <c r="ERI84" s="152"/>
      <c r="ERJ84" s="152"/>
      <c r="ERK84" s="152"/>
      <c r="ERL84" s="152"/>
      <c r="ERM84" s="152"/>
      <c r="ERN84" s="152"/>
      <c r="ERO84" s="152"/>
      <c r="ERP84" s="152"/>
      <c r="ERQ84" s="152"/>
      <c r="ERR84" s="152"/>
      <c r="ERS84" s="152"/>
      <c r="ERT84" s="152"/>
      <c r="ERU84" s="152"/>
      <c r="ERV84" s="152"/>
      <c r="ERW84" s="152"/>
      <c r="ERX84" s="152"/>
      <c r="ERY84" s="152"/>
      <c r="ERZ84" s="152"/>
      <c r="ESA84" s="152"/>
      <c r="ESB84" s="152"/>
      <c r="ESC84" s="152"/>
      <c r="ESD84" s="152"/>
      <c r="ESE84" s="152"/>
      <c r="ESF84" s="152"/>
      <c r="ESG84" s="152"/>
      <c r="ESH84" s="152"/>
      <c r="ESI84" s="152"/>
      <c r="ESJ84" s="152"/>
      <c r="ESK84" s="152"/>
      <c r="ESL84" s="152"/>
      <c r="ESM84" s="152"/>
      <c r="ESN84" s="152"/>
      <c r="ESO84" s="152"/>
      <c r="ESP84" s="152"/>
      <c r="ESQ84" s="152"/>
      <c r="ESR84" s="152"/>
      <c r="ESS84" s="152"/>
      <c r="EST84" s="152"/>
      <c r="ESU84" s="152"/>
      <c r="ESV84" s="152"/>
      <c r="ESW84" s="152"/>
      <c r="ESX84" s="152"/>
      <c r="ESY84" s="152"/>
      <c r="ESZ84" s="152"/>
      <c r="ETA84" s="152"/>
      <c r="ETB84" s="152"/>
      <c r="ETC84" s="152"/>
      <c r="ETD84" s="152"/>
      <c r="ETE84" s="152"/>
      <c r="ETF84" s="152"/>
      <c r="ETG84" s="152"/>
      <c r="ETH84" s="152"/>
      <c r="ETI84" s="152"/>
      <c r="ETJ84" s="152"/>
      <c r="ETK84" s="152"/>
      <c r="ETL84" s="152"/>
      <c r="ETM84" s="152"/>
      <c r="ETN84" s="152"/>
      <c r="ETO84" s="152"/>
      <c r="ETP84" s="152"/>
      <c r="ETQ84" s="152"/>
      <c r="ETR84" s="152"/>
      <c r="ETS84" s="152"/>
      <c r="ETT84" s="152"/>
      <c r="ETU84" s="152"/>
      <c r="ETV84" s="152"/>
      <c r="ETW84" s="152"/>
      <c r="ETX84" s="152"/>
      <c r="ETY84" s="152"/>
      <c r="ETZ84" s="152"/>
      <c r="EUA84" s="152"/>
      <c r="EUB84" s="152"/>
      <c r="EUC84" s="152"/>
      <c r="EUD84" s="152"/>
      <c r="EUE84" s="152"/>
      <c r="EUF84" s="152"/>
      <c r="EUG84" s="152"/>
      <c r="EUH84" s="152"/>
      <c r="EUI84" s="152"/>
      <c r="EUJ84" s="152"/>
      <c r="EUK84" s="152"/>
      <c r="EUL84" s="152"/>
      <c r="EUM84" s="152"/>
      <c r="EUN84" s="152"/>
      <c r="EUO84" s="152"/>
      <c r="EUP84" s="152"/>
      <c r="EUQ84" s="152"/>
      <c r="EUR84" s="152"/>
      <c r="EUS84" s="152"/>
      <c r="EUT84" s="152"/>
      <c r="EUU84" s="152"/>
      <c r="EUV84" s="152"/>
      <c r="EUW84" s="152"/>
      <c r="EUX84" s="152"/>
      <c r="EUY84" s="152"/>
      <c r="EUZ84" s="152"/>
      <c r="EVA84" s="152"/>
      <c r="EVB84" s="152"/>
      <c r="EVC84" s="152"/>
      <c r="EVD84" s="152"/>
      <c r="EVE84" s="152"/>
      <c r="EVF84" s="152"/>
      <c r="EVG84" s="152"/>
      <c r="EVH84" s="152"/>
      <c r="EVI84" s="152"/>
      <c r="EVJ84" s="152"/>
      <c r="EVK84" s="152"/>
      <c r="EVL84" s="152"/>
      <c r="EVM84" s="152"/>
      <c r="EVN84" s="152"/>
      <c r="EVO84" s="152"/>
      <c r="EVP84" s="152"/>
      <c r="EVQ84" s="152"/>
      <c r="EVR84" s="152"/>
      <c r="EVS84" s="152"/>
      <c r="EVT84" s="152"/>
      <c r="EVU84" s="152"/>
      <c r="EVV84" s="152"/>
      <c r="EVW84" s="152"/>
      <c r="EVX84" s="152"/>
      <c r="EVY84" s="152"/>
      <c r="EVZ84" s="152"/>
      <c r="EWA84" s="152"/>
      <c r="EWB84" s="152"/>
      <c r="EWC84" s="152"/>
      <c r="EWD84" s="152"/>
      <c r="EWE84" s="152"/>
      <c r="EWF84" s="152"/>
      <c r="EWG84" s="152"/>
      <c r="EWH84" s="152"/>
      <c r="EWI84" s="152"/>
      <c r="EWJ84" s="152"/>
      <c r="EWK84" s="152"/>
      <c r="EWL84" s="152"/>
      <c r="EWM84" s="152"/>
      <c r="EWN84" s="152"/>
      <c r="EWO84" s="152"/>
      <c r="EWP84" s="152"/>
      <c r="EWQ84" s="152"/>
      <c r="EWR84" s="152"/>
      <c r="EWS84" s="152"/>
      <c r="EWT84" s="152"/>
      <c r="EWU84" s="152"/>
      <c r="EWV84" s="152"/>
      <c r="EWW84" s="152"/>
      <c r="EWX84" s="152"/>
      <c r="EWY84" s="152"/>
      <c r="EWZ84" s="152"/>
      <c r="EXA84" s="152"/>
      <c r="EXB84" s="152"/>
      <c r="EXC84" s="152"/>
      <c r="EXD84" s="152"/>
      <c r="EXE84" s="152"/>
      <c r="EXF84" s="152"/>
      <c r="EXG84" s="152"/>
      <c r="EXH84" s="152"/>
      <c r="EXI84" s="152"/>
      <c r="EXJ84" s="152"/>
      <c r="EXK84" s="152"/>
      <c r="EXL84" s="152"/>
      <c r="EXM84" s="152"/>
      <c r="EXN84" s="152"/>
      <c r="EXO84" s="152"/>
      <c r="EXP84" s="152"/>
      <c r="EXQ84" s="152"/>
      <c r="EXR84" s="152"/>
      <c r="EXS84" s="152"/>
      <c r="EXT84" s="152"/>
      <c r="EXU84" s="152"/>
      <c r="EXV84" s="152"/>
      <c r="EXW84" s="152"/>
      <c r="EXX84" s="152"/>
      <c r="EXY84" s="152"/>
      <c r="EXZ84" s="152"/>
      <c r="EYA84" s="152"/>
      <c r="EYB84" s="152"/>
      <c r="EYC84" s="152"/>
      <c r="EYD84" s="152"/>
      <c r="EYE84" s="152"/>
      <c r="EYF84" s="152"/>
      <c r="EYG84" s="152"/>
      <c r="EYH84" s="152"/>
      <c r="EYI84" s="152"/>
      <c r="EYJ84" s="152"/>
      <c r="EYK84" s="152"/>
      <c r="EYL84" s="152"/>
      <c r="EYM84" s="152"/>
      <c r="EYN84" s="152"/>
      <c r="EYO84" s="152"/>
      <c r="EYP84" s="152"/>
      <c r="EYQ84" s="152"/>
      <c r="EYR84" s="152"/>
      <c r="EYS84" s="152"/>
      <c r="EYT84" s="152"/>
      <c r="EYU84" s="152"/>
      <c r="EYV84" s="152"/>
      <c r="EYW84" s="152"/>
      <c r="EYX84" s="152"/>
      <c r="EYY84" s="152"/>
      <c r="EYZ84" s="152"/>
      <c r="EZA84" s="152"/>
      <c r="EZB84" s="152"/>
      <c r="EZC84" s="152"/>
      <c r="EZD84" s="152"/>
      <c r="EZE84" s="152"/>
      <c r="EZF84" s="152"/>
      <c r="EZG84" s="152"/>
      <c r="EZH84" s="152"/>
      <c r="EZI84" s="152"/>
      <c r="EZJ84" s="152"/>
      <c r="EZK84" s="152"/>
      <c r="EZL84" s="152"/>
      <c r="EZM84" s="152"/>
      <c r="EZN84" s="152"/>
      <c r="EZO84" s="152"/>
      <c r="EZP84" s="152"/>
      <c r="EZQ84" s="152"/>
      <c r="EZR84" s="152"/>
      <c r="EZS84" s="152"/>
      <c r="EZT84" s="152"/>
      <c r="EZU84" s="152"/>
      <c r="EZV84" s="152"/>
      <c r="EZW84" s="152"/>
      <c r="EZX84" s="152"/>
      <c r="EZY84" s="152"/>
      <c r="EZZ84" s="152"/>
      <c r="FAA84" s="152"/>
      <c r="FAB84" s="152"/>
      <c r="FAC84" s="152"/>
      <c r="FAD84" s="152"/>
      <c r="FAE84" s="152"/>
      <c r="FAF84" s="152"/>
      <c r="FAG84" s="152"/>
      <c r="FAH84" s="152"/>
      <c r="FAI84" s="152"/>
      <c r="FAJ84" s="152"/>
      <c r="FAK84" s="152"/>
      <c r="FAL84" s="152"/>
      <c r="FAM84" s="152"/>
      <c r="FAN84" s="152"/>
      <c r="FAO84" s="152"/>
      <c r="FAP84" s="152"/>
      <c r="FAQ84" s="152"/>
      <c r="FAR84" s="152"/>
      <c r="FAS84" s="152"/>
      <c r="FAT84" s="152"/>
      <c r="FAU84" s="152"/>
      <c r="FAV84" s="152"/>
      <c r="FAW84" s="152"/>
      <c r="FAX84" s="152"/>
      <c r="FAY84" s="152"/>
      <c r="FAZ84" s="152"/>
      <c r="FBA84" s="152"/>
      <c r="FBB84" s="152"/>
      <c r="FBC84" s="152"/>
      <c r="FBD84" s="152"/>
      <c r="FBE84" s="152"/>
      <c r="FBF84" s="152"/>
      <c r="FBG84" s="152"/>
      <c r="FBH84" s="152"/>
      <c r="FBI84" s="152"/>
      <c r="FBJ84" s="152"/>
      <c r="FBK84" s="152"/>
      <c r="FBL84" s="152"/>
      <c r="FBM84" s="152"/>
      <c r="FBN84" s="152"/>
      <c r="FBO84" s="152"/>
      <c r="FBP84" s="152"/>
      <c r="FBQ84" s="152"/>
      <c r="FBR84" s="152"/>
      <c r="FBS84" s="152"/>
      <c r="FBT84" s="152"/>
      <c r="FBU84" s="152"/>
      <c r="FBV84" s="152"/>
      <c r="FBW84" s="152"/>
      <c r="FBX84" s="152"/>
      <c r="FBY84" s="152"/>
      <c r="FBZ84" s="152"/>
      <c r="FCA84" s="152"/>
      <c r="FCB84" s="152"/>
      <c r="FCC84" s="152"/>
      <c r="FCD84" s="152"/>
      <c r="FCE84" s="152"/>
      <c r="FCF84" s="152"/>
      <c r="FCG84" s="152"/>
      <c r="FCH84" s="152"/>
      <c r="FCI84" s="152"/>
      <c r="FCJ84" s="152"/>
      <c r="FCK84" s="152"/>
      <c r="FCL84" s="152"/>
      <c r="FCM84" s="152"/>
      <c r="FCN84" s="152"/>
      <c r="FCO84" s="152"/>
      <c r="FCP84" s="152"/>
      <c r="FCQ84" s="152"/>
      <c r="FCR84" s="152"/>
      <c r="FCS84" s="152"/>
      <c r="FCT84" s="152"/>
      <c r="FCU84" s="152"/>
      <c r="FCV84" s="152"/>
      <c r="FCW84" s="152"/>
      <c r="FCX84" s="152"/>
      <c r="FCY84" s="152"/>
      <c r="FCZ84" s="152"/>
      <c r="FDA84" s="152"/>
      <c r="FDB84" s="152"/>
      <c r="FDC84" s="152"/>
      <c r="FDD84" s="152"/>
      <c r="FDE84" s="152"/>
      <c r="FDF84" s="152"/>
      <c r="FDG84" s="152"/>
      <c r="FDH84" s="152"/>
      <c r="FDI84" s="152"/>
      <c r="FDJ84" s="152"/>
      <c r="FDK84" s="152"/>
      <c r="FDL84" s="152"/>
      <c r="FDM84" s="152"/>
      <c r="FDN84" s="152"/>
      <c r="FDO84" s="152"/>
      <c r="FDP84" s="152"/>
      <c r="FDQ84" s="152"/>
      <c r="FDR84" s="152"/>
      <c r="FDS84" s="152"/>
      <c r="FDT84" s="152"/>
      <c r="FDU84" s="152"/>
      <c r="FDV84" s="152"/>
      <c r="FDW84" s="152"/>
      <c r="FDX84" s="152"/>
      <c r="FDY84" s="152"/>
      <c r="FDZ84" s="152"/>
      <c r="FEA84" s="152"/>
      <c r="FEB84" s="152"/>
      <c r="FEC84" s="152"/>
      <c r="FED84" s="152"/>
      <c r="FEE84" s="152"/>
      <c r="FEF84" s="152"/>
      <c r="FEG84" s="152"/>
      <c r="FEH84" s="152"/>
      <c r="FEI84" s="152"/>
      <c r="FEJ84" s="152"/>
      <c r="FEK84" s="152"/>
      <c r="FEL84" s="152"/>
      <c r="FEM84" s="152"/>
      <c r="FEN84" s="152"/>
      <c r="FEO84" s="152"/>
      <c r="FEP84" s="152"/>
      <c r="FEQ84" s="152"/>
      <c r="FER84" s="152"/>
      <c r="FES84" s="152"/>
      <c r="FET84" s="152"/>
      <c r="FEU84" s="152"/>
      <c r="FEV84" s="152"/>
      <c r="FEW84" s="152"/>
      <c r="FEX84" s="152"/>
      <c r="FEY84" s="152"/>
      <c r="FEZ84" s="152"/>
      <c r="FFA84" s="152"/>
      <c r="FFB84" s="152"/>
      <c r="FFC84" s="152"/>
      <c r="FFD84" s="152"/>
      <c r="FFE84" s="152"/>
      <c r="FFF84" s="152"/>
      <c r="FFG84" s="152"/>
      <c r="FFH84" s="152"/>
      <c r="FFI84" s="152"/>
      <c r="FFJ84" s="152"/>
      <c r="FFK84" s="152"/>
      <c r="FFL84" s="152"/>
      <c r="FFM84" s="152"/>
      <c r="FFN84" s="152"/>
      <c r="FFO84" s="152"/>
      <c r="FFP84" s="152"/>
      <c r="FFQ84" s="152"/>
      <c r="FFR84" s="152"/>
      <c r="FFS84" s="152"/>
      <c r="FFT84" s="152"/>
      <c r="FFU84" s="152"/>
      <c r="FFV84" s="152"/>
      <c r="FFW84" s="152"/>
      <c r="FFX84" s="152"/>
      <c r="FFY84" s="152"/>
      <c r="FFZ84" s="152"/>
      <c r="FGA84" s="152"/>
      <c r="FGB84" s="152"/>
      <c r="FGC84" s="152"/>
      <c r="FGD84" s="152"/>
      <c r="FGE84" s="152"/>
      <c r="FGF84" s="152"/>
      <c r="FGG84" s="152"/>
      <c r="FGH84" s="152"/>
      <c r="FGI84" s="152"/>
      <c r="FGJ84" s="152"/>
      <c r="FGK84" s="152"/>
      <c r="FGL84" s="152"/>
      <c r="FGM84" s="152"/>
      <c r="FGN84" s="152"/>
      <c r="FGO84" s="152"/>
      <c r="FGP84" s="152"/>
      <c r="FGQ84" s="152"/>
      <c r="FGR84" s="152"/>
      <c r="FGS84" s="152"/>
      <c r="FGT84" s="152"/>
      <c r="FGU84" s="152"/>
      <c r="FGV84" s="152"/>
      <c r="FGW84" s="152"/>
      <c r="FGX84" s="152"/>
      <c r="FGY84" s="152"/>
      <c r="FGZ84" s="152"/>
      <c r="FHA84" s="152"/>
      <c r="FHB84" s="152"/>
      <c r="FHC84" s="152"/>
      <c r="FHD84" s="152"/>
      <c r="FHE84" s="152"/>
      <c r="FHF84" s="152"/>
      <c r="FHG84" s="152"/>
      <c r="FHH84" s="152"/>
      <c r="FHI84" s="152"/>
      <c r="FHJ84" s="152"/>
      <c r="FHK84" s="152"/>
      <c r="FHL84" s="152"/>
      <c r="FHM84" s="152"/>
      <c r="FHN84" s="152"/>
      <c r="FHO84" s="152"/>
      <c r="FHP84" s="152"/>
      <c r="FHQ84" s="152"/>
      <c r="FHR84" s="152"/>
      <c r="FHS84" s="152"/>
      <c r="FHT84" s="152"/>
      <c r="FHU84" s="152"/>
      <c r="FHV84" s="152"/>
      <c r="FHW84" s="152"/>
      <c r="FHX84" s="152"/>
      <c r="FHY84" s="152"/>
      <c r="FHZ84" s="152"/>
      <c r="FIA84" s="152"/>
      <c r="FIB84" s="152"/>
      <c r="FIC84" s="152"/>
      <c r="FID84" s="152"/>
      <c r="FIE84" s="152"/>
      <c r="FIF84" s="152"/>
      <c r="FIG84" s="152"/>
      <c r="FIH84" s="152"/>
      <c r="FII84" s="152"/>
      <c r="FIJ84" s="152"/>
      <c r="FIK84" s="152"/>
      <c r="FIL84" s="152"/>
      <c r="FIM84" s="152"/>
      <c r="FIN84" s="152"/>
      <c r="FIO84" s="152"/>
      <c r="FIP84" s="152"/>
      <c r="FIQ84" s="152"/>
      <c r="FIR84" s="152"/>
      <c r="FIS84" s="152"/>
      <c r="FIT84" s="152"/>
      <c r="FIU84" s="152"/>
      <c r="FIV84" s="152"/>
      <c r="FIW84" s="152"/>
      <c r="FIX84" s="152"/>
      <c r="FIY84" s="152"/>
      <c r="FIZ84" s="152"/>
      <c r="FJA84" s="152"/>
      <c r="FJB84" s="152"/>
      <c r="FJC84" s="152"/>
      <c r="FJD84" s="152"/>
      <c r="FJE84" s="152"/>
      <c r="FJF84" s="152"/>
      <c r="FJG84" s="152"/>
      <c r="FJH84" s="152"/>
      <c r="FJI84" s="152"/>
      <c r="FJJ84" s="152"/>
      <c r="FJK84" s="152"/>
      <c r="FJL84" s="152"/>
      <c r="FJM84" s="152"/>
      <c r="FJN84" s="152"/>
      <c r="FJO84" s="152"/>
      <c r="FJP84" s="152"/>
      <c r="FJQ84" s="152"/>
      <c r="FJR84" s="152"/>
      <c r="FJS84" s="152"/>
      <c r="FJT84" s="152"/>
      <c r="FJU84" s="152"/>
      <c r="FJV84" s="152"/>
      <c r="FJW84" s="152"/>
      <c r="FJX84" s="152"/>
      <c r="FJY84" s="152"/>
      <c r="FJZ84" s="152"/>
      <c r="FKA84" s="152"/>
      <c r="FKB84" s="152"/>
      <c r="FKC84" s="152"/>
      <c r="FKD84" s="152"/>
      <c r="FKE84" s="152"/>
      <c r="FKF84" s="152"/>
      <c r="FKG84" s="152"/>
      <c r="FKH84" s="152"/>
      <c r="FKI84" s="152"/>
      <c r="FKJ84" s="152"/>
      <c r="FKK84" s="152"/>
      <c r="FKL84" s="152"/>
      <c r="FKM84" s="152"/>
      <c r="FKN84" s="152"/>
      <c r="FKO84" s="152"/>
      <c r="FKP84" s="152"/>
      <c r="FKQ84" s="152"/>
      <c r="FKR84" s="152"/>
      <c r="FKS84" s="152"/>
      <c r="FKT84" s="152"/>
      <c r="FKU84" s="152"/>
      <c r="FKV84" s="152"/>
      <c r="FKW84" s="152"/>
      <c r="FKX84" s="152"/>
      <c r="FKY84" s="152"/>
      <c r="FKZ84" s="152"/>
      <c r="FLA84" s="152"/>
      <c r="FLB84" s="152"/>
      <c r="FLC84" s="152"/>
      <c r="FLD84" s="152"/>
      <c r="FLE84" s="152"/>
      <c r="FLF84" s="152"/>
      <c r="FLG84" s="152"/>
      <c r="FLH84" s="152"/>
      <c r="FLI84" s="152"/>
      <c r="FLJ84" s="152"/>
      <c r="FLK84" s="152"/>
      <c r="FLL84" s="152"/>
      <c r="FLM84" s="152"/>
      <c r="FLN84" s="152"/>
      <c r="FLO84" s="152"/>
      <c r="FLP84" s="152"/>
      <c r="FLQ84" s="152"/>
      <c r="FLR84" s="152"/>
      <c r="FLS84" s="152"/>
      <c r="FLT84" s="152"/>
      <c r="FLU84" s="152"/>
      <c r="FLV84" s="152"/>
      <c r="FLW84" s="152"/>
      <c r="FLX84" s="152"/>
      <c r="FLY84" s="152"/>
      <c r="FLZ84" s="152"/>
      <c r="FMA84" s="152"/>
      <c r="FMB84" s="152"/>
      <c r="FMC84" s="152"/>
      <c r="FMD84" s="152"/>
      <c r="FME84" s="152"/>
      <c r="FMF84" s="152"/>
      <c r="FMG84" s="152"/>
      <c r="FMH84" s="152"/>
      <c r="FMI84" s="152"/>
      <c r="FMJ84" s="152"/>
      <c r="FMK84" s="152"/>
      <c r="FML84" s="152"/>
      <c r="FMM84" s="152"/>
      <c r="FMN84" s="152"/>
      <c r="FMO84" s="152"/>
      <c r="FMP84" s="152"/>
      <c r="FMQ84" s="152"/>
      <c r="FMR84" s="152"/>
      <c r="FMS84" s="152"/>
      <c r="FMT84" s="152"/>
      <c r="FMU84" s="152"/>
      <c r="FMV84" s="152"/>
      <c r="FMW84" s="152"/>
      <c r="FMX84" s="152"/>
      <c r="FMY84" s="152"/>
      <c r="FMZ84" s="152"/>
      <c r="FNA84" s="152"/>
      <c r="FNB84" s="152"/>
      <c r="FNC84" s="152"/>
      <c r="FND84" s="152"/>
      <c r="FNE84" s="152"/>
      <c r="FNF84" s="152"/>
      <c r="FNG84" s="152"/>
      <c r="FNH84" s="152"/>
      <c r="FNI84" s="152"/>
      <c r="FNJ84" s="152"/>
      <c r="FNK84" s="152"/>
      <c r="FNL84" s="152"/>
      <c r="FNM84" s="152"/>
      <c r="FNN84" s="152"/>
      <c r="FNO84" s="152"/>
      <c r="FNP84" s="152"/>
      <c r="FNQ84" s="152"/>
      <c r="FNR84" s="152"/>
      <c r="FNS84" s="152"/>
      <c r="FNT84" s="152"/>
      <c r="FNU84" s="152"/>
      <c r="FNV84" s="152"/>
      <c r="FNW84" s="152"/>
      <c r="FNX84" s="152"/>
      <c r="FNY84" s="152"/>
      <c r="FNZ84" s="152"/>
      <c r="FOA84" s="152"/>
      <c r="FOB84" s="152"/>
      <c r="FOC84" s="152"/>
      <c r="FOD84" s="152"/>
      <c r="FOE84" s="152"/>
      <c r="FOF84" s="152"/>
      <c r="FOG84" s="152"/>
      <c r="FOH84" s="152"/>
      <c r="FOI84" s="152"/>
      <c r="FOJ84" s="152"/>
      <c r="FOK84" s="152"/>
      <c r="FOL84" s="152"/>
      <c r="FOM84" s="152"/>
      <c r="FON84" s="152"/>
      <c r="FOO84" s="152"/>
      <c r="FOP84" s="152"/>
      <c r="FOQ84" s="152"/>
      <c r="FOR84" s="152"/>
      <c r="FOS84" s="152"/>
      <c r="FOT84" s="152"/>
      <c r="FOU84" s="152"/>
      <c r="FOV84" s="152"/>
      <c r="FOW84" s="152"/>
      <c r="FOX84" s="152"/>
      <c r="FOY84" s="152"/>
      <c r="FOZ84" s="152"/>
      <c r="FPA84" s="152"/>
      <c r="FPB84" s="152"/>
      <c r="FPC84" s="152"/>
      <c r="FPD84" s="152"/>
      <c r="FPE84" s="152"/>
      <c r="FPF84" s="152"/>
      <c r="FPG84" s="152"/>
      <c r="FPH84" s="152"/>
      <c r="FPI84" s="152"/>
      <c r="FPJ84" s="152"/>
      <c r="FPK84" s="152"/>
      <c r="FPL84" s="152"/>
      <c r="FPM84" s="152"/>
      <c r="FPN84" s="152"/>
      <c r="FPO84" s="152"/>
      <c r="FPP84" s="152"/>
      <c r="FPQ84" s="152"/>
      <c r="FPR84" s="152"/>
      <c r="FPS84" s="152"/>
      <c r="FPT84" s="152"/>
      <c r="FPU84" s="152"/>
      <c r="FPV84" s="152"/>
      <c r="FPW84" s="152"/>
      <c r="FPX84" s="152"/>
      <c r="FPY84" s="152"/>
      <c r="FPZ84" s="152"/>
      <c r="FQA84" s="152"/>
      <c r="FQB84" s="152"/>
      <c r="FQC84" s="152"/>
      <c r="FQD84" s="152"/>
      <c r="FQE84" s="152"/>
      <c r="FQF84" s="152"/>
      <c r="FQG84" s="152"/>
      <c r="FQH84" s="152"/>
      <c r="FQI84" s="152"/>
      <c r="FQJ84" s="152"/>
      <c r="FQK84" s="152"/>
      <c r="FQL84" s="152"/>
      <c r="FQM84" s="152"/>
      <c r="FQN84" s="152"/>
      <c r="FQO84" s="152"/>
      <c r="FQP84" s="152"/>
      <c r="FQQ84" s="152"/>
      <c r="FQR84" s="152"/>
      <c r="FQS84" s="152"/>
      <c r="FQT84" s="152"/>
      <c r="FQU84" s="152"/>
      <c r="FQV84" s="152"/>
      <c r="FQW84" s="152"/>
      <c r="FQX84" s="152"/>
      <c r="FQY84" s="152"/>
      <c r="FQZ84" s="152"/>
      <c r="FRA84" s="152"/>
      <c r="FRB84" s="152"/>
      <c r="FRC84" s="152"/>
      <c r="FRD84" s="152"/>
      <c r="FRE84" s="152"/>
      <c r="FRF84" s="152"/>
      <c r="FRG84" s="152"/>
      <c r="FRH84" s="152"/>
      <c r="FRI84" s="152"/>
      <c r="FRJ84" s="152"/>
      <c r="FRK84" s="152"/>
      <c r="FRL84" s="152"/>
      <c r="FRM84" s="152"/>
      <c r="FRN84" s="152"/>
      <c r="FRO84" s="152"/>
      <c r="FRP84" s="152"/>
      <c r="FRQ84" s="152"/>
      <c r="FRR84" s="152"/>
      <c r="FRS84" s="152"/>
      <c r="FRT84" s="152"/>
      <c r="FRU84" s="152"/>
      <c r="FRV84" s="152"/>
      <c r="FRW84" s="152"/>
      <c r="FRX84" s="152"/>
      <c r="FRY84" s="152"/>
      <c r="FRZ84" s="152"/>
      <c r="FSA84" s="152"/>
      <c r="FSB84" s="152"/>
      <c r="FSC84" s="152"/>
      <c r="FSD84" s="152"/>
      <c r="FSE84" s="152"/>
      <c r="FSF84" s="152"/>
      <c r="FSG84" s="152"/>
      <c r="FSH84" s="152"/>
      <c r="FSI84" s="152"/>
      <c r="FSJ84" s="152"/>
      <c r="FSK84" s="152"/>
      <c r="FSL84" s="152"/>
      <c r="FSM84" s="152"/>
      <c r="FSN84" s="152"/>
      <c r="FSO84" s="152"/>
      <c r="FSP84" s="152"/>
      <c r="FSQ84" s="152"/>
      <c r="FSR84" s="152"/>
      <c r="FSS84" s="152"/>
      <c r="FST84" s="152"/>
      <c r="FSU84" s="152"/>
      <c r="FSV84" s="152"/>
      <c r="FSW84" s="152"/>
      <c r="FSX84" s="152"/>
      <c r="FSY84" s="152"/>
      <c r="FSZ84" s="152"/>
      <c r="FTA84" s="152"/>
      <c r="FTB84" s="152"/>
      <c r="FTC84" s="152"/>
      <c r="FTD84" s="152"/>
      <c r="FTE84" s="152"/>
      <c r="FTF84" s="152"/>
      <c r="FTG84" s="152"/>
      <c r="FTH84" s="152"/>
      <c r="FTI84" s="152"/>
      <c r="FTJ84" s="152"/>
      <c r="FTK84" s="152"/>
      <c r="FTL84" s="152"/>
      <c r="FTM84" s="152"/>
      <c r="FTN84" s="152"/>
      <c r="FTO84" s="152"/>
      <c r="FTP84" s="152"/>
      <c r="FTQ84" s="152"/>
      <c r="FTR84" s="152"/>
      <c r="FTS84" s="152"/>
      <c r="FTT84" s="152"/>
      <c r="FTU84" s="152"/>
      <c r="FTV84" s="152"/>
      <c r="FTW84" s="152"/>
      <c r="FTX84" s="152"/>
      <c r="FTY84" s="152"/>
      <c r="FTZ84" s="152"/>
      <c r="FUA84" s="152"/>
      <c r="FUB84" s="152"/>
      <c r="FUC84" s="152"/>
      <c r="FUD84" s="152"/>
      <c r="FUE84" s="152"/>
      <c r="FUF84" s="152"/>
      <c r="FUG84" s="152"/>
      <c r="FUH84" s="152"/>
      <c r="FUI84" s="152"/>
      <c r="FUJ84" s="152"/>
      <c r="FUK84" s="152"/>
      <c r="FUL84" s="152"/>
      <c r="FUM84" s="152"/>
      <c r="FUN84" s="152"/>
      <c r="FUO84" s="152"/>
      <c r="FUP84" s="152"/>
      <c r="FUQ84" s="152"/>
      <c r="FUR84" s="152"/>
      <c r="FUS84" s="152"/>
      <c r="FUT84" s="152"/>
      <c r="FUU84" s="152"/>
      <c r="FUV84" s="152"/>
      <c r="FUW84" s="152"/>
      <c r="FUX84" s="152"/>
      <c r="FUY84" s="152"/>
      <c r="FUZ84" s="152"/>
      <c r="FVA84" s="152"/>
      <c r="FVB84" s="152"/>
      <c r="FVC84" s="152"/>
      <c r="FVD84" s="152"/>
      <c r="FVE84" s="152"/>
      <c r="FVF84" s="152"/>
      <c r="FVG84" s="152"/>
      <c r="FVH84" s="152"/>
      <c r="FVI84" s="152"/>
      <c r="FVJ84" s="152"/>
      <c r="FVK84" s="152"/>
      <c r="FVL84" s="152"/>
      <c r="FVM84" s="152"/>
      <c r="FVN84" s="152"/>
      <c r="FVO84" s="152"/>
      <c r="FVP84" s="152"/>
      <c r="FVQ84" s="152"/>
      <c r="FVR84" s="152"/>
      <c r="FVS84" s="152"/>
      <c r="FVT84" s="152"/>
      <c r="FVU84" s="152"/>
      <c r="FVV84" s="152"/>
      <c r="FVW84" s="152"/>
      <c r="FVX84" s="152"/>
      <c r="FVY84" s="152"/>
      <c r="FVZ84" s="152"/>
      <c r="FWA84" s="152"/>
      <c r="FWB84" s="152"/>
      <c r="FWC84" s="152"/>
      <c r="FWD84" s="152"/>
      <c r="FWE84" s="152"/>
      <c r="FWF84" s="152"/>
      <c r="FWG84" s="152"/>
      <c r="FWH84" s="152"/>
      <c r="FWI84" s="152"/>
      <c r="FWJ84" s="152"/>
      <c r="FWK84" s="152"/>
      <c r="FWL84" s="152"/>
      <c r="FWM84" s="152"/>
      <c r="FWN84" s="152"/>
      <c r="FWO84" s="152"/>
      <c r="FWP84" s="152"/>
      <c r="FWQ84" s="152"/>
      <c r="FWR84" s="152"/>
      <c r="FWS84" s="152"/>
      <c r="FWT84" s="152"/>
      <c r="FWU84" s="152"/>
      <c r="FWV84" s="152"/>
      <c r="FWW84" s="152"/>
      <c r="FWX84" s="152"/>
      <c r="FWY84" s="152"/>
      <c r="FWZ84" s="152"/>
      <c r="FXA84" s="152"/>
      <c r="FXB84" s="152"/>
      <c r="FXC84" s="152"/>
      <c r="FXD84" s="152"/>
      <c r="FXE84" s="152"/>
      <c r="FXF84" s="152"/>
      <c r="FXG84" s="152"/>
      <c r="FXH84" s="152"/>
      <c r="FXI84" s="152"/>
      <c r="FXJ84" s="152"/>
      <c r="FXK84" s="152"/>
      <c r="FXL84" s="152"/>
      <c r="FXM84" s="152"/>
      <c r="FXN84" s="152"/>
      <c r="FXO84" s="152"/>
      <c r="FXP84" s="152"/>
      <c r="FXQ84" s="152"/>
      <c r="FXR84" s="152"/>
      <c r="FXS84" s="152"/>
      <c r="FXT84" s="152"/>
      <c r="FXU84" s="152"/>
      <c r="FXV84" s="152"/>
      <c r="FXW84" s="152"/>
      <c r="FXX84" s="152"/>
      <c r="FXY84" s="152"/>
      <c r="FXZ84" s="152"/>
      <c r="FYA84" s="152"/>
      <c r="FYB84" s="152"/>
      <c r="FYC84" s="152"/>
      <c r="FYD84" s="152"/>
      <c r="FYE84" s="152"/>
      <c r="FYF84" s="152"/>
      <c r="FYG84" s="152"/>
      <c r="FYH84" s="152"/>
      <c r="FYI84" s="152"/>
      <c r="FYJ84" s="152"/>
      <c r="FYK84" s="152"/>
      <c r="FYL84" s="152"/>
      <c r="FYM84" s="152"/>
      <c r="FYN84" s="152"/>
      <c r="FYO84" s="152"/>
      <c r="FYP84" s="152"/>
      <c r="FYQ84" s="152"/>
      <c r="FYR84" s="152"/>
      <c r="FYS84" s="152"/>
      <c r="FYT84" s="152"/>
      <c r="FYU84" s="152"/>
      <c r="FYV84" s="152"/>
      <c r="FYW84" s="152"/>
      <c r="FYX84" s="152"/>
      <c r="FYY84" s="152"/>
      <c r="FYZ84" s="152"/>
      <c r="FZA84" s="152"/>
      <c r="FZB84" s="152"/>
      <c r="FZC84" s="152"/>
      <c r="FZD84" s="152"/>
      <c r="FZE84" s="152"/>
      <c r="FZF84" s="152"/>
      <c r="FZG84" s="152"/>
      <c r="FZH84" s="152"/>
      <c r="FZI84" s="152"/>
      <c r="FZJ84" s="152"/>
      <c r="FZK84" s="152"/>
      <c r="FZL84" s="152"/>
      <c r="FZM84" s="152"/>
      <c r="FZN84" s="152"/>
      <c r="FZO84" s="152"/>
      <c r="FZP84" s="152"/>
      <c r="FZQ84" s="152"/>
      <c r="FZR84" s="152"/>
      <c r="FZS84" s="152"/>
      <c r="FZT84" s="152"/>
      <c r="FZU84" s="152"/>
      <c r="FZV84" s="152"/>
      <c r="FZW84" s="152"/>
      <c r="FZX84" s="152"/>
      <c r="FZY84" s="152"/>
      <c r="FZZ84" s="152"/>
      <c r="GAA84" s="152"/>
      <c r="GAB84" s="152"/>
      <c r="GAC84" s="152"/>
      <c r="GAD84" s="152"/>
      <c r="GAE84" s="152"/>
      <c r="GAF84" s="152"/>
      <c r="GAG84" s="152"/>
      <c r="GAH84" s="152"/>
      <c r="GAI84" s="152"/>
      <c r="GAJ84" s="152"/>
      <c r="GAK84" s="152"/>
      <c r="GAL84" s="152"/>
      <c r="GAM84" s="152"/>
      <c r="GAN84" s="152"/>
      <c r="GAO84" s="152"/>
      <c r="GAP84" s="152"/>
      <c r="GAQ84" s="152"/>
      <c r="GAR84" s="152"/>
      <c r="GAS84" s="152"/>
      <c r="GAT84" s="152"/>
      <c r="GAU84" s="152"/>
      <c r="GAV84" s="152"/>
      <c r="GAW84" s="152"/>
      <c r="GAX84" s="152"/>
      <c r="GAY84" s="152"/>
      <c r="GAZ84" s="152"/>
      <c r="GBA84" s="152"/>
      <c r="GBB84" s="152"/>
      <c r="GBC84" s="152"/>
      <c r="GBD84" s="152"/>
      <c r="GBE84" s="152"/>
      <c r="GBF84" s="152"/>
      <c r="GBG84" s="152"/>
      <c r="GBH84" s="152"/>
      <c r="GBI84" s="152"/>
      <c r="GBJ84" s="152"/>
      <c r="GBK84" s="152"/>
      <c r="GBL84" s="152"/>
      <c r="GBM84" s="152"/>
      <c r="GBN84" s="152"/>
      <c r="GBO84" s="152"/>
      <c r="GBP84" s="152"/>
      <c r="GBQ84" s="152"/>
      <c r="GBR84" s="152"/>
      <c r="GBS84" s="152"/>
      <c r="GBT84" s="152"/>
      <c r="GBU84" s="152"/>
      <c r="GBV84" s="152"/>
      <c r="GBW84" s="152"/>
      <c r="GBX84" s="152"/>
      <c r="GBY84" s="152"/>
      <c r="GBZ84" s="152"/>
      <c r="GCA84" s="152"/>
      <c r="GCB84" s="152"/>
      <c r="GCC84" s="152"/>
      <c r="GCD84" s="152"/>
      <c r="GCE84" s="152"/>
      <c r="GCF84" s="152"/>
      <c r="GCG84" s="152"/>
      <c r="GCH84" s="152"/>
      <c r="GCI84" s="152"/>
      <c r="GCJ84" s="152"/>
      <c r="GCK84" s="152"/>
      <c r="GCL84" s="152"/>
      <c r="GCM84" s="152"/>
      <c r="GCN84" s="152"/>
      <c r="GCO84" s="152"/>
      <c r="GCP84" s="152"/>
      <c r="GCQ84" s="152"/>
      <c r="GCR84" s="152"/>
      <c r="GCS84" s="152"/>
      <c r="GCT84" s="152"/>
      <c r="GCU84" s="152"/>
      <c r="GCV84" s="152"/>
      <c r="GCW84" s="152"/>
      <c r="GCX84" s="152"/>
      <c r="GCY84" s="152"/>
      <c r="GCZ84" s="152"/>
      <c r="GDA84" s="152"/>
      <c r="GDB84" s="152"/>
      <c r="GDC84" s="152"/>
      <c r="GDD84" s="152"/>
      <c r="GDE84" s="152"/>
      <c r="GDF84" s="152"/>
      <c r="GDG84" s="152"/>
      <c r="GDH84" s="152"/>
      <c r="GDI84" s="152"/>
      <c r="GDJ84" s="152"/>
      <c r="GDK84" s="152"/>
      <c r="GDL84" s="152"/>
      <c r="GDM84" s="152"/>
      <c r="GDN84" s="152"/>
      <c r="GDO84" s="152"/>
      <c r="GDP84" s="152"/>
      <c r="GDQ84" s="152"/>
      <c r="GDR84" s="152"/>
      <c r="GDS84" s="152"/>
      <c r="GDT84" s="152"/>
      <c r="GDU84" s="152"/>
      <c r="GDV84" s="152"/>
      <c r="GDW84" s="152"/>
      <c r="GDX84" s="152"/>
      <c r="GDY84" s="152"/>
      <c r="GDZ84" s="152"/>
      <c r="GEA84" s="152"/>
      <c r="GEB84" s="152"/>
      <c r="GEC84" s="152"/>
      <c r="GED84" s="152"/>
      <c r="GEE84" s="152"/>
      <c r="GEF84" s="152"/>
      <c r="GEG84" s="152"/>
      <c r="GEH84" s="152"/>
      <c r="GEI84" s="152"/>
      <c r="GEJ84" s="152"/>
      <c r="GEK84" s="152"/>
      <c r="GEL84" s="152"/>
      <c r="GEM84" s="152"/>
      <c r="GEN84" s="152"/>
      <c r="GEO84" s="152"/>
      <c r="GEP84" s="152"/>
      <c r="GEQ84" s="152"/>
      <c r="GER84" s="152"/>
      <c r="GES84" s="152"/>
      <c r="GET84" s="152"/>
      <c r="GEU84" s="152"/>
      <c r="GEV84" s="152"/>
      <c r="GEW84" s="152"/>
      <c r="GEX84" s="152"/>
      <c r="GEY84" s="152"/>
      <c r="GEZ84" s="152"/>
      <c r="GFA84" s="152"/>
      <c r="GFB84" s="152"/>
      <c r="GFC84" s="152"/>
      <c r="GFD84" s="152"/>
      <c r="GFE84" s="152"/>
      <c r="GFF84" s="152"/>
      <c r="GFG84" s="152"/>
      <c r="GFH84" s="152"/>
      <c r="GFI84" s="152"/>
      <c r="GFJ84" s="152"/>
      <c r="GFK84" s="152"/>
      <c r="GFL84" s="152"/>
      <c r="GFM84" s="152"/>
      <c r="GFN84" s="152"/>
      <c r="GFO84" s="152"/>
      <c r="GFP84" s="152"/>
      <c r="GFQ84" s="152"/>
      <c r="GFR84" s="152"/>
      <c r="GFS84" s="152"/>
      <c r="GFT84" s="152"/>
      <c r="GFU84" s="152"/>
      <c r="GFV84" s="152"/>
      <c r="GFW84" s="152"/>
      <c r="GFX84" s="152"/>
      <c r="GFY84" s="152"/>
      <c r="GFZ84" s="152"/>
      <c r="GGA84" s="152"/>
      <c r="GGB84" s="152"/>
      <c r="GGC84" s="152"/>
      <c r="GGD84" s="152"/>
      <c r="GGE84" s="152"/>
      <c r="GGF84" s="152"/>
      <c r="GGG84" s="152"/>
      <c r="GGH84" s="152"/>
      <c r="GGI84" s="152"/>
      <c r="GGJ84" s="152"/>
      <c r="GGK84" s="152"/>
      <c r="GGL84" s="152"/>
      <c r="GGM84" s="152"/>
      <c r="GGN84" s="152"/>
      <c r="GGO84" s="152"/>
      <c r="GGP84" s="152"/>
      <c r="GGQ84" s="152"/>
      <c r="GGR84" s="152"/>
      <c r="GGS84" s="152"/>
      <c r="GGT84" s="152"/>
      <c r="GGU84" s="152"/>
      <c r="GGV84" s="152"/>
      <c r="GGW84" s="152"/>
      <c r="GGX84" s="152"/>
      <c r="GGY84" s="152"/>
      <c r="GGZ84" s="152"/>
      <c r="GHA84" s="152"/>
      <c r="GHB84" s="152"/>
      <c r="GHC84" s="152"/>
      <c r="GHD84" s="152"/>
      <c r="GHE84" s="152"/>
      <c r="GHF84" s="152"/>
      <c r="GHG84" s="152"/>
      <c r="GHH84" s="152"/>
      <c r="GHI84" s="152"/>
      <c r="GHJ84" s="152"/>
      <c r="GHK84" s="152"/>
      <c r="GHL84" s="152"/>
      <c r="GHM84" s="152"/>
      <c r="GHN84" s="152"/>
      <c r="GHO84" s="152"/>
      <c r="GHP84" s="152"/>
      <c r="GHQ84" s="152"/>
      <c r="GHR84" s="152"/>
      <c r="GHS84" s="152"/>
      <c r="GHT84" s="152"/>
      <c r="GHU84" s="152"/>
      <c r="GHV84" s="152"/>
      <c r="GHW84" s="152"/>
      <c r="GHX84" s="152"/>
      <c r="GHY84" s="152"/>
      <c r="GHZ84" s="152"/>
      <c r="GIA84" s="152"/>
      <c r="GIB84" s="152"/>
      <c r="GIC84" s="152"/>
      <c r="GID84" s="152"/>
      <c r="GIE84" s="152"/>
      <c r="GIF84" s="152"/>
      <c r="GIG84" s="152"/>
      <c r="GIH84" s="152"/>
      <c r="GII84" s="152"/>
      <c r="GIJ84" s="152"/>
      <c r="GIK84" s="152"/>
      <c r="GIL84" s="152"/>
      <c r="GIM84" s="152"/>
      <c r="GIN84" s="152"/>
      <c r="GIO84" s="152"/>
      <c r="GIP84" s="152"/>
      <c r="GIQ84" s="152"/>
      <c r="GIR84" s="152"/>
      <c r="GIS84" s="152"/>
      <c r="GIT84" s="152"/>
      <c r="GIU84" s="152"/>
      <c r="GIV84" s="152"/>
      <c r="GIW84" s="152"/>
      <c r="GIX84" s="152"/>
      <c r="GIY84" s="152"/>
      <c r="GIZ84" s="152"/>
      <c r="GJA84" s="152"/>
      <c r="GJB84" s="152"/>
      <c r="GJC84" s="152"/>
      <c r="GJD84" s="152"/>
      <c r="GJE84" s="152"/>
      <c r="GJF84" s="152"/>
      <c r="GJG84" s="152"/>
      <c r="GJH84" s="152"/>
      <c r="GJI84" s="152"/>
      <c r="GJJ84" s="152"/>
      <c r="GJK84" s="152"/>
      <c r="GJL84" s="152"/>
      <c r="GJM84" s="152"/>
      <c r="GJN84" s="152"/>
      <c r="GJO84" s="152"/>
      <c r="GJP84" s="152"/>
      <c r="GJQ84" s="152"/>
      <c r="GJR84" s="152"/>
      <c r="GJS84" s="152"/>
      <c r="GJT84" s="152"/>
      <c r="GJU84" s="152"/>
      <c r="GJV84" s="152"/>
      <c r="GJW84" s="152"/>
      <c r="GJX84" s="152"/>
      <c r="GJY84" s="152"/>
      <c r="GJZ84" s="152"/>
      <c r="GKA84" s="152"/>
      <c r="GKB84" s="152"/>
      <c r="GKC84" s="152"/>
      <c r="GKD84" s="152"/>
      <c r="GKE84" s="152"/>
      <c r="GKF84" s="152"/>
      <c r="GKG84" s="152"/>
      <c r="GKH84" s="152"/>
      <c r="GKI84" s="152"/>
      <c r="GKJ84" s="152"/>
      <c r="GKK84" s="152"/>
      <c r="GKL84" s="152"/>
      <c r="GKM84" s="152"/>
      <c r="GKN84" s="152"/>
      <c r="GKO84" s="152"/>
      <c r="GKP84" s="152"/>
      <c r="GKQ84" s="152"/>
      <c r="GKR84" s="152"/>
      <c r="GKS84" s="152"/>
      <c r="GKT84" s="152"/>
      <c r="GKU84" s="152"/>
      <c r="GKV84" s="152"/>
      <c r="GKW84" s="152"/>
      <c r="GKX84" s="152"/>
      <c r="GKY84" s="152"/>
      <c r="GKZ84" s="152"/>
      <c r="GLA84" s="152"/>
      <c r="GLB84" s="152"/>
      <c r="GLC84" s="152"/>
      <c r="GLD84" s="152"/>
      <c r="GLE84" s="152"/>
      <c r="GLF84" s="152"/>
      <c r="GLG84" s="152"/>
      <c r="GLH84" s="152"/>
      <c r="GLI84" s="152"/>
      <c r="GLJ84" s="152"/>
      <c r="GLK84" s="152"/>
      <c r="GLL84" s="152"/>
      <c r="GLM84" s="152"/>
      <c r="GLN84" s="152"/>
      <c r="GLO84" s="152"/>
      <c r="GLP84" s="152"/>
      <c r="GLQ84" s="152"/>
      <c r="GLR84" s="152"/>
      <c r="GLS84" s="152"/>
      <c r="GLT84" s="152"/>
      <c r="GLU84" s="152"/>
      <c r="GLV84" s="152"/>
      <c r="GLW84" s="152"/>
      <c r="GLX84" s="152"/>
      <c r="GLY84" s="152"/>
      <c r="GLZ84" s="152"/>
      <c r="GMA84" s="152"/>
      <c r="GMB84" s="152"/>
      <c r="GMC84" s="152"/>
      <c r="GMD84" s="152"/>
      <c r="GME84" s="152"/>
      <c r="GMF84" s="152"/>
      <c r="GMG84" s="152"/>
      <c r="GMH84" s="152"/>
      <c r="GMI84" s="152"/>
      <c r="GMJ84" s="152"/>
      <c r="GMK84" s="152"/>
      <c r="GML84" s="152"/>
      <c r="GMM84" s="152"/>
      <c r="GMN84" s="152"/>
      <c r="GMO84" s="152"/>
      <c r="GMP84" s="152"/>
      <c r="GMQ84" s="152"/>
      <c r="GMR84" s="152"/>
      <c r="GMS84" s="152"/>
      <c r="GMT84" s="152"/>
      <c r="GMU84" s="152"/>
      <c r="GMV84" s="152"/>
      <c r="GMW84" s="152"/>
      <c r="GMX84" s="152"/>
      <c r="GMY84" s="152"/>
      <c r="GMZ84" s="152"/>
      <c r="GNA84" s="152"/>
      <c r="GNB84" s="152"/>
      <c r="GNC84" s="152"/>
      <c r="GND84" s="152"/>
      <c r="GNE84" s="152"/>
      <c r="GNF84" s="152"/>
      <c r="GNG84" s="152"/>
      <c r="GNH84" s="152"/>
      <c r="GNI84" s="152"/>
      <c r="GNJ84" s="152"/>
      <c r="GNK84" s="152"/>
      <c r="GNL84" s="152"/>
      <c r="GNM84" s="152"/>
      <c r="GNN84" s="152"/>
      <c r="GNO84" s="152"/>
      <c r="GNP84" s="152"/>
      <c r="GNQ84" s="152"/>
      <c r="GNR84" s="152"/>
      <c r="GNS84" s="152"/>
      <c r="GNT84" s="152"/>
      <c r="GNU84" s="152"/>
      <c r="GNV84" s="152"/>
      <c r="GNW84" s="152"/>
      <c r="GNX84" s="152"/>
      <c r="GNY84" s="152"/>
      <c r="GNZ84" s="152"/>
      <c r="GOA84" s="152"/>
      <c r="GOB84" s="152"/>
      <c r="GOC84" s="152"/>
      <c r="GOD84" s="152"/>
      <c r="GOE84" s="152"/>
      <c r="GOF84" s="152"/>
      <c r="GOG84" s="152"/>
      <c r="GOH84" s="152"/>
      <c r="GOI84" s="152"/>
      <c r="GOJ84" s="152"/>
      <c r="GOK84" s="152"/>
      <c r="GOL84" s="152"/>
      <c r="GOM84" s="152"/>
      <c r="GON84" s="152"/>
      <c r="GOO84" s="152"/>
      <c r="GOP84" s="152"/>
      <c r="GOQ84" s="152"/>
      <c r="GOR84" s="152"/>
      <c r="GOS84" s="152"/>
      <c r="GOT84" s="152"/>
      <c r="GOU84" s="152"/>
      <c r="GOV84" s="152"/>
      <c r="GOW84" s="152"/>
      <c r="GOX84" s="152"/>
      <c r="GOY84" s="152"/>
      <c r="GOZ84" s="152"/>
      <c r="GPA84" s="152"/>
      <c r="GPB84" s="152"/>
      <c r="GPC84" s="152"/>
      <c r="GPD84" s="152"/>
      <c r="GPE84" s="152"/>
      <c r="GPF84" s="152"/>
      <c r="GPG84" s="152"/>
      <c r="GPH84" s="152"/>
      <c r="GPI84" s="152"/>
      <c r="GPJ84" s="152"/>
      <c r="GPK84" s="152"/>
      <c r="GPL84" s="152"/>
      <c r="GPM84" s="152"/>
      <c r="GPN84" s="152"/>
      <c r="GPO84" s="152"/>
      <c r="GPP84" s="152"/>
      <c r="GPQ84" s="152"/>
      <c r="GPR84" s="152"/>
      <c r="GPS84" s="152"/>
      <c r="GPT84" s="152"/>
      <c r="GPU84" s="152"/>
      <c r="GPV84" s="152"/>
      <c r="GPW84" s="152"/>
      <c r="GPX84" s="152"/>
      <c r="GPY84" s="152"/>
      <c r="GPZ84" s="152"/>
      <c r="GQA84" s="152"/>
      <c r="GQB84" s="152"/>
      <c r="GQC84" s="152"/>
      <c r="GQD84" s="152"/>
      <c r="GQE84" s="152"/>
      <c r="GQF84" s="152"/>
      <c r="GQG84" s="152"/>
      <c r="GQH84" s="152"/>
      <c r="GQI84" s="152"/>
      <c r="GQJ84" s="152"/>
      <c r="GQK84" s="152"/>
      <c r="GQL84" s="152"/>
      <c r="GQM84" s="152"/>
      <c r="GQN84" s="152"/>
      <c r="GQO84" s="152"/>
      <c r="GQP84" s="152"/>
      <c r="GQQ84" s="152"/>
      <c r="GQR84" s="152"/>
      <c r="GQS84" s="152"/>
      <c r="GQT84" s="152"/>
      <c r="GQU84" s="152"/>
      <c r="GQV84" s="152"/>
      <c r="GQW84" s="152"/>
      <c r="GQX84" s="152"/>
      <c r="GQY84" s="152"/>
      <c r="GQZ84" s="152"/>
      <c r="GRA84" s="152"/>
      <c r="GRB84" s="152"/>
      <c r="GRC84" s="152"/>
      <c r="GRD84" s="152"/>
      <c r="GRE84" s="152"/>
      <c r="GRF84" s="152"/>
      <c r="GRG84" s="152"/>
      <c r="GRH84" s="152"/>
      <c r="GRI84" s="152"/>
      <c r="GRJ84" s="152"/>
      <c r="GRK84" s="152"/>
      <c r="GRL84" s="152"/>
      <c r="GRM84" s="152"/>
      <c r="GRN84" s="152"/>
      <c r="GRO84" s="152"/>
      <c r="GRP84" s="152"/>
      <c r="GRQ84" s="152"/>
      <c r="GRR84" s="152"/>
      <c r="GRS84" s="152"/>
      <c r="GRT84" s="152"/>
      <c r="GRU84" s="152"/>
      <c r="GRV84" s="152"/>
      <c r="GRW84" s="152"/>
      <c r="GRX84" s="152"/>
      <c r="GRY84" s="152"/>
      <c r="GRZ84" s="152"/>
      <c r="GSA84" s="152"/>
      <c r="GSB84" s="152"/>
      <c r="GSC84" s="152"/>
      <c r="GSD84" s="152"/>
      <c r="GSE84" s="152"/>
      <c r="GSF84" s="152"/>
      <c r="GSG84" s="152"/>
      <c r="GSH84" s="152"/>
      <c r="GSI84" s="152"/>
      <c r="GSJ84" s="152"/>
      <c r="GSK84" s="152"/>
      <c r="GSL84" s="152"/>
      <c r="GSM84" s="152"/>
      <c r="GSN84" s="152"/>
      <c r="GSO84" s="152"/>
      <c r="GSP84" s="152"/>
      <c r="GSQ84" s="152"/>
      <c r="GSR84" s="152"/>
      <c r="GSS84" s="152"/>
      <c r="GST84" s="152"/>
      <c r="GSU84" s="152"/>
      <c r="GSV84" s="152"/>
      <c r="GSW84" s="152"/>
      <c r="GSX84" s="152"/>
      <c r="GSY84" s="152"/>
      <c r="GSZ84" s="152"/>
      <c r="GTA84" s="152"/>
      <c r="GTB84" s="152"/>
      <c r="GTC84" s="152"/>
      <c r="GTD84" s="152"/>
      <c r="GTE84" s="152"/>
      <c r="GTF84" s="152"/>
      <c r="GTG84" s="152"/>
      <c r="GTH84" s="152"/>
      <c r="GTI84" s="152"/>
      <c r="GTJ84" s="152"/>
      <c r="GTK84" s="152"/>
      <c r="GTL84" s="152"/>
      <c r="GTM84" s="152"/>
      <c r="GTN84" s="152"/>
      <c r="GTO84" s="152"/>
      <c r="GTP84" s="152"/>
      <c r="GTQ84" s="152"/>
      <c r="GTR84" s="152"/>
      <c r="GTS84" s="152"/>
      <c r="GTT84" s="152"/>
      <c r="GTU84" s="152"/>
      <c r="GTV84" s="152"/>
      <c r="GTW84" s="152"/>
      <c r="GTX84" s="152"/>
      <c r="GTY84" s="152"/>
      <c r="GTZ84" s="152"/>
      <c r="GUA84" s="152"/>
      <c r="GUB84" s="152"/>
      <c r="GUC84" s="152"/>
      <c r="GUD84" s="152"/>
      <c r="GUE84" s="152"/>
      <c r="GUF84" s="152"/>
      <c r="GUG84" s="152"/>
      <c r="GUH84" s="152"/>
      <c r="GUI84" s="152"/>
      <c r="GUJ84" s="152"/>
      <c r="GUK84" s="152"/>
      <c r="GUL84" s="152"/>
      <c r="GUM84" s="152"/>
      <c r="GUN84" s="152"/>
      <c r="GUO84" s="152"/>
      <c r="GUP84" s="152"/>
      <c r="GUQ84" s="152"/>
      <c r="GUR84" s="152"/>
      <c r="GUS84" s="152"/>
      <c r="GUT84" s="152"/>
      <c r="GUU84" s="152"/>
      <c r="GUV84" s="152"/>
      <c r="GUW84" s="152"/>
      <c r="GUX84" s="152"/>
      <c r="GUY84" s="152"/>
      <c r="GUZ84" s="152"/>
      <c r="GVA84" s="152"/>
      <c r="GVB84" s="152"/>
      <c r="GVC84" s="152"/>
      <c r="GVD84" s="152"/>
      <c r="GVE84" s="152"/>
      <c r="GVF84" s="152"/>
      <c r="GVG84" s="152"/>
      <c r="GVH84" s="152"/>
      <c r="GVI84" s="152"/>
      <c r="GVJ84" s="152"/>
      <c r="GVK84" s="152"/>
      <c r="GVL84" s="152"/>
      <c r="GVM84" s="152"/>
      <c r="GVN84" s="152"/>
      <c r="GVO84" s="152"/>
      <c r="GVP84" s="152"/>
      <c r="GVQ84" s="152"/>
      <c r="GVR84" s="152"/>
      <c r="GVS84" s="152"/>
      <c r="GVT84" s="152"/>
      <c r="GVU84" s="152"/>
      <c r="GVV84" s="152"/>
      <c r="GVW84" s="152"/>
      <c r="GVX84" s="152"/>
      <c r="GVY84" s="152"/>
      <c r="GVZ84" s="152"/>
      <c r="GWA84" s="152"/>
      <c r="GWB84" s="152"/>
      <c r="GWC84" s="152"/>
      <c r="GWD84" s="152"/>
      <c r="GWE84" s="152"/>
      <c r="GWF84" s="152"/>
      <c r="GWG84" s="152"/>
      <c r="GWH84" s="152"/>
      <c r="GWI84" s="152"/>
      <c r="GWJ84" s="152"/>
      <c r="GWK84" s="152"/>
      <c r="GWL84" s="152"/>
      <c r="GWM84" s="152"/>
      <c r="GWN84" s="152"/>
      <c r="GWO84" s="152"/>
      <c r="GWP84" s="152"/>
      <c r="GWQ84" s="152"/>
      <c r="GWR84" s="152"/>
      <c r="GWS84" s="152"/>
      <c r="GWT84" s="152"/>
      <c r="GWU84" s="152"/>
      <c r="GWV84" s="152"/>
      <c r="GWW84" s="152"/>
      <c r="GWX84" s="152"/>
      <c r="GWY84" s="152"/>
      <c r="GWZ84" s="152"/>
      <c r="GXA84" s="152"/>
      <c r="GXB84" s="152"/>
      <c r="GXC84" s="152"/>
      <c r="GXD84" s="152"/>
      <c r="GXE84" s="152"/>
      <c r="GXF84" s="152"/>
      <c r="GXG84" s="152"/>
      <c r="GXH84" s="152"/>
      <c r="GXI84" s="152"/>
      <c r="GXJ84" s="152"/>
      <c r="GXK84" s="152"/>
      <c r="GXL84" s="152"/>
      <c r="GXM84" s="152"/>
      <c r="GXN84" s="152"/>
      <c r="GXO84" s="152"/>
      <c r="GXP84" s="152"/>
      <c r="GXQ84" s="152"/>
      <c r="GXR84" s="152"/>
      <c r="GXS84" s="152"/>
      <c r="GXT84" s="152"/>
      <c r="GXU84" s="152"/>
      <c r="GXV84" s="152"/>
      <c r="GXW84" s="152"/>
      <c r="GXX84" s="152"/>
      <c r="GXY84" s="152"/>
      <c r="GXZ84" s="152"/>
      <c r="GYA84" s="152"/>
      <c r="GYB84" s="152"/>
      <c r="GYC84" s="152"/>
      <c r="GYD84" s="152"/>
      <c r="GYE84" s="152"/>
      <c r="GYF84" s="152"/>
      <c r="GYG84" s="152"/>
      <c r="GYH84" s="152"/>
      <c r="GYI84" s="152"/>
      <c r="GYJ84" s="152"/>
      <c r="GYK84" s="152"/>
      <c r="GYL84" s="152"/>
      <c r="GYM84" s="152"/>
      <c r="GYN84" s="152"/>
      <c r="GYO84" s="152"/>
      <c r="GYP84" s="152"/>
      <c r="GYQ84" s="152"/>
      <c r="GYR84" s="152"/>
      <c r="GYS84" s="152"/>
      <c r="GYT84" s="152"/>
      <c r="GYU84" s="152"/>
      <c r="GYV84" s="152"/>
      <c r="GYW84" s="152"/>
      <c r="GYX84" s="152"/>
      <c r="GYY84" s="152"/>
      <c r="GYZ84" s="152"/>
      <c r="GZA84" s="152"/>
      <c r="GZB84" s="152"/>
      <c r="GZC84" s="152"/>
      <c r="GZD84" s="152"/>
      <c r="GZE84" s="152"/>
      <c r="GZF84" s="152"/>
      <c r="GZG84" s="152"/>
      <c r="GZH84" s="152"/>
      <c r="GZI84" s="152"/>
      <c r="GZJ84" s="152"/>
      <c r="GZK84" s="152"/>
      <c r="GZL84" s="152"/>
      <c r="GZM84" s="152"/>
      <c r="GZN84" s="152"/>
      <c r="GZO84" s="152"/>
      <c r="GZP84" s="152"/>
      <c r="GZQ84" s="152"/>
      <c r="GZR84" s="152"/>
      <c r="GZS84" s="152"/>
      <c r="GZT84" s="152"/>
      <c r="GZU84" s="152"/>
      <c r="GZV84" s="152"/>
      <c r="GZW84" s="152"/>
      <c r="GZX84" s="152"/>
      <c r="GZY84" s="152"/>
      <c r="GZZ84" s="152"/>
      <c r="HAA84" s="152"/>
      <c r="HAB84" s="152"/>
      <c r="HAC84" s="152"/>
      <c r="HAD84" s="152"/>
      <c r="HAE84" s="152"/>
      <c r="HAF84" s="152"/>
      <c r="HAG84" s="152"/>
      <c r="HAH84" s="152"/>
      <c r="HAI84" s="152"/>
      <c r="HAJ84" s="152"/>
      <c r="HAK84" s="152"/>
      <c r="HAL84" s="152"/>
      <c r="HAM84" s="152"/>
      <c r="HAN84" s="152"/>
      <c r="HAO84" s="152"/>
      <c r="HAP84" s="152"/>
      <c r="HAQ84" s="152"/>
      <c r="HAR84" s="152"/>
      <c r="HAS84" s="152"/>
      <c r="HAT84" s="152"/>
      <c r="HAU84" s="152"/>
      <c r="HAV84" s="152"/>
      <c r="HAW84" s="152"/>
      <c r="HAX84" s="152"/>
      <c r="HAY84" s="152"/>
      <c r="HAZ84" s="152"/>
      <c r="HBA84" s="152"/>
      <c r="HBB84" s="152"/>
      <c r="HBC84" s="152"/>
      <c r="HBD84" s="152"/>
      <c r="HBE84" s="152"/>
      <c r="HBF84" s="152"/>
      <c r="HBG84" s="152"/>
      <c r="HBH84" s="152"/>
      <c r="HBI84" s="152"/>
      <c r="HBJ84" s="152"/>
      <c r="HBK84" s="152"/>
      <c r="HBL84" s="152"/>
      <c r="HBM84" s="152"/>
      <c r="HBN84" s="152"/>
      <c r="HBO84" s="152"/>
      <c r="HBP84" s="152"/>
      <c r="HBQ84" s="152"/>
      <c r="HBR84" s="152"/>
      <c r="HBS84" s="152"/>
      <c r="HBT84" s="152"/>
      <c r="HBU84" s="152"/>
      <c r="HBV84" s="152"/>
      <c r="HBW84" s="152"/>
      <c r="HBX84" s="152"/>
      <c r="HBY84" s="152"/>
      <c r="HBZ84" s="152"/>
      <c r="HCA84" s="152"/>
      <c r="HCB84" s="152"/>
      <c r="HCC84" s="152"/>
      <c r="HCD84" s="152"/>
      <c r="HCE84" s="152"/>
      <c r="HCF84" s="152"/>
      <c r="HCG84" s="152"/>
      <c r="HCH84" s="152"/>
      <c r="HCI84" s="152"/>
      <c r="HCJ84" s="152"/>
      <c r="HCK84" s="152"/>
      <c r="HCL84" s="152"/>
      <c r="HCM84" s="152"/>
      <c r="HCN84" s="152"/>
      <c r="HCO84" s="152"/>
      <c r="HCP84" s="152"/>
      <c r="HCQ84" s="152"/>
      <c r="HCR84" s="152"/>
      <c r="HCS84" s="152"/>
      <c r="HCT84" s="152"/>
      <c r="HCU84" s="152"/>
      <c r="HCV84" s="152"/>
      <c r="HCW84" s="152"/>
      <c r="HCX84" s="152"/>
      <c r="HCY84" s="152"/>
      <c r="HCZ84" s="152"/>
      <c r="HDA84" s="152"/>
      <c r="HDB84" s="152"/>
      <c r="HDC84" s="152"/>
      <c r="HDD84" s="152"/>
      <c r="HDE84" s="152"/>
      <c r="HDF84" s="152"/>
      <c r="HDG84" s="152"/>
      <c r="HDH84" s="152"/>
      <c r="HDI84" s="152"/>
      <c r="HDJ84" s="152"/>
      <c r="HDK84" s="152"/>
      <c r="HDL84" s="152"/>
      <c r="HDM84" s="152"/>
      <c r="HDN84" s="152"/>
      <c r="HDO84" s="152"/>
      <c r="HDP84" s="152"/>
      <c r="HDQ84" s="152"/>
      <c r="HDR84" s="152"/>
      <c r="HDS84" s="152"/>
      <c r="HDT84" s="152"/>
      <c r="HDU84" s="152"/>
      <c r="HDV84" s="152"/>
      <c r="HDW84" s="152"/>
      <c r="HDX84" s="152"/>
      <c r="HDY84" s="152"/>
      <c r="HDZ84" s="152"/>
      <c r="HEA84" s="152"/>
      <c r="HEB84" s="152"/>
      <c r="HEC84" s="152"/>
      <c r="HED84" s="152"/>
      <c r="HEE84" s="152"/>
      <c r="HEF84" s="152"/>
      <c r="HEG84" s="152"/>
      <c r="HEH84" s="152"/>
      <c r="HEI84" s="152"/>
      <c r="HEJ84" s="152"/>
      <c r="HEK84" s="152"/>
      <c r="HEL84" s="152"/>
      <c r="HEM84" s="152"/>
      <c r="HEN84" s="152"/>
      <c r="HEO84" s="152"/>
      <c r="HEP84" s="152"/>
      <c r="HEQ84" s="152"/>
      <c r="HER84" s="152"/>
      <c r="HES84" s="152"/>
      <c r="HET84" s="152"/>
      <c r="HEU84" s="152"/>
      <c r="HEV84" s="152"/>
      <c r="HEW84" s="152"/>
      <c r="HEX84" s="152"/>
      <c r="HEY84" s="152"/>
      <c r="HEZ84" s="152"/>
      <c r="HFA84" s="152"/>
      <c r="HFB84" s="152"/>
      <c r="HFC84" s="152"/>
      <c r="HFD84" s="152"/>
      <c r="HFE84" s="152"/>
      <c r="HFF84" s="152"/>
      <c r="HFG84" s="152"/>
      <c r="HFH84" s="152"/>
      <c r="HFI84" s="152"/>
      <c r="HFJ84" s="152"/>
      <c r="HFK84" s="152"/>
      <c r="HFL84" s="152"/>
      <c r="HFM84" s="152"/>
      <c r="HFN84" s="152"/>
      <c r="HFO84" s="152"/>
      <c r="HFP84" s="152"/>
      <c r="HFQ84" s="152"/>
      <c r="HFR84" s="152"/>
      <c r="HFS84" s="152"/>
      <c r="HFT84" s="152"/>
      <c r="HFU84" s="152"/>
      <c r="HFV84" s="152"/>
      <c r="HFW84" s="152"/>
      <c r="HFX84" s="152"/>
      <c r="HFY84" s="152"/>
      <c r="HFZ84" s="152"/>
      <c r="HGA84" s="152"/>
      <c r="HGB84" s="152"/>
      <c r="HGC84" s="152"/>
      <c r="HGD84" s="152"/>
      <c r="HGE84" s="152"/>
      <c r="HGF84" s="152"/>
      <c r="HGG84" s="152"/>
      <c r="HGH84" s="152"/>
      <c r="HGI84" s="152"/>
      <c r="HGJ84" s="152"/>
      <c r="HGK84" s="152"/>
      <c r="HGL84" s="152"/>
      <c r="HGM84" s="152"/>
      <c r="HGN84" s="152"/>
      <c r="HGO84" s="152"/>
      <c r="HGP84" s="152"/>
      <c r="HGQ84" s="152"/>
      <c r="HGR84" s="152"/>
      <c r="HGS84" s="152"/>
      <c r="HGT84" s="152"/>
      <c r="HGU84" s="152"/>
      <c r="HGV84" s="152"/>
      <c r="HGW84" s="152"/>
      <c r="HGX84" s="152"/>
      <c r="HGY84" s="152"/>
      <c r="HGZ84" s="152"/>
      <c r="HHA84" s="152"/>
      <c r="HHB84" s="152"/>
      <c r="HHC84" s="152"/>
      <c r="HHD84" s="152"/>
      <c r="HHE84" s="152"/>
      <c r="HHF84" s="152"/>
      <c r="HHG84" s="152"/>
      <c r="HHH84" s="152"/>
      <c r="HHI84" s="152"/>
      <c r="HHJ84" s="152"/>
      <c r="HHK84" s="152"/>
      <c r="HHL84" s="152"/>
      <c r="HHM84" s="152"/>
      <c r="HHN84" s="152"/>
      <c r="HHO84" s="152"/>
      <c r="HHP84" s="152"/>
      <c r="HHQ84" s="152"/>
      <c r="HHR84" s="152"/>
      <c r="HHS84" s="152"/>
      <c r="HHT84" s="152"/>
      <c r="HHU84" s="152"/>
      <c r="HHV84" s="152"/>
      <c r="HHW84" s="152"/>
      <c r="HHX84" s="152"/>
      <c r="HHY84" s="152"/>
      <c r="HHZ84" s="152"/>
      <c r="HIA84" s="152"/>
      <c r="HIB84" s="152"/>
      <c r="HIC84" s="152"/>
      <c r="HID84" s="152"/>
      <c r="HIE84" s="152"/>
      <c r="HIF84" s="152"/>
      <c r="HIG84" s="152"/>
      <c r="HIH84" s="152"/>
      <c r="HII84" s="152"/>
      <c r="HIJ84" s="152"/>
      <c r="HIK84" s="152"/>
      <c r="HIL84" s="152"/>
      <c r="HIM84" s="152"/>
      <c r="HIN84" s="152"/>
      <c r="HIO84" s="152"/>
      <c r="HIP84" s="152"/>
      <c r="HIQ84" s="152"/>
      <c r="HIR84" s="152"/>
      <c r="HIS84" s="152"/>
      <c r="HIT84" s="152"/>
      <c r="HIU84" s="152"/>
      <c r="HIV84" s="152"/>
      <c r="HIW84" s="152"/>
      <c r="HIX84" s="152"/>
      <c r="HIY84" s="152"/>
      <c r="HIZ84" s="152"/>
      <c r="HJA84" s="152"/>
      <c r="HJB84" s="152"/>
      <c r="HJC84" s="152"/>
      <c r="HJD84" s="152"/>
      <c r="HJE84" s="152"/>
      <c r="HJF84" s="152"/>
      <c r="HJG84" s="152"/>
      <c r="HJH84" s="152"/>
      <c r="HJI84" s="152"/>
      <c r="HJJ84" s="152"/>
      <c r="HJK84" s="152"/>
      <c r="HJL84" s="152"/>
      <c r="HJM84" s="152"/>
      <c r="HJN84" s="152"/>
      <c r="HJO84" s="152"/>
      <c r="HJP84" s="152"/>
      <c r="HJQ84" s="152"/>
      <c r="HJR84" s="152"/>
      <c r="HJS84" s="152"/>
      <c r="HJT84" s="152"/>
      <c r="HJU84" s="152"/>
      <c r="HJV84" s="152"/>
      <c r="HJW84" s="152"/>
      <c r="HJX84" s="152"/>
      <c r="HJY84" s="152"/>
      <c r="HJZ84" s="152"/>
      <c r="HKA84" s="152"/>
      <c r="HKB84" s="152"/>
      <c r="HKC84" s="152"/>
      <c r="HKD84" s="152"/>
      <c r="HKE84" s="152"/>
      <c r="HKF84" s="152"/>
      <c r="HKG84" s="152"/>
      <c r="HKH84" s="152"/>
      <c r="HKI84" s="152"/>
      <c r="HKJ84" s="152"/>
      <c r="HKK84" s="152"/>
      <c r="HKL84" s="152"/>
      <c r="HKM84" s="152"/>
      <c r="HKN84" s="152"/>
      <c r="HKO84" s="152"/>
      <c r="HKP84" s="152"/>
      <c r="HKQ84" s="152"/>
      <c r="HKR84" s="152"/>
      <c r="HKS84" s="152"/>
      <c r="HKT84" s="152"/>
      <c r="HKU84" s="152"/>
      <c r="HKV84" s="152"/>
      <c r="HKW84" s="152"/>
      <c r="HKX84" s="152"/>
      <c r="HKY84" s="152"/>
      <c r="HKZ84" s="152"/>
      <c r="HLA84" s="152"/>
      <c r="HLB84" s="152"/>
      <c r="HLC84" s="152"/>
      <c r="HLD84" s="152"/>
      <c r="HLE84" s="152"/>
      <c r="HLF84" s="152"/>
      <c r="HLG84" s="152"/>
      <c r="HLH84" s="152"/>
      <c r="HLI84" s="152"/>
      <c r="HLJ84" s="152"/>
      <c r="HLK84" s="152"/>
      <c r="HLL84" s="152"/>
      <c r="HLM84" s="152"/>
      <c r="HLN84" s="152"/>
      <c r="HLO84" s="152"/>
      <c r="HLP84" s="152"/>
      <c r="HLQ84" s="152"/>
      <c r="HLR84" s="152"/>
      <c r="HLS84" s="152"/>
      <c r="HLT84" s="152"/>
      <c r="HLU84" s="152"/>
      <c r="HLV84" s="152"/>
      <c r="HLW84" s="152"/>
      <c r="HLX84" s="152"/>
      <c r="HLY84" s="152"/>
      <c r="HLZ84" s="152"/>
      <c r="HMA84" s="152"/>
      <c r="HMB84" s="152"/>
      <c r="HMC84" s="152"/>
      <c r="HMD84" s="152"/>
      <c r="HME84" s="152"/>
      <c r="HMF84" s="152"/>
      <c r="HMG84" s="152"/>
      <c r="HMH84" s="152"/>
      <c r="HMI84" s="152"/>
      <c r="HMJ84" s="152"/>
      <c r="HMK84" s="152"/>
      <c r="HML84" s="152"/>
      <c r="HMM84" s="152"/>
      <c r="HMN84" s="152"/>
      <c r="HMO84" s="152"/>
      <c r="HMP84" s="152"/>
      <c r="HMQ84" s="152"/>
      <c r="HMR84" s="152"/>
      <c r="HMS84" s="152"/>
      <c r="HMT84" s="152"/>
      <c r="HMU84" s="152"/>
      <c r="HMV84" s="152"/>
      <c r="HMW84" s="152"/>
      <c r="HMX84" s="152"/>
      <c r="HMY84" s="152"/>
      <c r="HMZ84" s="152"/>
      <c r="HNA84" s="152"/>
      <c r="HNB84" s="152"/>
      <c r="HNC84" s="152"/>
      <c r="HND84" s="152"/>
      <c r="HNE84" s="152"/>
      <c r="HNF84" s="152"/>
      <c r="HNG84" s="152"/>
      <c r="HNH84" s="152"/>
      <c r="HNI84" s="152"/>
      <c r="HNJ84" s="152"/>
      <c r="HNK84" s="152"/>
      <c r="HNL84" s="152"/>
      <c r="HNM84" s="152"/>
      <c r="HNN84" s="152"/>
      <c r="HNO84" s="152"/>
      <c r="HNP84" s="152"/>
      <c r="HNQ84" s="152"/>
      <c r="HNR84" s="152"/>
      <c r="HNS84" s="152"/>
      <c r="HNT84" s="152"/>
      <c r="HNU84" s="152"/>
      <c r="HNV84" s="152"/>
      <c r="HNW84" s="152"/>
      <c r="HNX84" s="152"/>
      <c r="HNY84" s="152"/>
      <c r="HNZ84" s="152"/>
      <c r="HOA84" s="152"/>
      <c r="HOB84" s="152"/>
      <c r="HOC84" s="152"/>
      <c r="HOD84" s="152"/>
      <c r="HOE84" s="152"/>
      <c r="HOF84" s="152"/>
      <c r="HOG84" s="152"/>
      <c r="HOH84" s="152"/>
      <c r="HOI84" s="152"/>
      <c r="HOJ84" s="152"/>
      <c r="HOK84" s="152"/>
      <c r="HOL84" s="152"/>
      <c r="HOM84" s="152"/>
      <c r="HON84" s="152"/>
      <c r="HOO84" s="152"/>
      <c r="HOP84" s="152"/>
      <c r="HOQ84" s="152"/>
      <c r="HOR84" s="152"/>
      <c r="HOS84" s="152"/>
      <c r="HOT84" s="152"/>
      <c r="HOU84" s="152"/>
      <c r="HOV84" s="152"/>
      <c r="HOW84" s="152"/>
      <c r="HOX84" s="152"/>
      <c r="HOY84" s="152"/>
      <c r="HOZ84" s="152"/>
      <c r="HPA84" s="152"/>
      <c r="HPB84" s="152"/>
      <c r="HPC84" s="152"/>
      <c r="HPD84" s="152"/>
      <c r="HPE84" s="152"/>
      <c r="HPF84" s="152"/>
      <c r="HPG84" s="152"/>
      <c r="HPH84" s="152"/>
      <c r="HPI84" s="152"/>
      <c r="HPJ84" s="152"/>
      <c r="HPK84" s="152"/>
      <c r="HPL84" s="152"/>
      <c r="HPM84" s="152"/>
      <c r="HPN84" s="152"/>
      <c r="HPO84" s="152"/>
      <c r="HPP84" s="152"/>
      <c r="HPQ84" s="152"/>
      <c r="HPR84" s="152"/>
      <c r="HPS84" s="152"/>
      <c r="HPT84" s="152"/>
      <c r="HPU84" s="152"/>
      <c r="HPV84" s="152"/>
      <c r="HPW84" s="152"/>
      <c r="HPX84" s="152"/>
      <c r="HPY84" s="152"/>
      <c r="HPZ84" s="152"/>
      <c r="HQA84" s="152"/>
      <c r="HQB84" s="152"/>
      <c r="HQC84" s="152"/>
      <c r="HQD84" s="152"/>
      <c r="HQE84" s="152"/>
      <c r="HQF84" s="152"/>
      <c r="HQG84" s="152"/>
      <c r="HQH84" s="152"/>
      <c r="HQI84" s="152"/>
      <c r="HQJ84" s="152"/>
      <c r="HQK84" s="152"/>
      <c r="HQL84" s="152"/>
      <c r="HQM84" s="152"/>
      <c r="HQN84" s="152"/>
      <c r="HQO84" s="152"/>
      <c r="HQP84" s="152"/>
      <c r="HQQ84" s="152"/>
      <c r="HQR84" s="152"/>
      <c r="HQS84" s="152"/>
      <c r="HQT84" s="152"/>
      <c r="HQU84" s="152"/>
      <c r="HQV84" s="152"/>
      <c r="HQW84" s="152"/>
      <c r="HQX84" s="152"/>
      <c r="HQY84" s="152"/>
      <c r="HQZ84" s="152"/>
      <c r="HRA84" s="152"/>
      <c r="HRB84" s="152"/>
      <c r="HRC84" s="152"/>
      <c r="HRD84" s="152"/>
      <c r="HRE84" s="152"/>
      <c r="HRF84" s="152"/>
      <c r="HRG84" s="152"/>
      <c r="HRH84" s="152"/>
      <c r="HRI84" s="152"/>
      <c r="HRJ84" s="152"/>
      <c r="HRK84" s="152"/>
      <c r="HRL84" s="152"/>
      <c r="HRM84" s="152"/>
      <c r="HRN84" s="152"/>
      <c r="HRO84" s="152"/>
      <c r="HRP84" s="152"/>
      <c r="HRQ84" s="152"/>
      <c r="HRR84" s="152"/>
      <c r="HRS84" s="152"/>
      <c r="HRT84" s="152"/>
      <c r="HRU84" s="152"/>
      <c r="HRV84" s="152"/>
      <c r="HRW84" s="152"/>
      <c r="HRX84" s="152"/>
      <c r="HRY84" s="152"/>
      <c r="HRZ84" s="152"/>
      <c r="HSA84" s="152"/>
      <c r="HSB84" s="152"/>
      <c r="HSC84" s="152"/>
      <c r="HSD84" s="152"/>
      <c r="HSE84" s="152"/>
      <c r="HSF84" s="152"/>
      <c r="HSG84" s="152"/>
      <c r="HSH84" s="152"/>
      <c r="HSI84" s="152"/>
      <c r="HSJ84" s="152"/>
      <c r="HSK84" s="152"/>
      <c r="HSL84" s="152"/>
      <c r="HSM84" s="152"/>
      <c r="HSN84" s="152"/>
      <c r="HSO84" s="152"/>
      <c r="HSP84" s="152"/>
      <c r="HSQ84" s="152"/>
      <c r="HSR84" s="152"/>
      <c r="HSS84" s="152"/>
      <c r="HST84" s="152"/>
      <c r="HSU84" s="152"/>
      <c r="HSV84" s="152"/>
      <c r="HSW84" s="152"/>
      <c r="HSX84" s="152"/>
      <c r="HSY84" s="152"/>
      <c r="HSZ84" s="152"/>
      <c r="HTA84" s="152"/>
      <c r="HTB84" s="152"/>
      <c r="HTC84" s="152"/>
      <c r="HTD84" s="152"/>
      <c r="HTE84" s="152"/>
      <c r="HTF84" s="152"/>
      <c r="HTG84" s="152"/>
      <c r="HTH84" s="152"/>
      <c r="HTI84" s="152"/>
      <c r="HTJ84" s="152"/>
      <c r="HTK84" s="152"/>
      <c r="HTL84" s="152"/>
      <c r="HTM84" s="152"/>
      <c r="HTN84" s="152"/>
      <c r="HTO84" s="152"/>
      <c r="HTP84" s="152"/>
      <c r="HTQ84" s="152"/>
      <c r="HTR84" s="152"/>
      <c r="HTS84" s="152"/>
      <c r="HTT84" s="152"/>
      <c r="HTU84" s="152"/>
      <c r="HTV84" s="152"/>
      <c r="HTW84" s="152"/>
      <c r="HTX84" s="152"/>
      <c r="HTY84" s="152"/>
      <c r="HTZ84" s="152"/>
      <c r="HUA84" s="152"/>
      <c r="HUB84" s="152"/>
      <c r="HUC84" s="152"/>
      <c r="HUD84" s="152"/>
      <c r="HUE84" s="152"/>
      <c r="HUF84" s="152"/>
      <c r="HUG84" s="152"/>
      <c r="HUH84" s="152"/>
      <c r="HUI84" s="152"/>
      <c r="HUJ84" s="152"/>
      <c r="HUK84" s="152"/>
      <c r="HUL84" s="152"/>
      <c r="HUM84" s="152"/>
      <c r="HUN84" s="152"/>
      <c r="HUO84" s="152"/>
      <c r="HUP84" s="152"/>
      <c r="HUQ84" s="152"/>
      <c r="HUR84" s="152"/>
      <c r="HUS84" s="152"/>
      <c r="HUT84" s="152"/>
      <c r="HUU84" s="152"/>
      <c r="HUV84" s="152"/>
      <c r="HUW84" s="152"/>
      <c r="HUX84" s="152"/>
      <c r="HUY84" s="152"/>
      <c r="HUZ84" s="152"/>
      <c r="HVA84" s="152"/>
      <c r="HVB84" s="152"/>
      <c r="HVC84" s="152"/>
      <c r="HVD84" s="152"/>
      <c r="HVE84" s="152"/>
      <c r="HVF84" s="152"/>
      <c r="HVG84" s="152"/>
      <c r="HVH84" s="152"/>
      <c r="HVI84" s="152"/>
      <c r="HVJ84" s="152"/>
      <c r="HVK84" s="152"/>
      <c r="HVL84" s="152"/>
      <c r="HVM84" s="152"/>
      <c r="HVN84" s="152"/>
      <c r="HVO84" s="152"/>
      <c r="HVP84" s="152"/>
      <c r="HVQ84" s="152"/>
      <c r="HVR84" s="152"/>
      <c r="HVS84" s="152"/>
      <c r="HVT84" s="152"/>
      <c r="HVU84" s="152"/>
      <c r="HVV84" s="152"/>
      <c r="HVW84" s="152"/>
      <c r="HVX84" s="152"/>
      <c r="HVY84" s="152"/>
      <c r="HVZ84" s="152"/>
      <c r="HWA84" s="152"/>
      <c r="HWB84" s="152"/>
      <c r="HWC84" s="152"/>
      <c r="HWD84" s="152"/>
      <c r="HWE84" s="152"/>
      <c r="HWF84" s="152"/>
      <c r="HWG84" s="152"/>
      <c r="HWH84" s="152"/>
      <c r="HWI84" s="152"/>
      <c r="HWJ84" s="152"/>
      <c r="HWK84" s="152"/>
      <c r="HWL84" s="152"/>
      <c r="HWM84" s="152"/>
      <c r="HWN84" s="152"/>
      <c r="HWO84" s="152"/>
      <c r="HWP84" s="152"/>
      <c r="HWQ84" s="152"/>
      <c r="HWR84" s="152"/>
      <c r="HWS84" s="152"/>
      <c r="HWT84" s="152"/>
      <c r="HWU84" s="152"/>
      <c r="HWV84" s="152"/>
      <c r="HWW84" s="152"/>
      <c r="HWX84" s="152"/>
      <c r="HWY84" s="152"/>
      <c r="HWZ84" s="152"/>
      <c r="HXA84" s="152"/>
      <c r="HXB84" s="152"/>
      <c r="HXC84" s="152"/>
      <c r="HXD84" s="152"/>
      <c r="HXE84" s="152"/>
      <c r="HXF84" s="152"/>
      <c r="HXG84" s="152"/>
      <c r="HXH84" s="152"/>
      <c r="HXI84" s="152"/>
      <c r="HXJ84" s="152"/>
      <c r="HXK84" s="152"/>
      <c r="HXL84" s="152"/>
      <c r="HXM84" s="152"/>
      <c r="HXN84" s="152"/>
      <c r="HXO84" s="152"/>
      <c r="HXP84" s="152"/>
      <c r="HXQ84" s="152"/>
      <c r="HXR84" s="152"/>
      <c r="HXS84" s="152"/>
      <c r="HXT84" s="152"/>
      <c r="HXU84" s="152"/>
      <c r="HXV84" s="152"/>
      <c r="HXW84" s="152"/>
      <c r="HXX84" s="152"/>
      <c r="HXY84" s="152"/>
      <c r="HXZ84" s="152"/>
      <c r="HYA84" s="152"/>
      <c r="HYB84" s="152"/>
      <c r="HYC84" s="152"/>
      <c r="HYD84" s="152"/>
      <c r="HYE84" s="152"/>
      <c r="HYF84" s="152"/>
      <c r="HYG84" s="152"/>
      <c r="HYH84" s="152"/>
      <c r="HYI84" s="152"/>
      <c r="HYJ84" s="152"/>
      <c r="HYK84" s="152"/>
      <c r="HYL84" s="152"/>
      <c r="HYM84" s="152"/>
      <c r="HYN84" s="152"/>
      <c r="HYO84" s="152"/>
      <c r="HYP84" s="152"/>
      <c r="HYQ84" s="152"/>
      <c r="HYR84" s="152"/>
      <c r="HYS84" s="152"/>
      <c r="HYT84" s="152"/>
      <c r="HYU84" s="152"/>
      <c r="HYV84" s="152"/>
      <c r="HYW84" s="152"/>
      <c r="HYX84" s="152"/>
      <c r="HYY84" s="152"/>
      <c r="HYZ84" s="152"/>
      <c r="HZA84" s="152"/>
      <c r="HZB84" s="152"/>
      <c r="HZC84" s="152"/>
      <c r="HZD84" s="152"/>
      <c r="HZE84" s="152"/>
      <c r="HZF84" s="152"/>
      <c r="HZG84" s="152"/>
      <c r="HZH84" s="152"/>
      <c r="HZI84" s="152"/>
      <c r="HZJ84" s="152"/>
      <c r="HZK84" s="152"/>
      <c r="HZL84" s="152"/>
      <c r="HZM84" s="152"/>
      <c r="HZN84" s="152"/>
      <c r="HZO84" s="152"/>
      <c r="HZP84" s="152"/>
      <c r="HZQ84" s="152"/>
      <c r="HZR84" s="152"/>
      <c r="HZS84" s="152"/>
      <c r="HZT84" s="152"/>
      <c r="HZU84" s="152"/>
      <c r="HZV84" s="152"/>
      <c r="HZW84" s="152"/>
      <c r="HZX84" s="152"/>
      <c r="HZY84" s="152"/>
      <c r="HZZ84" s="152"/>
      <c r="IAA84" s="152"/>
      <c r="IAB84" s="152"/>
      <c r="IAC84" s="152"/>
      <c r="IAD84" s="152"/>
      <c r="IAE84" s="152"/>
      <c r="IAF84" s="152"/>
      <c r="IAG84" s="152"/>
      <c r="IAH84" s="152"/>
      <c r="IAI84" s="152"/>
      <c r="IAJ84" s="152"/>
      <c r="IAK84" s="152"/>
      <c r="IAL84" s="152"/>
      <c r="IAM84" s="152"/>
      <c r="IAN84" s="152"/>
      <c r="IAO84" s="152"/>
      <c r="IAP84" s="152"/>
      <c r="IAQ84" s="152"/>
      <c r="IAR84" s="152"/>
      <c r="IAS84" s="152"/>
      <c r="IAT84" s="152"/>
      <c r="IAU84" s="152"/>
      <c r="IAV84" s="152"/>
      <c r="IAW84" s="152"/>
      <c r="IAX84" s="152"/>
      <c r="IAY84" s="152"/>
      <c r="IAZ84" s="152"/>
      <c r="IBA84" s="152"/>
      <c r="IBB84" s="152"/>
      <c r="IBC84" s="152"/>
      <c r="IBD84" s="152"/>
      <c r="IBE84" s="152"/>
      <c r="IBF84" s="152"/>
      <c r="IBG84" s="152"/>
      <c r="IBH84" s="152"/>
      <c r="IBI84" s="152"/>
      <c r="IBJ84" s="152"/>
      <c r="IBK84" s="152"/>
      <c r="IBL84" s="152"/>
      <c r="IBM84" s="152"/>
      <c r="IBN84" s="152"/>
      <c r="IBO84" s="152"/>
      <c r="IBP84" s="152"/>
      <c r="IBQ84" s="152"/>
      <c r="IBR84" s="152"/>
      <c r="IBS84" s="152"/>
      <c r="IBT84" s="152"/>
      <c r="IBU84" s="152"/>
      <c r="IBV84" s="152"/>
      <c r="IBW84" s="152"/>
      <c r="IBX84" s="152"/>
      <c r="IBY84" s="152"/>
      <c r="IBZ84" s="152"/>
      <c r="ICA84" s="152"/>
      <c r="ICB84" s="152"/>
      <c r="ICC84" s="152"/>
      <c r="ICD84" s="152"/>
      <c r="ICE84" s="152"/>
      <c r="ICF84" s="152"/>
      <c r="ICG84" s="152"/>
      <c r="ICH84" s="152"/>
      <c r="ICI84" s="152"/>
      <c r="ICJ84" s="152"/>
      <c r="ICK84" s="152"/>
      <c r="ICL84" s="152"/>
      <c r="ICM84" s="152"/>
      <c r="ICN84" s="152"/>
      <c r="ICO84" s="152"/>
      <c r="ICP84" s="152"/>
      <c r="ICQ84" s="152"/>
      <c r="ICR84" s="152"/>
      <c r="ICS84" s="152"/>
      <c r="ICT84" s="152"/>
      <c r="ICU84" s="152"/>
      <c r="ICV84" s="152"/>
      <c r="ICW84" s="152"/>
      <c r="ICX84" s="152"/>
      <c r="ICY84" s="152"/>
      <c r="ICZ84" s="152"/>
      <c r="IDA84" s="152"/>
      <c r="IDB84" s="152"/>
      <c r="IDC84" s="152"/>
      <c r="IDD84" s="152"/>
      <c r="IDE84" s="152"/>
      <c r="IDF84" s="152"/>
      <c r="IDG84" s="152"/>
      <c r="IDH84" s="152"/>
      <c r="IDI84" s="152"/>
      <c r="IDJ84" s="152"/>
      <c r="IDK84" s="152"/>
      <c r="IDL84" s="152"/>
      <c r="IDM84" s="152"/>
      <c r="IDN84" s="152"/>
      <c r="IDO84" s="152"/>
      <c r="IDP84" s="152"/>
      <c r="IDQ84" s="152"/>
      <c r="IDR84" s="152"/>
      <c r="IDS84" s="152"/>
      <c r="IDT84" s="152"/>
      <c r="IDU84" s="152"/>
      <c r="IDV84" s="152"/>
      <c r="IDW84" s="152"/>
      <c r="IDX84" s="152"/>
      <c r="IDY84" s="152"/>
      <c r="IDZ84" s="152"/>
      <c r="IEA84" s="152"/>
      <c r="IEB84" s="152"/>
      <c r="IEC84" s="152"/>
      <c r="IED84" s="152"/>
      <c r="IEE84" s="152"/>
      <c r="IEF84" s="152"/>
      <c r="IEG84" s="152"/>
      <c r="IEH84" s="152"/>
      <c r="IEI84" s="152"/>
      <c r="IEJ84" s="152"/>
      <c r="IEK84" s="152"/>
      <c r="IEL84" s="152"/>
      <c r="IEM84" s="152"/>
      <c r="IEN84" s="152"/>
      <c r="IEO84" s="152"/>
      <c r="IEP84" s="152"/>
      <c r="IEQ84" s="152"/>
      <c r="IER84" s="152"/>
      <c r="IES84" s="152"/>
      <c r="IET84" s="152"/>
      <c r="IEU84" s="152"/>
      <c r="IEV84" s="152"/>
      <c r="IEW84" s="152"/>
      <c r="IEX84" s="152"/>
      <c r="IEY84" s="152"/>
      <c r="IEZ84" s="152"/>
      <c r="IFA84" s="152"/>
      <c r="IFB84" s="152"/>
      <c r="IFC84" s="152"/>
      <c r="IFD84" s="152"/>
      <c r="IFE84" s="152"/>
      <c r="IFF84" s="152"/>
      <c r="IFG84" s="152"/>
      <c r="IFH84" s="152"/>
      <c r="IFI84" s="152"/>
      <c r="IFJ84" s="152"/>
      <c r="IFK84" s="152"/>
      <c r="IFL84" s="152"/>
      <c r="IFM84" s="152"/>
      <c r="IFN84" s="152"/>
      <c r="IFO84" s="152"/>
      <c r="IFP84" s="152"/>
      <c r="IFQ84" s="152"/>
      <c r="IFR84" s="152"/>
      <c r="IFS84" s="152"/>
      <c r="IFT84" s="152"/>
      <c r="IFU84" s="152"/>
      <c r="IFV84" s="152"/>
      <c r="IFW84" s="152"/>
      <c r="IFX84" s="152"/>
      <c r="IFY84" s="152"/>
      <c r="IFZ84" s="152"/>
      <c r="IGA84" s="152"/>
      <c r="IGB84" s="152"/>
      <c r="IGC84" s="152"/>
      <c r="IGD84" s="152"/>
      <c r="IGE84" s="152"/>
      <c r="IGF84" s="152"/>
      <c r="IGG84" s="152"/>
      <c r="IGH84" s="152"/>
      <c r="IGI84" s="152"/>
      <c r="IGJ84" s="152"/>
      <c r="IGK84" s="152"/>
      <c r="IGL84" s="152"/>
      <c r="IGM84" s="152"/>
      <c r="IGN84" s="152"/>
      <c r="IGO84" s="152"/>
      <c r="IGP84" s="152"/>
      <c r="IGQ84" s="152"/>
      <c r="IGR84" s="152"/>
      <c r="IGS84" s="152"/>
      <c r="IGT84" s="152"/>
      <c r="IGU84" s="152"/>
      <c r="IGV84" s="152"/>
      <c r="IGW84" s="152"/>
      <c r="IGX84" s="152"/>
      <c r="IGY84" s="152"/>
      <c r="IGZ84" s="152"/>
      <c r="IHA84" s="152"/>
      <c r="IHB84" s="152"/>
      <c r="IHC84" s="152"/>
      <c r="IHD84" s="152"/>
      <c r="IHE84" s="152"/>
      <c r="IHF84" s="152"/>
      <c r="IHG84" s="152"/>
      <c r="IHH84" s="152"/>
      <c r="IHI84" s="152"/>
      <c r="IHJ84" s="152"/>
      <c r="IHK84" s="152"/>
      <c r="IHL84" s="152"/>
      <c r="IHM84" s="152"/>
      <c r="IHN84" s="152"/>
      <c r="IHO84" s="152"/>
      <c r="IHP84" s="152"/>
      <c r="IHQ84" s="152"/>
      <c r="IHR84" s="152"/>
      <c r="IHS84" s="152"/>
      <c r="IHT84" s="152"/>
      <c r="IHU84" s="152"/>
      <c r="IHV84" s="152"/>
      <c r="IHW84" s="152"/>
      <c r="IHX84" s="152"/>
      <c r="IHY84" s="152"/>
      <c r="IHZ84" s="152"/>
      <c r="IIA84" s="152"/>
      <c r="IIB84" s="152"/>
      <c r="IIC84" s="152"/>
      <c r="IID84" s="152"/>
      <c r="IIE84" s="152"/>
      <c r="IIF84" s="152"/>
      <c r="IIG84" s="152"/>
      <c r="IIH84" s="152"/>
      <c r="III84" s="152"/>
      <c r="IIJ84" s="152"/>
      <c r="IIK84" s="152"/>
      <c r="IIL84" s="152"/>
      <c r="IIM84" s="152"/>
      <c r="IIN84" s="152"/>
      <c r="IIO84" s="152"/>
      <c r="IIP84" s="152"/>
      <c r="IIQ84" s="152"/>
      <c r="IIR84" s="152"/>
      <c r="IIS84" s="152"/>
      <c r="IIT84" s="152"/>
      <c r="IIU84" s="152"/>
      <c r="IIV84" s="152"/>
      <c r="IIW84" s="152"/>
      <c r="IIX84" s="152"/>
      <c r="IIY84" s="152"/>
      <c r="IIZ84" s="152"/>
      <c r="IJA84" s="152"/>
      <c r="IJB84" s="152"/>
      <c r="IJC84" s="152"/>
      <c r="IJD84" s="152"/>
      <c r="IJE84" s="152"/>
      <c r="IJF84" s="152"/>
      <c r="IJG84" s="152"/>
      <c r="IJH84" s="152"/>
      <c r="IJI84" s="152"/>
      <c r="IJJ84" s="152"/>
      <c r="IJK84" s="152"/>
      <c r="IJL84" s="152"/>
      <c r="IJM84" s="152"/>
      <c r="IJN84" s="152"/>
      <c r="IJO84" s="152"/>
      <c r="IJP84" s="152"/>
      <c r="IJQ84" s="152"/>
      <c r="IJR84" s="152"/>
      <c r="IJS84" s="152"/>
      <c r="IJT84" s="152"/>
      <c r="IJU84" s="152"/>
      <c r="IJV84" s="152"/>
      <c r="IJW84" s="152"/>
      <c r="IJX84" s="152"/>
      <c r="IJY84" s="152"/>
      <c r="IJZ84" s="152"/>
      <c r="IKA84" s="152"/>
      <c r="IKB84" s="152"/>
      <c r="IKC84" s="152"/>
      <c r="IKD84" s="152"/>
      <c r="IKE84" s="152"/>
      <c r="IKF84" s="152"/>
      <c r="IKG84" s="152"/>
      <c r="IKH84" s="152"/>
      <c r="IKI84" s="152"/>
      <c r="IKJ84" s="152"/>
      <c r="IKK84" s="152"/>
      <c r="IKL84" s="152"/>
      <c r="IKM84" s="152"/>
      <c r="IKN84" s="152"/>
      <c r="IKO84" s="152"/>
      <c r="IKP84" s="152"/>
      <c r="IKQ84" s="152"/>
      <c r="IKR84" s="152"/>
      <c r="IKS84" s="152"/>
      <c r="IKT84" s="152"/>
      <c r="IKU84" s="152"/>
      <c r="IKV84" s="152"/>
      <c r="IKW84" s="152"/>
      <c r="IKX84" s="152"/>
      <c r="IKY84" s="152"/>
      <c r="IKZ84" s="152"/>
      <c r="ILA84" s="152"/>
      <c r="ILB84" s="152"/>
      <c r="ILC84" s="152"/>
      <c r="ILD84" s="152"/>
      <c r="ILE84" s="152"/>
      <c r="ILF84" s="152"/>
      <c r="ILG84" s="152"/>
      <c r="ILH84" s="152"/>
      <c r="ILI84" s="152"/>
      <c r="ILJ84" s="152"/>
      <c r="ILK84" s="152"/>
      <c r="ILL84" s="152"/>
      <c r="ILM84" s="152"/>
      <c r="ILN84" s="152"/>
      <c r="ILO84" s="152"/>
      <c r="ILP84" s="152"/>
      <c r="ILQ84" s="152"/>
      <c r="ILR84" s="152"/>
      <c r="ILS84" s="152"/>
      <c r="ILT84" s="152"/>
      <c r="ILU84" s="152"/>
      <c r="ILV84" s="152"/>
      <c r="ILW84" s="152"/>
      <c r="ILX84" s="152"/>
      <c r="ILY84" s="152"/>
      <c r="ILZ84" s="152"/>
      <c r="IMA84" s="152"/>
      <c r="IMB84" s="152"/>
      <c r="IMC84" s="152"/>
      <c r="IMD84" s="152"/>
      <c r="IME84" s="152"/>
      <c r="IMF84" s="152"/>
      <c r="IMG84" s="152"/>
      <c r="IMH84" s="152"/>
      <c r="IMI84" s="152"/>
      <c r="IMJ84" s="152"/>
      <c r="IMK84" s="152"/>
      <c r="IML84" s="152"/>
      <c r="IMM84" s="152"/>
      <c r="IMN84" s="152"/>
      <c r="IMO84" s="152"/>
      <c r="IMP84" s="152"/>
      <c r="IMQ84" s="152"/>
      <c r="IMR84" s="152"/>
      <c r="IMS84" s="152"/>
      <c r="IMT84" s="152"/>
      <c r="IMU84" s="152"/>
      <c r="IMV84" s="152"/>
      <c r="IMW84" s="152"/>
      <c r="IMX84" s="152"/>
      <c r="IMY84" s="152"/>
      <c r="IMZ84" s="152"/>
      <c r="INA84" s="152"/>
      <c r="INB84" s="152"/>
      <c r="INC84" s="152"/>
      <c r="IND84" s="152"/>
      <c r="INE84" s="152"/>
      <c r="INF84" s="152"/>
      <c r="ING84" s="152"/>
      <c r="INH84" s="152"/>
      <c r="INI84" s="152"/>
      <c r="INJ84" s="152"/>
      <c r="INK84" s="152"/>
      <c r="INL84" s="152"/>
      <c r="INM84" s="152"/>
      <c r="INN84" s="152"/>
      <c r="INO84" s="152"/>
      <c r="INP84" s="152"/>
      <c r="INQ84" s="152"/>
      <c r="INR84" s="152"/>
      <c r="INS84" s="152"/>
      <c r="INT84" s="152"/>
      <c r="INU84" s="152"/>
      <c r="INV84" s="152"/>
      <c r="INW84" s="152"/>
      <c r="INX84" s="152"/>
      <c r="INY84" s="152"/>
      <c r="INZ84" s="152"/>
      <c r="IOA84" s="152"/>
      <c r="IOB84" s="152"/>
      <c r="IOC84" s="152"/>
      <c r="IOD84" s="152"/>
      <c r="IOE84" s="152"/>
      <c r="IOF84" s="152"/>
      <c r="IOG84" s="152"/>
      <c r="IOH84" s="152"/>
      <c r="IOI84" s="152"/>
      <c r="IOJ84" s="152"/>
      <c r="IOK84" s="152"/>
      <c r="IOL84" s="152"/>
      <c r="IOM84" s="152"/>
      <c r="ION84" s="152"/>
      <c r="IOO84" s="152"/>
      <c r="IOP84" s="152"/>
      <c r="IOQ84" s="152"/>
      <c r="IOR84" s="152"/>
      <c r="IOS84" s="152"/>
      <c r="IOT84" s="152"/>
      <c r="IOU84" s="152"/>
      <c r="IOV84" s="152"/>
      <c r="IOW84" s="152"/>
      <c r="IOX84" s="152"/>
      <c r="IOY84" s="152"/>
      <c r="IOZ84" s="152"/>
      <c r="IPA84" s="152"/>
      <c r="IPB84" s="152"/>
      <c r="IPC84" s="152"/>
      <c r="IPD84" s="152"/>
      <c r="IPE84" s="152"/>
      <c r="IPF84" s="152"/>
      <c r="IPG84" s="152"/>
      <c r="IPH84" s="152"/>
      <c r="IPI84" s="152"/>
      <c r="IPJ84" s="152"/>
      <c r="IPK84" s="152"/>
      <c r="IPL84" s="152"/>
      <c r="IPM84" s="152"/>
      <c r="IPN84" s="152"/>
      <c r="IPO84" s="152"/>
      <c r="IPP84" s="152"/>
      <c r="IPQ84" s="152"/>
      <c r="IPR84" s="152"/>
      <c r="IPS84" s="152"/>
      <c r="IPT84" s="152"/>
      <c r="IPU84" s="152"/>
      <c r="IPV84" s="152"/>
      <c r="IPW84" s="152"/>
      <c r="IPX84" s="152"/>
      <c r="IPY84" s="152"/>
      <c r="IPZ84" s="152"/>
      <c r="IQA84" s="152"/>
      <c r="IQB84" s="152"/>
      <c r="IQC84" s="152"/>
      <c r="IQD84" s="152"/>
      <c r="IQE84" s="152"/>
      <c r="IQF84" s="152"/>
      <c r="IQG84" s="152"/>
      <c r="IQH84" s="152"/>
      <c r="IQI84" s="152"/>
      <c r="IQJ84" s="152"/>
      <c r="IQK84" s="152"/>
      <c r="IQL84" s="152"/>
      <c r="IQM84" s="152"/>
      <c r="IQN84" s="152"/>
      <c r="IQO84" s="152"/>
      <c r="IQP84" s="152"/>
      <c r="IQQ84" s="152"/>
      <c r="IQR84" s="152"/>
      <c r="IQS84" s="152"/>
      <c r="IQT84" s="152"/>
      <c r="IQU84" s="152"/>
      <c r="IQV84" s="152"/>
      <c r="IQW84" s="152"/>
      <c r="IQX84" s="152"/>
      <c r="IQY84" s="152"/>
      <c r="IQZ84" s="152"/>
      <c r="IRA84" s="152"/>
      <c r="IRB84" s="152"/>
      <c r="IRC84" s="152"/>
      <c r="IRD84" s="152"/>
      <c r="IRE84" s="152"/>
      <c r="IRF84" s="152"/>
      <c r="IRG84" s="152"/>
      <c r="IRH84" s="152"/>
      <c r="IRI84" s="152"/>
      <c r="IRJ84" s="152"/>
      <c r="IRK84" s="152"/>
      <c r="IRL84" s="152"/>
      <c r="IRM84" s="152"/>
      <c r="IRN84" s="152"/>
      <c r="IRO84" s="152"/>
      <c r="IRP84" s="152"/>
      <c r="IRQ84" s="152"/>
      <c r="IRR84" s="152"/>
      <c r="IRS84" s="152"/>
      <c r="IRT84" s="152"/>
      <c r="IRU84" s="152"/>
      <c r="IRV84" s="152"/>
      <c r="IRW84" s="152"/>
      <c r="IRX84" s="152"/>
      <c r="IRY84" s="152"/>
      <c r="IRZ84" s="152"/>
      <c r="ISA84" s="152"/>
      <c r="ISB84" s="152"/>
      <c r="ISC84" s="152"/>
      <c r="ISD84" s="152"/>
      <c r="ISE84" s="152"/>
      <c r="ISF84" s="152"/>
      <c r="ISG84" s="152"/>
      <c r="ISH84" s="152"/>
      <c r="ISI84" s="152"/>
      <c r="ISJ84" s="152"/>
      <c r="ISK84" s="152"/>
      <c r="ISL84" s="152"/>
      <c r="ISM84" s="152"/>
      <c r="ISN84" s="152"/>
      <c r="ISO84" s="152"/>
      <c r="ISP84" s="152"/>
      <c r="ISQ84" s="152"/>
      <c r="ISR84" s="152"/>
      <c r="ISS84" s="152"/>
      <c r="IST84" s="152"/>
      <c r="ISU84" s="152"/>
      <c r="ISV84" s="152"/>
      <c r="ISW84" s="152"/>
      <c r="ISX84" s="152"/>
      <c r="ISY84" s="152"/>
      <c r="ISZ84" s="152"/>
      <c r="ITA84" s="152"/>
      <c r="ITB84" s="152"/>
      <c r="ITC84" s="152"/>
      <c r="ITD84" s="152"/>
      <c r="ITE84" s="152"/>
      <c r="ITF84" s="152"/>
      <c r="ITG84" s="152"/>
      <c r="ITH84" s="152"/>
      <c r="ITI84" s="152"/>
      <c r="ITJ84" s="152"/>
      <c r="ITK84" s="152"/>
      <c r="ITL84" s="152"/>
      <c r="ITM84" s="152"/>
      <c r="ITN84" s="152"/>
      <c r="ITO84" s="152"/>
      <c r="ITP84" s="152"/>
      <c r="ITQ84" s="152"/>
      <c r="ITR84" s="152"/>
      <c r="ITS84" s="152"/>
      <c r="ITT84" s="152"/>
      <c r="ITU84" s="152"/>
      <c r="ITV84" s="152"/>
      <c r="ITW84" s="152"/>
      <c r="ITX84" s="152"/>
      <c r="ITY84" s="152"/>
      <c r="ITZ84" s="152"/>
      <c r="IUA84" s="152"/>
      <c r="IUB84" s="152"/>
      <c r="IUC84" s="152"/>
      <c r="IUD84" s="152"/>
      <c r="IUE84" s="152"/>
      <c r="IUF84" s="152"/>
      <c r="IUG84" s="152"/>
      <c r="IUH84" s="152"/>
      <c r="IUI84" s="152"/>
      <c r="IUJ84" s="152"/>
      <c r="IUK84" s="152"/>
      <c r="IUL84" s="152"/>
      <c r="IUM84" s="152"/>
      <c r="IUN84" s="152"/>
      <c r="IUO84" s="152"/>
      <c r="IUP84" s="152"/>
      <c r="IUQ84" s="152"/>
      <c r="IUR84" s="152"/>
      <c r="IUS84" s="152"/>
      <c r="IUT84" s="152"/>
      <c r="IUU84" s="152"/>
      <c r="IUV84" s="152"/>
      <c r="IUW84" s="152"/>
      <c r="IUX84" s="152"/>
      <c r="IUY84" s="152"/>
      <c r="IUZ84" s="152"/>
      <c r="IVA84" s="152"/>
      <c r="IVB84" s="152"/>
      <c r="IVC84" s="152"/>
      <c r="IVD84" s="152"/>
      <c r="IVE84" s="152"/>
      <c r="IVF84" s="152"/>
      <c r="IVG84" s="152"/>
      <c r="IVH84" s="152"/>
      <c r="IVI84" s="152"/>
      <c r="IVJ84" s="152"/>
      <c r="IVK84" s="152"/>
      <c r="IVL84" s="152"/>
      <c r="IVM84" s="152"/>
      <c r="IVN84" s="152"/>
      <c r="IVO84" s="152"/>
      <c r="IVP84" s="152"/>
      <c r="IVQ84" s="152"/>
      <c r="IVR84" s="152"/>
      <c r="IVS84" s="152"/>
      <c r="IVT84" s="152"/>
      <c r="IVU84" s="152"/>
      <c r="IVV84" s="152"/>
      <c r="IVW84" s="152"/>
      <c r="IVX84" s="152"/>
      <c r="IVY84" s="152"/>
      <c r="IVZ84" s="152"/>
      <c r="IWA84" s="152"/>
      <c r="IWB84" s="152"/>
      <c r="IWC84" s="152"/>
      <c r="IWD84" s="152"/>
      <c r="IWE84" s="152"/>
      <c r="IWF84" s="152"/>
      <c r="IWG84" s="152"/>
      <c r="IWH84" s="152"/>
      <c r="IWI84" s="152"/>
      <c r="IWJ84" s="152"/>
      <c r="IWK84" s="152"/>
      <c r="IWL84" s="152"/>
      <c r="IWM84" s="152"/>
      <c r="IWN84" s="152"/>
      <c r="IWO84" s="152"/>
      <c r="IWP84" s="152"/>
      <c r="IWQ84" s="152"/>
      <c r="IWR84" s="152"/>
      <c r="IWS84" s="152"/>
      <c r="IWT84" s="152"/>
      <c r="IWU84" s="152"/>
      <c r="IWV84" s="152"/>
      <c r="IWW84" s="152"/>
      <c r="IWX84" s="152"/>
      <c r="IWY84" s="152"/>
      <c r="IWZ84" s="152"/>
      <c r="IXA84" s="152"/>
      <c r="IXB84" s="152"/>
      <c r="IXC84" s="152"/>
      <c r="IXD84" s="152"/>
      <c r="IXE84" s="152"/>
      <c r="IXF84" s="152"/>
      <c r="IXG84" s="152"/>
      <c r="IXH84" s="152"/>
      <c r="IXI84" s="152"/>
      <c r="IXJ84" s="152"/>
      <c r="IXK84" s="152"/>
      <c r="IXL84" s="152"/>
      <c r="IXM84" s="152"/>
      <c r="IXN84" s="152"/>
      <c r="IXO84" s="152"/>
      <c r="IXP84" s="152"/>
      <c r="IXQ84" s="152"/>
      <c r="IXR84" s="152"/>
      <c r="IXS84" s="152"/>
      <c r="IXT84" s="152"/>
      <c r="IXU84" s="152"/>
      <c r="IXV84" s="152"/>
      <c r="IXW84" s="152"/>
      <c r="IXX84" s="152"/>
      <c r="IXY84" s="152"/>
      <c r="IXZ84" s="152"/>
      <c r="IYA84" s="152"/>
      <c r="IYB84" s="152"/>
      <c r="IYC84" s="152"/>
      <c r="IYD84" s="152"/>
      <c r="IYE84" s="152"/>
      <c r="IYF84" s="152"/>
      <c r="IYG84" s="152"/>
      <c r="IYH84" s="152"/>
      <c r="IYI84" s="152"/>
      <c r="IYJ84" s="152"/>
      <c r="IYK84" s="152"/>
      <c r="IYL84" s="152"/>
      <c r="IYM84" s="152"/>
      <c r="IYN84" s="152"/>
      <c r="IYO84" s="152"/>
      <c r="IYP84" s="152"/>
      <c r="IYQ84" s="152"/>
      <c r="IYR84" s="152"/>
      <c r="IYS84" s="152"/>
      <c r="IYT84" s="152"/>
      <c r="IYU84" s="152"/>
      <c r="IYV84" s="152"/>
      <c r="IYW84" s="152"/>
      <c r="IYX84" s="152"/>
      <c r="IYY84" s="152"/>
      <c r="IYZ84" s="152"/>
      <c r="IZA84" s="152"/>
      <c r="IZB84" s="152"/>
      <c r="IZC84" s="152"/>
      <c r="IZD84" s="152"/>
      <c r="IZE84" s="152"/>
      <c r="IZF84" s="152"/>
      <c r="IZG84" s="152"/>
      <c r="IZH84" s="152"/>
      <c r="IZI84" s="152"/>
      <c r="IZJ84" s="152"/>
      <c r="IZK84" s="152"/>
      <c r="IZL84" s="152"/>
      <c r="IZM84" s="152"/>
      <c r="IZN84" s="152"/>
      <c r="IZO84" s="152"/>
      <c r="IZP84" s="152"/>
      <c r="IZQ84" s="152"/>
      <c r="IZR84" s="152"/>
      <c r="IZS84" s="152"/>
      <c r="IZT84" s="152"/>
      <c r="IZU84" s="152"/>
      <c r="IZV84" s="152"/>
      <c r="IZW84" s="152"/>
      <c r="IZX84" s="152"/>
      <c r="IZY84" s="152"/>
      <c r="IZZ84" s="152"/>
      <c r="JAA84" s="152"/>
      <c r="JAB84" s="152"/>
      <c r="JAC84" s="152"/>
      <c r="JAD84" s="152"/>
      <c r="JAE84" s="152"/>
      <c r="JAF84" s="152"/>
      <c r="JAG84" s="152"/>
      <c r="JAH84" s="152"/>
      <c r="JAI84" s="152"/>
      <c r="JAJ84" s="152"/>
      <c r="JAK84" s="152"/>
      <c r="JAL84" s="152"/>
      <c r="JAM84" s="152"/>
      <c r="JAN84" s="152"/>
      <c r="JAO84" s="152"/>
      <c r="JAP84" s="152"/>
      <c r="JAQ84" s="152"/>
      <c r="JAR84" s="152"/>
      <c r="JAS84" s="152"/>
      <c r="JAT84" s="152"/>
      <c r="JAU84" s="152"/>
      <c r="JAV84" s="152"/>
      <c r="JAW84" s="152"/>
      <c r="JAX84" s="152"/>
      <c r="JAY84" s="152"/>
      <c r="JAZ84" s="152"/>
      <c r="JBA84" s="152"/>
      <c r="JBB84" s="152"/>
      <c r="JBC84" s="152"/>
      <c r="JBD84" s="152"/>
      <c r="JBE84" s="152"/>
      <c r="JBF84" s="152"/>
      <c r="JBG84" s="152"/>
      <c r="JBH84" s="152"/>
      <c r="JBI84" s="152"/>
      <c r="JBJ84" s="152"/>
      <c r="JBK84" s="152"/>
      <c r="JBL84" s="152"/>
      <c r="JBM84" s="152"/>
      <c r="JBN84" s="152"/>
      <c r="JBO84" s="152"/>
      <c r="JBP84" s="152"/>
      <c r="JBQ84" s="152"/>
      <c r="JBR84" s="152"/>
      <c r="JBS84" s="152"/>
      <c r="JBT84" s="152"/>
      <c r="JBU84" s="152"/>
      <c r="JBV84" s="152"/>
      <c r="JBW84" s="152"/>
      <c r="JBX84" s="152"/>
      <c r="JBY84" s="152"/>
      <c r="JBZ84" s="152"/>
      <c r="JCA84" s="152"/>
      <c r="JCB84" s="152"/>
      <c r="JCC84" s="152"/>
      <c r="JCD84" s="152"/>
      <c r="JCE84" s="152"/>
      <c r="JCF84" s="152"/>
      <c r="JCG84" s="152"/>
      <c r="JCH84" s="152"/>
      <c r="JCI84" s="152"/>
      <c r="JCJ84" s="152"/>
      <c r="JCK84" s="152"/>
      <c r="JCL84" s="152"/>
      <c r="JCM84" s="152"/>
      <c r="JCN84" s="152"/>
      <c r="JCO84" s="152"/>
      <c r="JCP84" s="152"/>
      <c r="JCQ84" s="152"/>
      <c r="JCR84" s="152"/>
      <c r="JCS84" s="152"/>
      <c r="JCT84" s="152"/>
      <c r="JCU84" s="152"/>
      <c r="JCV84" s="152"/>
      <c r="JCW84" s="152"/>
      <c r="JCX84" s="152"/>
      <c r="JCY84" s="152"/>
      <c r="JCZ84" s="152"/>
      <c r="JDA84" s="152"/>
      <c r="JDB84" s="152"/>
      <c r="JDC84" s="152"/>
      <c r="JDD84" s="152"/>
      <c r="JDE84" s="152"/>
      <c r="JDF84" s="152"/>
      <c r="JDG84" s="152"/>
      <c r="JDH84" s="152"/>
      <c r="JDI84" s="152"/>
      <c r="JDJ84" s="152"/>
      <c r="JDK84" s="152"/>
      <c r="JDL84" s="152"/>
      <c r="JDM84" s="152"/>
      <c r="JDN84" s="152"/>
      <c r="JDO84" s="152"/>
      <c r="JDP84" s="152"/>
      <c r="JDQ84" s="152"/>
      <c r="JDR84" s="152"/>
      <c r="JDS84" s="152"/>
      <c r="JDT84" s="152"/>
      <c r="JDU84" s="152"/>
      <c r="JDV84" s="152"/>
      <c r="JDW84" s="152"/>
      <c r="JDX84" s="152"/>
      <c r="JDY84" s="152"/>
      <c r="JDZ84" s="152"/>
      <c r="JEA84" s="152"/>
      <c r="JEB84" s="152"/>
      <c r="JEC84" s="152"/>
      <c r="JED84" s="152"/>
      <c r="JEE84" s="152"/>
      <c r="JEF84" s="152"/>
      <c r="JEG84" s="152"/>
      <c r="JEH84" s="152"/>
      <c r="JEI84" s="152"/>
      <c r="JEJ84" s="152"/>
      <c r="JEK84" s="152"/>
      <c r="JEL84" s="152"/>
      <c r="JEM84" s="152"/>
      <c r="JEN84" s="152"/>
      <c r="JEO84" s="152"/>
      <c r="JEP84" s="152"/>
      <c r="JEQ84" s="152"/>
      <c r="JER84" s="152"/>
      <c r="JES84" s="152"/>
      <c r="JET84" s="152"/>
      <c r="JEU84" s="152"/>
      <c r="JEV84" s="152"/>
      <c r="JEW84" s="152"/>
      <c r="JEX84" s="152"/>
      <c r="JEY84" s="152"/>
      <c r="JEZ84" s="152"/>
      <c r="JFA84" s="152"/>
      <c r="JFB84" s="152"/>
      <c r="JFC84" s="152"/>
      <c r="JFD84" s="152"/>
      <c r="JFE84" s="152"/>
      <c r="JFF84" s="152"/>
      <c r="JFG84" s="152"/>
      <c r="JFH84" s="152"/>
      <c r="JFI84" s="152"/>
      <c r="JFJ84" s="152"/>
      <c r="JFK84" s="152"/>
      <c r="JFL84" s="152"/>
      <c r="JFM84" s="152"/>
      <c r="JFN84" s="152"/>
      <c r="JFO84" s="152"/>
      <c r="JFP84" s="152"/>
      <c r="JFQ84" s="152"/>
      <c r="JFR84" s="152"/>
      <c r="JFS84" s="152"/>
      <c r="JFT84" s="152"/>
      <c r="JFU84" s="152"/>
      <c r="JFV84" s="152"/>
      <c r="JFW84" s="152"/>
      <c r="JFX84" s="152"/>
      <c r="JFY84" s="152"/>
      <c r="JFZ84" s="152"/>
      <c r="JGA84" s="152"/>
      <c r="JGB84" s="152"/>
      <c r="JGC84" s="152"/>
      <c r="JGD84" s="152"/>
      <c r="JGE84" s="152"/>
      <c r="JGF84" s="152"/>
      <c r="JGG84" s="152"/>
      <c r="JGH84" s="152"/>
      <c r="JGI84" s="152"/>
      <c r="JGJ84" s="152"/>
      <c r="JGK84" s="152"/>
      <c r="JGL84" s="152"/>
      <c r="JGM84" s="152"/>
      <c r="JGN84" s="152"/>
      <c r="JGO84" s="152"/>
      <c r="JGP84" s="152"/>
      <c r="JGQ84" s="152"/>
      <c r="JGR84" s="152"/>
      <c r="JGS84" s="152"/>
      <c r="JGT84" s="152"/>
      <c r="JGU84" s="152"/>
      <c r="JGV84" s="152"/>
      <c r="JGW84" s="152"/>
      <c r="JGX84" s="152"/>
      <c r="JGY84" s="152"/>
      <c r="JGZ84" s="152"/>
      <c r="JHA84" s="152"/>
      <c r="JHB84" s="152"/>
      <c r="JHC84" s="152"/>
      <c r="JHD84" s="152"/>
      <c r="JHE84" s="152"/>
      <c r="JHF84" s="152"/>
      <c r="JHG84" s="152"/>
      <c r="JHH84" s="152"/>
      <c r="JHI84" s="152"/>
      <c r="JHJ84" s="152"/>
      <c r="JHK84" s="152"/>
      <c r="JHL84" s="152"/>
      <c r="JHM84" s="152"/>
      <c r="JHN84" s="152"/>
      <c r="JHO84" s="152"/>
      <c r="JHP84" s="152"/>
      <c r="JHQ84" s="152"/>
      <c r="JHR84" s="152"/>
      <c r="JHS84" s="152"/>
      <c r="JHT84" s="152"/>
      <c r="JHU84" s="152"/>
      <c r="JHV84" s="152"/>
      <c r="JHW84" s="152"/>
      <c r="JHX84" s="152"/>
      <c r="JHY84" s="152"/>
      <c r="JHZ84" s="152"/>
      <c r="JIA84" s="152"/>
      <c r="JIB84" s="152"/>
      <c r="JIC84" s="152"/>
      <c r="JID84" s="152"/>
      <c r="JIE84" s="152"/>
      <c r="JIF84" s="152"/>
      <c r="JIG84" s="152"/>
      <c r="JIH84" s="152"/>
      <c r="JII84" s="152"/>
      <c r="JIJ84" s="152"/>
      <c r="JIK84" s="152"/>
      <c r="JIL84" s="152"/>
      <c r="JIM84" s="152"/>
      <c r="JIN84" s="152"/>
      <c r="JIO84" s="152"/>
      <c r="JIP84" s="152"/>
      <c r="JIQ84" s="152"/>
      <c r="JIR84" s="152"/>
      <c r="JIS84" s="152"/>
      <c r="JIT84" s="152"/>
      <c r="JIU84" s="152"/>
      <c r="JIV84" s="152"/>
      <c r="JIW84" s="152"/>
      <c r="JIX84" s="152"/>
      <c r="JIY84" s="152"/>
      <c r="JIZ84" s="152"/>
      <c r="JJA84" s="152"/>
      <c r="JJB84" s="152"/>
      <c r="JJC84" s="152"/>
      <c r="JJD84" s="152"/>
      <c r="JJE84" s="152"/>
      <c r="JJF84" s="152"/>
      <c r="JJG84" s="152"/>
      <c r="JJH84" s="152"/>
      <c r="JJI84" s="152"/>
      <c r="JJJ84" s="152"/>
      <c r="JJK84" s="152"/>
      <c r="JJL84" s="152"/>
      <c r="JJM84" s="152"/>
      <c r="JJN84" s="152"/>
      <c r="JJO84" s="152"/>
      <c r="JJP84" s="152"/>
      <c r="JJQ84" s="152"/>
      <c r="JJR84" s="152"/>
      <c r="JJS84" s="152"/>
      <c r="JJT84" s="152"/>
      <c r="JJU84" s="152"/>
      <c r="JJV84" s="152"/>
      <c r="JJW84" s="152"/>
      <c r="JJX84" s="152"/>
      <c r="JJY84" s="152"/>
      <c r="JJZ84" s="152"/>
      <c r="JKA84" s="152"/>
      <c r="JKB84" s="152"/>
      <c r="JKC84" s="152"/>
      <c r="JKD84" s="152"/>
      <c r="JKE84" s="152"/>
      <c r="JKF84" s="152"/>
      <c r="JKG84" s="152"/>
      <c r="JKH84" s="152"/>
      <c r="JKI84" s="152"/>
      <c r="JKJ84" s="152"/>
      <c r="JKK84" s="152"/>
      <c r="JKL84" s="152"/>
      <c r="JKM84" s="152"/>
      <c r="JKN84" s="152"/>
      <c r="JKO84" s="152"/>
      <c r="JKP84" s="152"/>
      <c r="JKQ84" s="152"/>
      <c r="JKR84" s="152"/>
      <c r="JKS84" s="152"/>
      <c r="JKT84" s="152"/>
      <c r="JKU84" s="152"/>
      <c r="JKV84" s="152"/>
      <c r="JKW84" s="152"/>
      <c r="JKX84" s="152"/>
      <c r="JKY84" s="152"/>
      <c r="JKZ84" s="152"/>
      <c r="JLA84" s="152"/>
      <c r="JLB84" s="152"/>
      <c r="JLC84" s="152"/>
      <c r="JLD84" s="152"/>
      <c r="JLE84" s="152"/>
      <c r="JLF84" s="152"/>
      <c r="JLG84" s="152"/>
      <c r="JLH84" s="152"/>
      <c r="JLI84" s="152"/>
      <c r="JLJ84" s="152"/>
      <c r="JLK84" s="152"/>
      <c r="JLL84" s="152"/>
      <c r="JLM84" s="152"/>
      <c r="JLN84" s="152"/>
      <c r="JLO84" s="152"/>
      <c r="JLP84" s="152"/>
      <c r="JLQ84" s="152"/>
      <c r="JLR84" s="152"/>
      <c r="JLS84" s="152"/>
      <c r="JLT84" s="152"/>
      <c r="JLU84" s="152"/>
      <c r="JLV84" s="152"/>
      <c r="JLW84" s="152"/>
      <c r="JLX84" s="152"/>
      <c r="JLY84" s="152"/>
      <c r="JLZ84" s="152"/>
      <c r="JMA84" s="152"/>
      <c r="JMB84" s="152"/>
      <c r="JMC84" s="152"/>
      <c r="JMD84" s="152"/>
      <c r="JME84" s="152"/>
      <c r="JMF84" s="152"/>
      <c r="JMG84" s="152"/>
      <c r="JMH84" s="152"/>
      <c r="JMI84" s="152"/>
      <c r="JMJ84" s="152"/>
      <c r="JMK84" s="152"/>
      <c r="JML84" s="152"/>
      <c r="JMM84" s="152"/>
      <c r="JMN84" s="152"/>
      <c r="JMO84" s="152"/>
      <c r="JMP84" s="152"/>
      <c r="JMQ84" s="152"/>
      <c r="JMR84" s="152"/>
      <c r="JMS84" s="152"/>
      <c r="JMT84" s="152"/>
      <c r="JMU84" s="152"/>
      <c r="JMV84" s="152"/>
      <c r="JMW84" s="152"/>
      <c r="JMX84" s="152"/>
      <c r="JMY84" s="152"/>
      <c r="JMZ84" s="152"/>
      <c r="JNA84" s="152"/>
      <c r="JNB84" s="152"/>
      <c r="JNC84" s="152"/>
      <c r="JND84" s="152"/>
      <c r="JNE84" s="152"/>
      <c r="JNF84" s="152"/>
      <c r="JNG84" s="152"/>
      <c r="JNH84" s="152"/>
      <c r="JNI84" s="152"/>
      <c r="JNJ84" s="152"/>
      <c r="JNK84" s="152"/>
      <c r="JNL84" s="152"/>
      <c r="JNM84" s="152"/>
      <c r="JNN84" s="152"/>
      <c r="JNO84" s="152"/>
      <c r="JNP84" s="152"/>
      <c r="JNQ84" s="152"/>
      <c r="JNR84" s="152"/>
      <c r="JNS84" s="152"/>
      <c r="JNT84" s="152"/>
      <c r="JNU84" s="152"/>
      <c r="JNV84" s="152"/>
      <c r="JNW84" s="152"/>
      <c r="JNX84" s="152"/>
      <c r="JNY84" s="152"/>
      <c r="JNZ84" s="152"/>
      <c r="JOA84" s="152"/>
      <c r="JOB84" s="152"/>
      <c r="JOC84" s="152"/>
      <c r="JOD84" s="152"/>
      <c r="JOE84" s="152"/>
      <c r="JOF84" s="152"/>
      <c r="JOG84" s="152"/>
      <c r="JOH84" s="152"/>
      <c r="JOI84" s="152"/>
      <c r="JOJ84" s="152"/>
      <c r="JOK84" s="152"/>
      <c r="JOL84" s="152"/>
      <c r="JOM84" s="152"/>
      <c r="JON84" s="152"/>
      <c r="JOO84" s="152"/>
      <c r="JOP84" s="152"/>
      <c r="JOQ84" s="152"/>
      <c r="JOR84" s="152"/>
      <c r="JOS84" s="152"/>
      <c r="JOT84" s="152"/>
      <c r="JOU84" s="152"/>
      <c r="JOV84" s="152"/>
      <c r="JOW84" s="152"/>
      <c r="JOX84" s="152"/>
      <c r="JOY84" s="152"/>
      <c r="JOZ84" s="152"/>
      <c r="JPA84" s="152"/>
      <c r="JPB84" s="152"/>
      <c r="JPC84" s="152"/>
      <c r="JPD84" s="152"/>
      <c r="JPE84" s="152"/>
      <c r="JPF84" s="152"/>
      <c r="JPG84" s="152"/>
      <c r="JPH84" s="152"/>
      <c r="JPI84" s="152"/>
      <c r="JPJ84" s="152"/>
      <c r="JPK84" s="152"/>
      <c r="JPL84" s="152"/>
      <c r="JPM84" s="152"/>
      <c r="JPN84" s="152"/>
      <c r="JPO84" s="152"/>
      <c r="JPP84" s="152"/>
      <c r="JPQ84" s="152"/>
      <c r="JPR84" s="152"/>
      <c r="JPS84" s="152"/>
      <c r="JPT84" s="152"/>
      <c r="JPU84" s="152"/>
      <c r="JPV84" s="152"/>
      <c r="JPW84" s="152"/>
      <c r="JPX84" s="152"/>
      <c r="JPY84" s="152"/>
      <c r="JPZ84" s="152"/>
      <c r="JQA84" s="152"/>
      <c r="JQB84" s="152"/>
      <c r="JQC84" s="152"/>
      <c r="JQD84" s="152"/>
      <c r="JQE84" s="152"/>
      <c r="JQF84" s="152"/>
      <c r="JQG84" s="152"/>
      <c r="JQH84" s="152"/>
      <c r="JQI84" s="152"/>
      <c r="JQJ84" s="152"/>
      <c r="JQK84" s="152"/>
      <c r="JQL84" s="152"/>
      <c r="JQM84" s="152"/>
      <c r="JQN84" s="152"/>
      <c r="JQO84" s="152"/>
      <c r="JQP84" s="152"/>
      <c r="JQQ84" s="152"/>
      <c r="JQR84" s="152"/>
      <c r="JQS84" s="152"/>
      <c r="JQT84" s="152"/>
      <c r="JQU84" s="152"/>
      <c r="JQV84" s="152"/>
      <c r="JQW84" s="152"/>
      <c r="JQX84" s="152"/>
      <c r="JQY84" s="152"/>
      <c r="JQZ84" s="152"/>
      <c r="JRA84" s="152"/>
      <c r="JRB84" s="152"/>
      <c r="JRC84" s="152"/>
      <c r="JRD84" s="152"/>
      <c r="JRE84" s="152"/>
      <c r="JRF84" s="152"/>
      <c r="JRG84" s="152"/>
      <c r="JRH84" s="152"/>
      <c r="JRI84" s="152"/>
      <c r="JRJ84" s="152"/>
      <c r="JRK84" s="152"/>
      <c r="JRL84" s="152"/>
      <c r="JRM84" s="152"/>
      <c r="JRN84" s="152"/>
      <c r="JRO84" s="152"/>
      <c r="JRP84" s="152"/>
      <c r="JRQ84" s="152"/>
      <c r="JRR84" s="152"/>
      <c r="JRS84" s="152"/>
      <c r="JRT84" s="152"/>
      <c r="JRU84" s="152"/>
      <c r="JRV84" s="152"/>
      <c r="JRW84" s="152"/>
      <c r="JRX84" s="152"/>
      <c r="JRY84" s="152"/>
      <c r="JRZ84" s="152"/>
      <c r="JSA84" s="152"/>
      <c r="JSB84" s="152"/>
      <c r="JSC84" s="152"/>
      <c r="JSD84" s="152"/>
      <c r="JSE84" s="152"/>
      <c r="JSF84" s="152"/>
      <c r="JSG84" s="152"/>
      <c r="JSH84" s="152"/>
      <c r="JSI84" s="152"/>
      <c r="JSJ84" s="152"/>
      <c r="JSK84" s="152"/>
      <c r="JSL84" s="152"/>
      <c r="JSM84" s="152"/>
      <c r="JSN84" s="152"/>
      <c r="JSO84" s="152"/>
      <c r="JSP84" s="152"/>
      <c r="JSQ84" s="152"/>
      <c r="JSR84" s="152"/>
      <c r="JSS84" s="152"/>
      <c r="JST84" s="152"/>
      <c r="JSU84" s="152"/>
      <c r="JSV84" s="152"/>
      <c r="JSW84" s="152"/>
      <c r="JSX84" s="152"/>
      <c r="JSY84" s="152"/>
      <c r="JSZ84" s="152"/>
      <c r="JTA84" s="152"/>
      <c r="JTB84" s="152"/>
      <c r="JTC84" s="152"/>
      <c r="JTD84" s="152"/>
      <c r="JTE84" s="152"/>
      <c r="JTF84" s="152"/>
      <c r="JTG84" s="152"/>
      <c r="JTH84" s="152"/>
      <c r="JTI84" s="152"/>
      <c r="JTJ84" s="152"/>
      <c r="JTK84" s="152"/>
      <c r="JTL84" s="152"/>
      <c r="JTM84" s="152"/>
      <c r="JTN84" s="152"/>
      <c r="JTO84" s="152"/>
      <c r="JTP84" s="152"/>
      <c r="JTQ84" s="152"/>
      <c r="JTR84" s="152"/>
      <c r="JTS84" s="152"/>
      <c r="JTT84" s="152"/>
      <c r="JTU84" s="152"/>
      <c r="JTV84" s="152"/>
      <c r="JTW84" s="152"/>
      <c r="JTX84" s="152"/>
      <c r="JTY84" s="152"/>
      <c r="JTZ84" s="152"/>
      <c r="JUA84" s="152"/>
      <c r="JUB84" s="152"/>
      <c r="JUC84" s="152"/>
      <c r="JUD84" s="152"/>
      <c r="JUE84" s="152"/>
      <c r="JUF84" s="152"/>
      <c r="JUG84" s="152"/>
      <c r="JUH84" s="152"/>
      <c r="JUI84" s="152"/>
      <c r="JUJ84" s="152"/>
      <c r="JUK84" s="152"/>
      <c r="JUL84" s="152"/>
      <c r="JUM84" s="152"/>
      <c r="JUN84" s="152"/>
      <c r="JUO84" s="152"/>
      <c r="JUP84" s="152"/>
      <c r="JUQ84" s="152"/>
      <c r="JUR84" s="152"/>
      <c r="JUS84" s="152"/>
      <c r="JUT84" s="152"/>
      <c r="JUU84" s="152"/>
      <c r="JUV84" s="152"/>
      <c r="JUW84" s="152"/>
      <c r="JUX84" s="152"/>
      <c r="JUY84" s="152"/>
      <c r="JUZ84" s="152"/>
      <c r="JVA84" s="152"/>
      <c r="JVB84" s="152"/>
      <c r="JVC84" s="152"/>
      <c r="JVD84" s="152"/>
      <c r="JVE84" s="152"/>
      <c r="JVF84" s="152"/>
      <c r="JVG84" s="152"/>
      <c r="JVH84" s="152"/>
      <c r="JVI84" s="152"/>
      <c r="JVJ84" s="152"/>
      <c r="JVK84" s="152"/>
      <c r="JVL84" s="152"/>
      <c r="JVM84" s="152"/>
      <c r="JVN84" s="152"/>
      <c r="JVO84" s="152"/>
      <c r="JVP84" s="152"/>
      <c r="JVQ84" s="152"/>
      <c r="JVR84" s="152"/>
      <c r="JVS84" s="152"/>
      <c r="JVT84" s="152"/>
      <c r="JVU84" s="152"/>
      <c r="JVV84" s="152"/>
      <c r="JVW84" s="152"/>
      <c r="JVX84" s="152"/>
      <c r="JVY84" s="152"/>
      <c r="JVZ84" s="152"/>
      <c r="JWA84" s="152"/>
      <c r="JWB84" s="152"/>
      <c r="JWC84" s="152"/>
      <c r="JWD84" s="152"/>
      <c r="JWE84" s="152"/>
      <c r="JWF84" s="152"/>
      <c r="JWG84" s="152"/>
      <c r="JWH84" s="152"/>
      <c r="JWI84" s="152"/>
      <c r="JWJ84" s="152"/>
      <c r="JWK84" s="152"/>
      <c r="JWL84" s="152"/>
      <c r="JWM84" s="152"/>
      <c r="JWN84" s="152"/>
      <c r="JWO84" s="152"/>
      <c r="JWP84" s="152"/>
      <c r="JWQ84" s="152"/>
      <c r="JWR84" s="152"/>
      <c r="JWS84" s="152"/>
      <c r="JWT84" s="152"/>
      <c r="JWU84" s="152"/>
      <c r="JWV84" s="152"/>
      <c r="JWW84" s="152"/>
      <c r="JWX84" s="152"/>
      <c r="JWY84" s="152"/>
      <c r="JWZ84" s="152"/>
      <c r="JXA84" s="152"/>
      <c r="JXB84" s="152"/>
      <c r="JXC84" s="152"/>
      <c r="JXD84" s="152"/>
      <c r="JXE84" s="152"/>
      <c r="JXF84" s="152"/>
      <c r="JXG84" s="152"/>
      <c r="JXH84" s="152"/>
      <c r="JXI84" s="152"/>
      <c r="JXJ84" s="152"/>
      <c r="JXK84" s="152"/>
      <c r="JXL84" s="152"/>
      <c r="JXM84" s="152"/>
      <c r="JXN84" s="152"/>
      <c r="JXO84" s="152"/>
      <c r="JXP84" s="152"/>
      <c r="JXQ84" s="152"/>
      <c r="JXR84" s="152"/>
      <c r="JXS84" s="152"/>
      <c r="JXT84" s="152"/>
      <c r="JXU84" s="152"/>
      <c r="JXV84" s="152"/>
      <c r="JXW84" s="152"/>
      <c r="JXX84" s="152"/>
      <c r="JXY84" s="152"/>
      <c r="JXZ84" s="152"/>
      <c r="JYA84" s="152"/>
      <c r="JYB84" s="152"/>
      <c r="JYC84" s="152"/>
      <c r="JYD84" s="152"/>
      <c r="JYE84" s="152"/>
      <c r="JYF84" s="152"/>
      <c r="JYG84" s="152"/>
      <c r="JYH84" s="152"/>
      <c r="JYI84" s="152"/>
      <c r="JYJ84" s="152"/>
      <c r="JYK84" s="152"/>
      <c r="JYL84" s="152"/>
      <c r="JYM84" s="152"/>
      <c r="JYN84" s="152"/>
      <c r="JYO84" s="152"/>
      <c r="JYP84" s="152"/>
      <c r="JYQ84" s="152"/>
      <c r="JYR84" s="152"/>
      <c r="JYS84" s="152"/>
      <c r="JYT84" s="152"/>
      <c r="JYU84" s="152"/>
      <c r="JYV84" s="152"/>
      <c r="JYW84" s="152"/>
      <c r="JYX84" s="152"/>
      <c r="JYY84" s="152"/>
      <c r="JYZ84" s="152"/>
      <c r="JZA84" s="152"/>
      <c r="JZB84" s="152"/>
      <c r="JZC84" s="152"/>
      <c r="JZD84" s="152"/>
      <c r="JZE84" s="152"/>
      <c r="JZF84" s="152"/>
      <c r="JZG84" s="152"/>
      <c r="JZH84" s="152"/>
      <c r="JZI84" s="152"/>
      <c r="JZJ84" s="152"/>
      <c r="JZK84" s="152"/>
      <c r="JZL84" s="152"/>
      <c r="JZM84" s="152"/>
      <c r="JZN84" s="152"/>
      <c r="JZO84" s="152"/>
      <c r="JZP84" s="152"/>
      <c r="JZQ84" s="152"/>
      <c r="JZR84" s="152"/>
      <c r="JZS84" s="152"/>
      <c r="JZT84" s="152"/>
      <c r="JZU84" s="152"/>
      <c r="JZV84" s="152"/>
      <c r="JZW84" s="152"/>
      <c r="JZX84" s="152"/>
      <c r="JZY84" s="152"/>
      <c r="JZZ84" s="152"/>
      <c r="KAA84" s="152"/>
      <c r="KAB84" s="152"/>
      <c r="KAC84" s="152"/>
      <c r="KAD84" s="152"/>
      <c r="KAE84" s="152"/>
      <c r="KAF84" s="152"/>
      <c r="KAG84" s="152"/>
      <c r="KAH84" s="152"/>
      <c r="KAI84" s="152"/>
      <c r="KAJ84" s="152"/>
      <c r="KAK84" s="152"/>
      <c r="KAL84" s="152"/>
      <c r="KAM84" s="152"/>
      <c r="KAN84" s="152"/>
      <c r="KAO84" s="152"/>
      <c r="KAP84" s="152"/>
      <c r="KAQ84" s="152"/>
      <c r="KAR84" s="152"/>
      <c r="KAS84" s="152"/>
      <c r="KAT84" s="152"/>
      <c r="KAU84" s="152"/>
      <c r="KAV84" s="152"/>
      <c r="KAW84" s="152"/>
      <c r="KAX84" s="152"/>
      <c r="KAY84" s="152"/>
      <c r="KAZ84" s="152"/>
      <c r="KBA84" s="152"/>
      <c r="KBB84" s="152"/>
      <c r="KBC84" s="152"/>
      <c r="KBD84" s="152"/>
      <c r="KBE84" s="152"/>
      <c r="KBF84" s="152"/>
      <c r="KBG84" s="152"/>
      <c r="KBH84" s="152"/>
      <c r="KBI84" s="152"/>
      <c r="KBJ84" s="152"/>
      <c r="KBK84" s="152"/>
      <c r="KBL84" s="152"/>
      <c r="KBM84" s="152"/>
      <c r="KBN84" s="152"/>
      <c r="KBO84" s="152"/>
      <c r="KBP84" s="152"/>
      <c r="KBQ84" s="152"/>
      <c r="KBR84" s="152"/>
      <c r="KBS84" s="152"/>
      <c r="KBT84" s="152"/>
      <c r="KBU84" s="152"/>
      <c r="KBV84" s="152"/>
      <c r="KBW84" s="152"/>
      <c r="KBX84" s="152"/>
      <c r="KBY84" s="152"/>
      <c r="KBZ84" s="152"/>
      <c r="KCA84" s="152"/>
      <c r="KCB84" s="152"/>
      <c r="KCC84" s="152"/>
      <c r="KCD84" s="152"/>
      <c r="KCE84" s="152"/>
      <c r="KCF84" s="152"/>
      <c r="KCG84" s="152"/>
      <c r="KCH84" s="152"/>
      <c r="KCI84" s="152"/>
      <c r="KCJ84" s="152"/>
      <c r="KCK84" s="152"/>
      <c r="KCL84" s="152"/>
      <c r="KCM84" s="152"/>
      <c r="KCN84" s="152"/>
      <c r="KCO84" s="152"/>
      <c r="KCP84" s="152"/>
      <c r="KCQ84" s="152"/>
      <c r="KCR84" s="152"/>
      <c r="KCS84" s="152"/>
      <c r="KCT84" s="152"/>
      <c r="KCU84" s="152"/>
      <c r="KCV84" s="152"/>
      <c r="KCW84" s="152"/>
      <c r="KCX84" s="152"/>
      <c r="KCY84" s="152"/>
      <c r="KCZ84" s="152"/>
      <c r="KDA84" s="152"/>
      <c r="KDB84" s="152"/>
      <c r="KDC84" s="152"/>
      <c r="KDD84" s="152"/>
      <c r="KDE84" s="152"/>
      <c r="KDF84" s="152"/>
      <c r="KDG84" s="152"/>
      <c r="KDH84" s="152"/>
      <c r="KDI84" s="152"/>
      <c r="KDJ84" s="152"/>
      <c r="KDK84" s="152"/>
      <c r="KDL84" s="152"/>
      <c r="KDM84" s="152"/>
      <c r="KDN84" s="152"/>
      <c r="KDO84" s="152"/>
      <c r="KDP84" s="152"/>
      <c r="KDQ84" s="152"/>
      <c r="KDR84" s="152"/>
      <c r="KDS84" s="152"/>
      <c r="KDT84" s="152"/>
      <c r="KDU84" s="152"/>
      <c r="KDV84" s="152"/>
      <c r="KDW84" s="152"/>
      <c r="KDX84" s="152"/>
      <c r="KDY84" s="152"/>
      <c r="KDZ84" s="152"/>
      <c r="KEA84" s="152"/>
      <c r="KEB84" s="152"/>
      <c r="KEC84" s="152"/>
      <c r="KED84" s="152"/>
      <c r="KEE84" s="152"/>
      <c r="KEF84" s="152"/>
      <c r="KEG84" s="152"/>
      <c r="KEH84" s="152"/>
      <c r="KEI84" s="152"/>
      <c r="KEJ84" s="152"/>
      <c r="KEK84" s="152"/>
      <c r="KEL84" s="152"/>
      <c r="KEM84" s="152"/>
      <c r="KEN84" s="152"/>
      <c r="KEO84" s="152"/>
      <c r="KEP84" s="152"/>
      <c r="KEQ84" s="152"/>
      <c r="KER84" s="152"/>
      <c r="KES84" s="152"/>
      <c r="KET84" s="152"/>
      <c r="KEU84" s="152"/>
      <c r="KEV84" s="152"/>
      <c r="KEW84" s="152"/>
      <c r="KEX84" s="152"/>
      <c r="KEY84" s="152"/>
      <c r="KEZ84" s="152"/>
      <c r="KFA84" s="152"/>
      <c r="KFB84" s="152"/>
      <c r="KFC84" s="152"/>
      <c r="KFD84" s="152"/>
      <c r="KFE84" s="152"/>
      <c r="KFF84" s="152"/>
      <c r="KFG84" s="152"/>
      <c r="KFH84" s="152"/>
      <c r="KFI84" s="152"/>
      <c r="KFJ84" s="152"/>
      <c r="KFK84" s="152"/>
      <c r="KFL84" s="152"/>
      <c r="KFM84" s="152"/>
      <c r="KFN84" s="152"/>
      <c r="KFO84" s="152"/>
      <c r="KFP84" s="152"/>
      <c r="KFQ84" s="152"/>
      <c r="KFR84" s="152"/>
      <c r="KFS84" s="152"/>
      <c r="KFT84" s="152"/>
      <c r="KFU84" s="152"/>
      <c r="KFV84" s="152"/>
      <c r="KFW84" s="152"/>
      <c r="KFX84" s="152"/>
      <c r="KFY84" s="152"/>
      <c r="KFZ84" s="152"/>
      <c r="KGA84" s="152"/>
      <c r="KGB84" s="152"/>
      <c r="KGC84" s="152"/>
      <c r="KGD84" s="152"/>
      <c r="KGE84" s="152"/>
      <c r="KGF84" s="152"/>
      <c r="KGG84" s="152"/>
      <c r="KGH84" s="152"/>
      <c r="KGI84" s="152"/>
      <c r="KGJ84" s="152"/>
      <c r="KGK84" s="152"/>
      <c r="KGL84" s="152"/>
      <c r="KGM84" s="152"/>
      <c r="KGN84" s="152"/>
      <c r="KGO84" s="152"/>
      <c r="KGP84" s="152"/>
      <c r="KGQ84" s="152"/>
      <c r="KGR84" s="152"/>
      <c r="KGS84" s="152"/>
      <c r="KGT84" s="152"/>
      <c r="KGU84" s="152"/>
      <c r="KGV84" s="152"/>
      <c r="KGW84" s="152"/>
      <c r="KGX84" s="152"/>
      <c r="KGY84" s="152"/>
      <c r="KGZ84" s="152"/>
      <c r="KHA84" s="152"/>
      <c r="KHB84" s="152"/>
      <c r="KHC84" s="152"/>
      <c r="KHD84" s="152"/>
      <c r="KHE84" s="152"/>
      <c r="KHF84" s="152"/>
      <c r="KHG84" s="152"/>
      <c r="KHH84" s="152"/>
      <c r="KHI84" s="152"/>
      <c r="KHJ84" s="152"/>
      <c r="KHK84" s="152"/>
      <c r="KHL84" s="152"/>
      <c r="KHM84" s="152"/>
      <c r="KHN84" s="152"/>
      <c r="KHO84" s="152"/>
      <c r="KHP84" s="152"/>
      <c r="KHQ84" s="152"/>
      <c r="KHR84" s="152"/>
      <c r="KHS84" s="152"/>
      <c r="KHT84" s="152"/>
      <c r="KHU84" s="152"/>
      <c r="KHV84" s="152"/>
      <c r="KHW84" s="152"/>
      <c r="KHX84" s="152"/>
      <c r="KHY84" s="152"/>
      <c r="KHZ84" s="152"/>
      <c r="KIA84" s="152"/>
      <c r="KIB84" s="152"/>
      <c r="KIC84" s="152"/>
      <c r="KID84" s="152"/>
      <c r="KIE84" s="152"/>
      <c r="KIF84" s="152"/>
      <c r="KIG84" s="152"/>
      <c r="KIH84" s="152"/>
      <c r="KII84" s="152"/>
      <c r="KIJ84" s="152"/>
      <c r="KIK84" s="152"/>
      <c r="KIL84" s="152"/>
      <c r="KIM84" s="152"/>
      <c r="KIN84" s="152"/>
      <c r="KIO84" s="152"/>
      <c r="KIP84" s="152"/>
      <c r="KIQ84" s="152"/>
      <c r="KIR84" s="152"/>
      <c r="KIS84" s="152"/>
      <c r="KIT84" s="152"/>
      <c r="KIU84" s="152"/>
      <c r="KIV84" s="152"/>
      <c r="KIW84" s="152"/>
      <c r="KIX84" s="152"/>
      <c r="KIY84" s="152"/>
      <c r="KIZ84" s="152"/>
      <c r="KJA84" s="152"/>
      <c r="KJB84" s="152"/>
      <c r="KJC84" s="152"/>
      <c r="KJD84" s="152"/>
      <c r="KJE84" s="152"/>
      <c r="KJF84" s="152"/>
      <c r="KJG84" s="152"/>
      <c r="KJH84" s="152"/>
      <c r="KJI84" s="152"/>
      <c r="KJJ84" s="152"/>
      <c r="KJK84" s="152"/>
      <c r="KJL84" s="152"/>
      <c r="KJM84" s="152"/>
      <c r="KJN84" s="152"/>
      <c r="KJO84" s="152"/>
      <c r="KJP84" s="152"/>
      <c r="KJQ84" s="152"/>
      <c r="KJR84" s="152"/>
      <c r="KJS84" s="152"/>
      <c r="KJT84" s="152"/>
      <c r="KJU84" s="152"/>
      <c r="KJV84" s="152"/>
      <c r="KJW84" s="152"/>
      <c r="KJX84" s="152"/>
      <c r="KJY84" s="152"/>
      <c r="KJZ84" s="152"/>
      <c r="KKA84" s="152"/>
      <c r="KKB84" s="152"/>
      <c r="KKC84" s="152"/>
      <c r="KKD84" s="152"/>
      <c r="KKE84" s="152"/>
      <c r="KKF84" s="152"/>
      <c r="KKG84" s="152"/>
      <c r="KKH84" s="152"/>
      <c r="KKI84" s="152"/>
      <c r="KKJ84" s="152"/>
      <c r="KKK84" s="152"/>
      <c r="KKL84" s="152"/>
      <c r="KKM84" s="152"/>
      <c r="KKN84" s="152"/>
      <c r="KKO84" s="152"/>
      <c r="KKP84" s="152"/>
      <c r="KKQ84" s="152"/>
      <c r="KKR84" s="152"/>
      <c r="KKS84" s="152"/>
      <c r="KKT84" s="152"/>
      <c r="KKU84" s="152"/>
      <c r="KKV84" s="152"/>
      <c r="KKW84" s="152"/>
      <c r="KKX84" s="152"/>
      <c r="KKY84" s="152"/>
      <c r="KKZ84" s="152"/>
      <c r="KLA84" s="152"/>
      <c r="KLB84" s="152"/>
      <c r="KLC84" s="152"/>
      <c r="KLD84" s="152"/>
      <c r="KLE84" s="152"/>
      <c r="KLF84" s="152"/>
      <c r="KLG84" s="152"/>
      <c r="KLH84" s="152"/>
      <c r="KLI84" s="152"/>
      <c r="KLJ84" s="152"/>
      <c r="KLK84" s="152"/>
      <c r="KLL84" s="152"/>
      <c r="KLM84" s="152"/>
      <c r="KLN84" s="152"/>
      <c r="KLO84" s="152"/>
      <c r="KLP84" s="152"/>
      <c r="KLQ84" s="152"/>
      <c r="KLR84" s="152"/>
      <c r="KLS84" s="152"/>
      <c r="KLT84" s="152"/>
      <c r="KLU84" s="152"/>
      <c r="KLV84" s="152"/>
      <c r="KLW84" s="152"/>
      <c r="KLX84" s="152"/>
      <c r="KLY84" s="152"/>
      <c r="KLZ84" s="152"/>
      <c r="KMA84" s="152"/>
      <c r="KMB84" s="152"/>
      <c r="KMC84" s="152"/>
      <c r="KMD84" s="152"/>
      <c r="KME84" s="152"/>
      <c r="KMF84" s="152"/>
      <c r="KMG84" s="152"/>
      <c r="KMH84" s="152"/>
      <c r="KMI84" s="152"/>
      <c r="KMJ84" s="152"/>
      <c r="KMK84" s="152"/>
      <c r="KML84" s="152"/>
      <c r="KMM84" s="152"/>
      <c r="KMN84" s="152"/>
      <c r="KMO84" s="152"/>
      <c r="KMP84" s="152"/>
      <c r="KMQ84" s="152"/>
      <c r="KMR84" s="152"/>
      <c r="KMS84" s="152"/>
      <c r="KMT84" s="152"/>
      <c r="KMU84" s="152"/>
      <c r="KMV84" s="152"/>
      <c r="KMW84" s="152"/>
      <c r="KMX84" s="152"/>
      <c r="KMY84" s="152"/>
      <c r="KMZ84" s="152"/>
      <c r="KNA84" s="152"/>
      <c r="KNB84" s="152"/>
      <c r="KNC84" s="152"/>
      <c r="KND84" s="152"/>
      <c r="KNE84" s="152"/>
      <c r="KNF84" s="152"/>
      <c r="KNG84" s="152"/>
      <c r="KNH84" s="152"/>
      <c r="KNI84" s="152"/>
      <c r="KNJ84" s="152"/>
      <c r="KNK84" s="152"/>
      <c r="KNL84" s="152"/>
      <c r="KNM84" s="152"/>
      <c r="KNN84" s="152"/>
      <c r="KNO84" s="152"/>
      <c r="KNP84" s="152"/>
      <c r="KNQ84" s="152"/>
      <c r="KNR84" s="152"/>
      <c r="KNS84" s="152"/>
      <c r="KNT84" s="152"/>
      <c r="KNU84" s="152"/>
      <c r="KNV84" s="152"/>
      <c r="KNW84" s="152"/>
      <c r="KNX84" s="152"/>
      <c r="KNY84" s="152"/>
      <c r="KNZ84" s="152"/>
      <c r="KOA84" s="152"/>
      <c r="KOB84" s="152"/>
      <c r="KOC84" s="152"/>
      <c r="KOD84" s="152"/>
      <c r="KOE84" s="152"/>
      <c r="KOF84" s="152"/>
      <c r="KOG84" s="152"/>
      <c r="KOH84" s="152"/>
      <c r="KOI84" s="152"/>
      <c r="KOJ84" s="152"/>
      <c r="KOK84" s="152"/>
      <c r="KOL84" s="152"/>
      <c r="KOM84" s="152"/>
      <c r="KON84" s="152"/>
      <c r="KOO84" s="152"/>
      <c r="KOP84" s="152"/>
      <c r="KOQ84" s="152"/>
      <c r="KOR84" s="152"/>
      <c r="KOS84" s="152"/>
      <c r="KOT84" s="152"/>
      <c r="KOU84" s="152"/>
      <c r="KOV84" s="152"/>
      <c r="KOW84" s="152"/>
      <c r="KOX84" s="152"/>
      <c r="KOY84" s="152"/>
      <c r="KOZ84" s="152"/>
      <c r="KPA84" s="152"/>
      <c r="KPB84" s="152"/>
      <c r="KPC84" s="152"/>
      <c r="KPD84" s="152"/>
      <c r="KPE84" s="152"/>
      <c r="KPF84" s="152"/>
      <c r="KPG84" s="152"/>
      <c r="KPH84" s="152"/>
      <c r="KPI84" s="152"/>
      <c r="KPJ84" s="152"/>
      <c r="KPK84" s="152"/>
      <c r="KPL84" s="152"/>
      <c r="KPM84" s="152"/>
      <c r="KPN84" s="152"/>
      <c r="KPO84" s="152"/>
      <c r="KPP84" s="152"/>
      <c r="KPQ84" s="152"/>
      <c r="KPR84" s="152"/>
      <c r="KPS84" s="152"/>
      <c r="KPT84" s="152"/>
      <c r="KPU84" s="152"/>
      <c r="KPV84" s="152"/>
      <c r="KPW84" s="152"/>
      <c r="KPX84" s="152"/>
      <c r="KPY84" s="152"/>
      <c r="KPZ84" s="152"/>
      <c r="KQA84" s="152"/>
      <c r="KQB84" s="152"/>
      <c r="KQC84" s="152"/>
      <c r="KQD84" s="152"/>
      <c r="KQE84" s="152"/>
      <c r="KQF84" s="152"/>
      <c r="KQG84" s="152"/>
      <c r="KQH84" s="152"/>
      <c r="KQI84" s="152"/>
      <c r="KQJ84" s="152"/>
      <c r="KQK84" s="152"/>
      <c r="KQL84" s="152"/>
      <c r="KQM84" s="152"/>
      <c r="KQN84" s="152"/>
      <c r="KQO84" s="152"/>
      <c r="KQP84" s="152"/>
      <c r="KQQ84" s="152"/>
      <c r="KQR84" s="152"/>
      <c r="KQS84" s="152"/>
      <c r="KQT84" s="152"/>
      <c r="KQU84" s="152"/>
      <c r="KQV84" s="152"/>
      <c r="KQW84" s="152"/>
      <c r="KQX84" s="152"/>
      <c r="KQY84" s="152"/>
      <c r="KQZ84" s="152"/>
      <c r="KRA84" s="152"/>
      <c r="KRB84" s="152"/>
      <c r="KRC84" s="152"/>
      <c r="KRD84" s="152"/>
      <c r="KRE84" s="152"/>
      <c r="KRF84" s="152"/>
      <c r="KRG84" s="152"/>
      <c r="KRH84" s="152"/>
      <c r="KRI84" s="152"/>
      <c r="KRJ84" s="152"/>
      <c r="KRK84" s="152"/>
      <c r="KRL84" s="152"/>
      <c r="KRM84" s="152"/>
      <c r="KRN84" s="152"/>
      <c r="KRO84" s="152"/>
      <c r="KRP84" s="152"/>
      <c r="KRQ84" s="152"/>
      <c r="KRR84" s="152"/>
      <c r="KRS84" s="152"/>
      <c r="KRT84" s="152"/>
      <c r="KRU84" s="152"/>
      <c r="KRV84" s="152"/>
      <c r="KRW84" s="152"/>
      <c r="KRX84" s="152"/>
      <c r="KRY84" s="152"/>
      <c r="KRZ84" s="152"/>
      <c r="KSA84" s="152"/>
      <c r="KSB84" s="152"/>
      <c r="KSC84" s="152"/>
      <c r="KSD84" s="152"/>
      <c r="KSE84" s="152"/>
      <c r="KSF84" s="152"/>
      <c r="KSG84" s="152"/>
      <c r="KSH84" s="152"/>
      <c r="KSI84" s="152"/>
      <c r="KSJ84" s="152"/>
      <c r="KSK84" s="152"/>
      <c r="KSL84" s="152"/>
      <c r="KSM84" s="152"/>
      <c r="KSN84" s="152"/>
      <c r="KSO84" s="152"/>
      <c r="KSP84" s="152"/>
      <c r="KSQ84" s="152"/>
      <c r="KSR84" s="152"/>
      <c r="KSS84" s="152"/>
      <c r="KST84" s="152"/>
      <c r="KSU84" s="152"/>
      <c r="KSV84" s="152"/>
      <c r="KSW84" s="152"/>
      <c r="KSX84" s="152"/>
      <c r="KSY84" s="152"/>
      <c r="KSZ84" s="152"/>
      <c r="KTA84" s="152"/>
      <c r="KTB84" s="152"/>
      <c r="KTC84" s="152"/>
      <c r="KTD84" s="152"/>
      <c r="KTE84" s="152"/>
      <c r="KTF84" s="152"/>
      <c r="KTG84" s="152"/>
      <c r="KTH84" s="152"/>
      <c r="KTI84" s="152"/>
      <c r="KTJ84" s="152"/>
      <c r="KTK84" s="152"/>
      <c r="KTL84" s="152"/>
      <c r="KTM84" s="152"/>
      <c r="KTN84" s="152"/>
      <c r="KTO84" s="152"/>
      <c r="KTP84" s="152"/>
      <c r="KTQ84" s="152"/>
      <c r="KTR84" s="152"/>
      <c r="KTS84" s="152"/>
      <c r="KTT84" s="152"/>
      <c r="KTU84" s="152"/>
      <c r="KTV84" s="152"/>
      <c r="KTW84" s="152"/>
      <c r="KTX84" s="152"/>
      <c r="KTY84" s="152"/>
      <c r="KTZ84" s="152"/>
      <c r="KUA84" s="152"/>
      <c r="KUB84" s="152"/>
      <c r="KUC84" s="152"/>
      <c r="KUD84" s="152"/>
      <c r="KUE84" s="152"/>
      <c r="KUF84" s="152"/>
      <c r="KUG84" s="152"/>
      <c r="KUH84" s="152"/>
      <c r="KUI84" s="152"/>
      <c r="KUJ84" s="152"/>
      <c r="KUK84" s="152"/>
      <c r="KUL84" s="152"/>
      <c r="KUM84" s="152"/>
      <c r="KUN84" s="152"/>
      <c r="KUO84" s="152"/>
      <c r="KUP84" s="152"/>
      <c r="KUQ84" s="152"/>
      <c r="KUR84" s="152"/>
      <c r="KUS84" s="152"/>
      <c r="KUT84" s="152"/>
      <c r="KUU84" s="152"/>
      <c r="KUV84" s="152"/>
      <c r="KUW84" s="152"/>
      <c r="KUX84" s="152"/>
      <c r="KUY84" s="152"/>
      <c r="KUZ84" s="152"/>
      <c r="KVA84" s="152"/>
      <c r="KVB84" s="152"/>
      <c r="KVC84" s="152"/>
      <c r="KVD84" s="152"/>
      <c r="KVE84" s="152"/>
      <c r="KVF84" s="152"/>
      <c r="KVG84" s="152"/>
      <c r="KVH84" s="152"/>
      <c r="KVI84" s="152"/>
      <c r="KVJ84" s="152"/>
      <c r="KVK84" s="152"/>
      <c r="KVL84" s="152"/>
      <c r="KVM84" s="152"/>
      <c r="KVN84" s="152"/>
      <c r="KVO84" s="152"/>
      <c r="KVP84" s="152"/>
      <c r="KVQ84" s="152"/>
      <c r="KVR84" s="152"/>
      <c r="KVS84" s="152"/>
      <c r="KVT84" s="152"/>
      <c r="KVU84" s="152"/>
      <c r="KVV84" s="152"/>
      <c r="KVW84" s="152"/>
      <c r="KVX84" s="152"/>
      <c r="KVY84" s="152"/>
      <c r="KVZ84" s="152"/>
      <c r="KWA84" s="152"/>
      <c r="KWB84" s="152"/>
      <c r="KWC84" s="152"/>
      <c r="KWD84" s="152"/>
      <c r="KWE84" s="152"/>
      <c r="KWF84" s="152"/>
      <c r="KWG84" s="152"/>
      <c r="KWH84" s="152"/>
      <c r="KWI84" s="152"/>
      <c r="KWJ84" s="152"/>
      <c r="KWK84" s="152"/>
      <c r="KWL84" s="152"/>
      <c r="KWM84" s="152"/>
      <c r="KWN84" s="152"/>
      <c r="KWO84" s="152"/>
      <c r="KWP84" s="152"/>
      <c r="KWQ84" s="152"/>
      <c r="KWR84" s="152"/>
      <c r="KWS84" s="152"/>
      <c r="KWT84" s="152"/>
      <c r="KWU84" s="152"/>
      <c r="KWV84" s="152"/>
      <c r="KWW84" s="152"/>
      <c r="KWX84" s="152"/>
      <c r="KWY84" s="152"/>
      <c r="KWZ84" s="152"/>
      <c r="KXA84" s="152"/>
      <c r="KXB84" s="152"/>
      <c r="KXC84" s="152"/>
      <c r="KXD84" s="152"/>
      <c r="KXE84" s="152"/>
      <c r="KXF84" s="152"/>
      <c r="KXG84" s="152"/>
      <c r="KXH84" s="152"/>
      <c r="KXI84" s="152"/>
      <c r="KXJ84" s="152"/>
      <c r="KXK84" s="152"/>
      <c r="KXL84" s="152"/>
      <c r="KXM84" s="152"/>
      <c r="KXN84" s="152"/>
      <c r="KXO84" s="152"/>
      <c r="KXP84" s="152"/>
      <c r="KXQ84" s="152"/>
      <c r="KXR84" s="152"/>
      <c r="KXS84" s="152"/>
      <c r="KXT84" s="152"/>
      <c r="KXU84" s="152"/>
      <c r="KXV84" s="152"/>
      <c r="KXW84" s="152"/>
      <c r="KXX84" s="152"/>
      <c r="KXY84" s="152"/>
      <c r="KXZ84" s="152"/>
      <c r="KYA84" s="152"/>
      <c r="KYB84" s="152"/>
      <c r="KYC84" s="152"/>
      <c r="KYD84" s="152"/>
      <c r="KYE84" s="152"/>
      <c r="KYF84" s="152"/>
      <c r="KYG84" s="152"/>
      <c r="KYH84" s="152"/>
      <c r="KYI84" s="152"/>
      <c r="KYJ84" s="152"/>
      <c r="KYK84" s="152"/>
      <c r="KYL84" s="152"/>
      <c r="KYM84" s="152"/>
      <c r="KYN84" s="152"/>
      <c r="KYO84" s="152"/>
      <c r="KYP84" s="152"/>
      <c r="KYQ84" s="152"/>
      <c r="KYR84" s="152"/>
      <c r="KYS84" s="152"/>
      <c r="KYT84" s="152"/>
      <c r="KYU84" s="152"/>
      <c r="KYV84" s="152"/>
      <c r="KYW84" s="152"/>
      <c r="KYX84" s="152"/>
      <c r="KYY84" s="152"/>
      <c r="KYZ84" s="152"/>
      <c r="KZA84" s="152"/>
      <c r="KZB84" s="152"/>
      <c r="KZC84" s="152"/>
      <c r="KZD84" s="152"/>
      <c r="KZE84" s="152"/>
      <c r="KZF84" s="152"/>
      <c r="KZG84" s="152"/>
      <c r="KZH84" s="152"/>
      <c r="KZI84" s="152"/>
      <c r="KZJ84" s="152"/>
      <c r="KZK84" s="152"/>
      <c r="KZL84" s="152"/>
      <c r="KZM84" s="152"/>
      <c r="KZN84" s="152"/>
      <c r="KZO84" s="152"/>
      <c r="KZP84" s="152"/>
      <c r="KZQ84" s="152"/>
      <c r="KZR84" s="152"/>
      <c r="KZS84" s="152"/>
      <c r="KZT84" s="152"/>
      <c r="KZU84" s="152"/>
      <c r="KZV84" s="152"/>
      <c r="KZW84" s="152"/>
      <c r="KZX84" s="152"/>
      <c r="KZY84" s="152"/>
      <c r="KZZ84" s="152"/>
      <c r="LAA84" s="152"/>
      <c r="LAB84" s="152"/>
      <c r="LAC84" s="152"/>
      <c r="LAD84" s="152"/>
      <c r="LAE84" s="152"/>
      <c r="LAF84" s="152"/>
      <c r="LAG84" s="152"/>
      <c r="LAH84" s="152"/>
      <c r="LAI84" s="152"/>
      <c r="LAJ84" s="152"/>
      <c r="LAK84" s="152"/>
      <c r="LAL84" s="152"/>
      <c r="LAM84" s="152"/>
      <c r="LAN84" s="152"/>
      <c r="LAO84" s="152"/>
      <c r="LAP84" s="152"/>
      <c r="LAQ84" s="152"/>
      <c r="LAR84" s="152"/>
      <c r="LAS84" s="152"/>
      <c r="LAT84" s="152"/>
      <c r="LAU84" s="152"/>
      <c r="LAV84" s="152"/>
      <c r="LAW84" s="152"/>
      <c r="LAX84" s="152"/>
      <c r="LAY84" s="152"/>
      <c r="LAZ84" s="152"/>
      <c r="LBA84" s="152"/>
      <c r="LBB84" s="152"/>
      <c r="LBC84" s="152"/>
      <c r="LBD84" s="152"/>
      <c r="LBE84" s="152"/>
      <c r="LBF84" s="152"/>
      <c r="LBG84" s="152"/>
      <c r="LBH84" s="152"/>
      <c r="LBI84" s="152"/>
      <c r="LBJ84" s="152"/>
      <c r="LBK84" s="152"/>
      <c r="LBL84" s="152"/>
      <c r="LBM84" s="152"/>
      <c r="LBN84" s="152"/>
      <c r="LBO84" s="152"/>
      <c r="LBP84" s="152"/>
      <c r="LBQ84" s="152"/>
      <c r="LBR84" s="152"/>
      <c r="LBS84" s="152"/>
      <c r="LBT84" s="152"/>
      <c r="LBU84" s="152"/>
      <c r="LBV84" s="152"/>
      <c r="LBW84" s="152"/>
      <c r="LBX84" s="152"/>
      <c r="LBY84" s="152"/>
      <c r="LBZ84" s="152"/>
      <c r="LCA84" s="152"/>
      <c r="LCB84" s="152"/>
      <c r="LCC84" s="152"/>
      <c r="LCD84" s="152"/>
      <c r="LCE84" s="152"/>
      <c r="LCF84" s="152"/>
      <c r="LCG84" s="152"/>
      <c r="LCH84" s="152"/>
      <c r="LCI84" s="152"/>
      <c r="LCJ84" s="152"/>
      <c r="LCK84" s="152"/>
      <c r="LCL84" s="152"/>
      <c r="LCM84" s="152"/>
      <c r="LCN84" s="152"/>
      <c r="LCO84" s="152"/>
      <c r="LCP84" s="152"/>
      <c r="LCQ84" s="152"/>
      <c r="LCR84" s="152"/>
      <c r="LCS84" s="152"/>
      <c r="LCT84" s="152"/>
      <c r="LCU84" s="152"/>
      <c r="LCV84" s="152"/>
      <c r="LCW84" s="152"/>
      <c r="LCX84" s="152"/>
      <c r="LCY84" s="152"/>
      <c r="LCZ84" s="152"/>
      <c r="LDA84" s="152"/>
      <c r="LDB84" s="152"/>
      <c r="LDC84" s="152"/>
      <c r="LDD84" s="152"/>
      <c r="LDE84" s="152"/>
      <c r="LDF84" s="152"/>
      <c r="LDG84" s="152"/>
      <c r="LDH84" s="152"/>
      <c r="LDI84" s="152"/>
      <c r="LDJ84" s="152"/>
      <c r="LDK84" s="152"/>
      <c r="LDL84" s="152"/>
      <c r="LDM84" s="152"/>
      <c r="LDN84" s="152"/>
      <c r="LDO84" s="152"/>
      <c r="LDP84" s="152"/>
      <c r="LDQ84" s="152"/>
      <c r="LDR84" s="152"/>
      <c r="LDS84" s="152"/>
      <c r="LDT84" s="152"/>
      <c r="LDU84" s="152"/>
      <c r="LDV84" s="152"/>
      <c r="LDW84" s="152"/>
      <c r="LDX84" s="152"/>
      <c r="LDY84" s="152"/>
      <c r="LDZ84" s="152"/>
      <c r="LEA84" s="152"/>
      <c r="LEB84" s="152"/>
      <c r="LEC84" s="152"/>
      <c r="LED84" s="152"/>
      <c r="LEE84" s="152"/>
      <c r="LEF84" s="152"/>
      <c r="LEG84" s="152"/>
      <c r="LEH84" s="152"/>
      <c r="LEI84" s="152"/>
      <c r="LEJ84" s="152"/>
      <c r="LEK84" s="152"/>
      <c r="LEL84" s="152"/>
      <c r="LEM84" s="152"/>
      <c r="LEN84" s="152"/>
      <c r="LEO84" s="152"/>
      <c r="LEP84" s="152"/>
      <c r="LEQ84" s="152"/>
      <c r="LER84" s="152"/>
      <c r="LES84" s="152"/>
      <c r="LET84" s="152"/>
      <c r="LEU84" s="152"/>
      <c r="LEV84" s="152"/>
      <c r="LEW84" s="152"/>
      <c r="LEX84" s="152"/>
      <c r="LEY84" s="152"/>
      <c r="LEZ84" s="152"/>
      <c r="LFA84" s="152"/>
      <c r="LFB84" s="152"/>
      <c r="LFC84" s="152"/>
      <c r="LFD84" s="152"/>
      <c r="LFE84" s="152"/>
      <c r="LFF84" s="152"/>
      <c r="LFG84" s="152"/>
      <c r="LFH84" s="152"/>
      <c r="LFI84" s="152"/>
      <c r="LFJ84" s="152"/>
      <c r="LFK84" s="152"/>
      <c r="LFL84" s="152"/>
      <c r="LFM84" s="152"/>
      <c r="LFN84" s="152"/>
      <c r="LFO84" s="152"/>
      <c r="LFP84" s="152"/>
      <c r="LFQ84" s="152"/>
      <c r="LFR84" s="152"/>
      <c r="LFS84" s="152"/>
      <c r="LFT84" s="152"/>
      <c r="LFU84" s="152"/>
      <c r="LFV84" s="152"/>
      <c r="LFW84" s="152"/>
      <c r="LFX84" s="152"/>
      <c r="LFY84" s="152"/>
      <c r="LFZ84" s="152"/>
      <c r="LGA84" s="152"/>
      <c r="LGB84" s="152"/>
      <c r="LGC84" s="152"/>
      <c r="LGD84" s="152"/>
      <c r="LGE84" s="152"/>
      <c r="LGF84" s="152"/>
      <c r="LGG84" s="152"/>
      <c r="LGH84" s="152"/>
      <c r="LGI84" s="152"/>
      <c r="LGJ84" s="152"/>
      <c r="LGK84" s="152"/>
      <c r="LGL84" s="152"/>
      <c r="LGM84" s="152"/>
      <c r="LGN84" s="152"/>
      <c r="LGO84" s="152"/>
      <c r="LGP84" s="152"/>
      <c r="LGQ84" s="152"/>
      <c r="LGR84" s="152"/>
      <c r="LGS84" s="152"/>
      <c r="LGT84" s="152"/>
      <c r="LGU84" s="152"/>
      <c r="LGV84" s="152"/>
      <c r="LGW84" s="152"/>
      <c r="LGX84" s="152"/>
      <c r="LGY84" s="152"/>
      <c r="LGZ84" s="152"/>
      <c r="LHA84" s="152"/>
      <c r="LHB84" s="152"/>
      <c r="LHC84" s="152"/>
      <c r="LHD84" s="152"/>
      <c r="LHE84" s="152"/>
      <c r="LHF84" s="152"/>
      <c r="LHG84" s="152"/>
      <c r="LHH84" s="152"/>
      <c r="LHI84" s="152"/>
      <c r="LHJ84" s="152"/>
      <c r="LHK84" s="152"/>
      <c r="LHL84" s="152"/>
      <c r="LHM84" s="152"/>
      <c r="LHN84" s="152"/>
      <c r="LHO84" s="152"/>
      <c r="LHP84" s="152"/>
      <c r="LHQ84" s="152"/>
      <c r="LHR84" s="152"/>
      <c r="LHS84" s="152"/>
      <c r="LHT84" s="152"/>
      <c r="LHU84" s="152"/>
      <c r="LHV84" s="152"/>
      <c r="LHW84" s="152"/>
      <c r="LHX84" s="152"/>
      <c r="LHY84" s="152"/>
      <c r="LHZ84" s="152"/>
      <c r="LIA84" s="152"/>
      <c r="LIB84" s="152"/>
      <c r="LIC84" s="152"/>
      <c r="LID84" s="152"/>
      <c r="LIE84" s="152"/>
      <c r="LIF84" s="152"/>
      <c r="LIG84" s="152"/>
      <c r="LIH84" s="152"/>
      <c r="LII84" s="152"/>
      <c r="LIJ84" s="152"/>
      <c r="LIK84" s="152"/>
      <c r="LIL84" s="152"/>
      <c r="LIM84" s="152"/>
      <c r="LIN84" s="152"/>
      <c r="LIO84" s="152"/>
      <c r="LIP84" s="152"/>
      <c r="LIQ84" s="152"/>
      <c r="LIR84" s="152"/>
      <c r="LIS84" s="152"/>
      <c r="LIT84" s="152"/>
      <c r="LIU84" s="152"/>
      <c r="LIV84" s="152"/>
      <c r="LIW84" s="152"/>
      <c r="LIX84" s="152"/>
      <c r="LIY84" s="152"/>
      <c r="LIZ84" s="152"/>
      <c r="LJA84" s="152"/>
      <c r="LJB84" s="152"/>
      <c r="LJC84" s="152"/>
      <c r="LJD84" s="152"/>
      <c r="LJE84" s="152"/>
      <c r="LJF84" s="152"/>
      <c r="LJG84" s="152"/>
      <c r="LJH84" s="152"/>
      <c r="LJI84" s="152"/>
      <c r="LJJ84" s="152"/>
      <c r="LJK84" s="152"/>
      <c r="LJL84" s="152"/>
      <c r="LJM84" s="152"/>
      <c r="LJN84" s="152"/>
      <c r="LJO84" s="152"/>
      <c r="LJP84" s="152"/>
      <c r="LJQ84" s="152"/>
      <c r="LJR84" s="152"/>
      <c r="LJS84" s="152"/>
      <c r="LJT84" s="152"/>
      <c r="LJU84" s="152"/>
      <c r="LJV84" s="152"/>
      <c r="LJW84" s="152"/>
      <c r="LJX84" s="152"/>
      <c r="LJY84" s="152"/>
      <c r="LJZ84" s="152"/>
      <c r="LKA84" s="152"/>
      <c r="LKB84" s="152"/>
      <c r="LKC84" s="152"/>
      <c r="LKD84" s="152"/>
      <c r="LKE84" s="152"/>
      <c r="LKF84" s="152"/>
      <c r="LKG84" s="152"/>
      <c r="LKH84" s="152"/>
      <c r="LKI84" s="152"/>
      <c r="LKJ84" s="152"/>
      <c r="LKK84" s="152"/>
      <c r="LKL84" s="152"/>
      <c r="LKM84" s="152"/>
      <c r="LKN84" s="152"/>
      <c r="LKO84" s="152"/>
      <c r="LKP84" s="152"/>
      <c r="LKQ84" s="152"/>
      <c r="LKR84" s="152"/>
      <c r="LKS84" s="152"/>
      <c r="LKT84" s="152"/>
      <c r="LKU84" s="152"/>
      <c r="LKV84" s="152"/>
      <c r="LKW84" s="152"/>
      <c r="LKX84" s="152"/>
      <c r="LKY84" s="152"/>
      <c r="LKZ84" s="152"/>
      <c r="LLA84" s="152"/>
      <c r="LLB84" s="152"/>
      <c r="LLC84" s="152"/>
      <c r="LLD84" s="152"/>
      <c r="LLE84" s="152"/>
      <c r="LLF84" s="152"/>
      <c r="LLG84" s="152"/>
      <c r="LLH84" s="152"/>
      <c r="LLI84" s="152"/>
      <c r="LLJ84" s="152"/>
      <c r="LLK84" s="152"/>
      <c r="LLL84" s="152"/>
      <c r="LLM84" s="152"/>
      <c r="LLN84" s="152"/>
      <c r="LLO84" s="152"/>
      <c r="LLP84" s="152"/>
      <c r="LLQ84" s="152"/>
      <c r="LLR84" s="152"/>
      <c r="LLS84" s="152"/>
      <c r="LLT84" s="152"/>
      <c r="LLU84" s="152"/>
      <c r="LLV84" s="152"/>
      <c r="LLW84" s="152"/>
      <c r="LLX84" s="152"/>
      <c r="LLY84" s="152"/>
      <c r="LLZ84" s="152"/>
      <c r="LMA84" s="152"/>
      <c r="LMB84" s="152"/>
      <c r="LMC84" s="152"/>
      <c r="LMD84" s="152"/>
      <c r="LME84" s="152"/>
      <c r="LMF84" s="152"/>
      <c r="LMG84" s="152"/>
      <c r="LMH84" s="152"/>
      <c r="LMI84" s="152"/>
      <c r="LMJ84" s="152"/>
      <c r="LMK84" s="152"/>
      <c r="LML84" s="152"/>
      <c r="LMM84" s="152"/>
      <c r="LMN84" s="152"/>
      <c r="LMO84" s="152"/>
      <c r="LMP84" s="152"/>
      <c r="LMQ84" s="152"/>
      <c r="LMR84" s="152"/>
      <c r="LMS84" s="152"/>
      <c r="LMT84" s="152"/>
      <c r="LMU84" s="152"/>
      <c r="LMV84" s="152"/>
      <c r="LMW84" s="152"/>
      <c r="LMX84" s="152"/>
      <c r="LMY84" s="152"/>
      <c r="LMZ84" s="152"/>
      <c r="LNA84" s="152"/>
      <c r="LNB84" s="152"/>
      <c r="LNC84" s="152"/>
      <c r="LND84" s="152"/>
      <c r="LNE84" s="152"/>
      <c r="LNF84" s="152"/>
      <c r="LNG84" s="152"/>
      <c r="LNH84" s="152"/>
      <c r="LNI84" s="152"/>
      <c r="LNJ84" s="152"/>
      <c r="LNK84" s="152"/>
      <c r="LNL84" s="152"/>
      <c r="LNM84" s="152"/>
      <c r="LNN84" s="152"/>
      <c r="LNO84" s="152"/>
      <c r="LNP84" s="152"/>
      <c r="LNQ84" s="152"/>
      <c r="LNR84" s="152"/>
      <c r="LNS84" s="152"/>
      <c r="LNT84" s="152"/>
      <c r="LNU84" s="152"/>
      <c r="LNV84" s="152"/>
      <c r="LNW84" s="152"/>
      <c r="LNX84" s="152"/>
      <c r="LNY84" s="152"/>
      <c r="LNZ84" s="152"/>
      <c r="LOA84" s="152"/>
      <c r="LOB84" s="152"/>
      <c r="LOC84" s="152"/>
      <c r="LOD84" s="152"/>
      <c r="LOE84" s="152"/>
      <c r="LOF84" s="152"/>
      <c r="LOG84" s="152"/>
      <c r="LOH84" s="152"/>
      <c r="LOI84" s="152"/>
      <c r="LOJ84" s="152"/>
      <c r="LOK84" s="152"/>
      <c r="LOL84" s="152"/>
      <c r="LOM84" s="152"/>
      <c r="LON84" s="152"/>
      <c r="LOO84" s="152"/>
      <c r="LOP84" s="152"/>
      <c r="LOQ84" s="152"/>
      <c r="LOR84" s="152"/>
      <c r="LOS84" s="152"/>
      <c r="LOT84" s="152"/>
      <c r="LOU84" s="152"/>
      <c r="LOV84" s="152"/>
      <c r="LOW84" s="152"/>
      <c r="LOX84" s="152"/>
      <c r="LOY84" s="152"/>
      <c r="LOZ84" s="152"/>
      <c r="LPA84" s="152"/>
      <c r="LPB84" s="152"/>
      <c r="LPC84" s="152"/>
      <c r="LPD84" s="152"/>
      <c r="LPE84" s="152"/>
      <c r="LPF84" s="152"/>
      <c r="LPG84" s="152"/>
      <c r="LPH84" s="152"/>
      <c r="LPI84" s="152"/>
      <c r="LPJ84" s="152"/>
      <c r="LPK84" s="152"/>
      <c r="LPL84" s="152"/>
      <c r="LPM84" s="152"/>
      <c r="LPN84" s="152"/>
      <c r="LPO84" s="152"/>
      <c r="LPP84" s="152"/>
      <c r="LPQ84" s="152"/>
      <c r="LPR84" s="152"/>
      <c r="LPS84" s="152"/>
      <c r="LPT84" s="152"/>
      <c r="LPU84" s="152"/>
      <c r="LPV84" s="152"/>
      <c r="LPW84" s="152"/>
      <c r="LPX84" s="152"/>
      <c r="LPY84" s="152"/>
      <c r="LPZ84" s="152"/>
      <c r="LQA84" s="152"/>
      <c r="LQB84" s="152"/>
      <c r="LQC84" s="152"/>
      <c r="LQD84" s="152"/>
      <c r="LQE84" s="152"/>
      <c r="LQF84" s="152"/>
      <c r="LQG84" s="152"/>
      <c r="LQH84" s="152"/>
      <c r="LQI84" s="152"/>
      <c r="LQJ84" s="152"/>
      <c r="LQK84" s="152"/>
      <c r="LQL84" s="152"/>
      <c r="LQM84" s="152"/>
      <c r="LQN84" s="152"/>
      <c r="LQO84" s="152"/>
      <c r="LQP84" s="152"/>
      <c r="LQQ84" s="152"/>
      <c r="LQR84" s="152"/>
      <c r="LQS84" s="152"/>
      <c r="LQT84" s="152"/>
      <c r="LQU84" s="152"/>
      <c r="LQV84" s="152"/>
      <c r="LQW84" s="152"/>
      <c r="LQX84" s="152"/>
      <c r="LQY84" s="152"/>
      <c r="LQZ84" s="152"/>
      <c r="LRA84" s="152"/>
      <c r="LRB84" s="152"/>
      <c r="LRC84" s="152"/>
      <c r="LRD84" s="152"/>
      <c r="LRE84" s="152"/>
      <c r="LRF84" s="152"/>
      <c r="LRG84" s="152"/>
      <c r="LRH84" s="152"/>
      <c r="LRI84" s="152"/>
      <c r="LRJ84" s="152"/>
      <c r="LRK84" s="152"/>
      <c r="LRL84" s="152"/>
      <c r="LRM84" s="152"/>
      <c r="LRN84" s="152"/>
      <c r="LRO84" s="152"/>
      <c r="LRP84" s="152"/>
      <c r="LRQ84" s="152"/>
      <c r="LRR84" s="152"/>
      <c r="LRS84" s="152"/>
      <c r="LRT84" s="152"/>
      <c r="LRU84" s="152"/>
      <c r="LRV84" s="152"/>
      <c r="LRW84" s="152"/>
      <c r="LRX84" s="152"/>
      <c r="LRY84" s="152"/>
      <c r="LRZ84" s="152"/>
      <c r="LSA84" s="152"/>
      <c r="LSB84" s="152"/>
      <c r="LSC84" s="152"/>
      <c r="LSD84" s="152"/>
      <c r="LSE84" s="152"/>
      <c r="LSF84" s="152"/>
      <c r="LSG84" s="152"/>
      <c r="LSH84" s="152"/>
      <c r="LSI84" s="152"/>
      <c r="LSJ84" s="152"/>
      <c r="LSK84" s="152"/>
      <c r="LSL84" s="152"/>
      <c r="LSM84" s="152"/>
      <c r="LSN84" s="152"/>
      <c r="LSO84" s="152"/>
      <c r="LSP84" s="152"/>
      <c r="LSQ84" s="152"/>
      <c r="LSR84" s="152"/>
      <c r="LSS84" s="152"/>
      <c r="LST84" s="152"/>
      <c r="LSU84" s="152"/>
      <c r="LSV84" s="152"/>
      <c r="LSW84" s="152"/>
      <c r="LSX84" s="152"/>
      <c r="LSY84" s="152"/>
      <c r="LSZ84" s="152"/>
      <c r="LTA84" s="152"/>
      <c r="LTB84" s="152"/>
      <c r="LTC84" s="152"/>
      <c r="LTD84" s="152"/>
      <c r="LTE84" s="152"/>
      <c r="LTF84" s="152"/>
      <c r="LTG84" s="152"/>
      <c r="LTH84" s="152"/>
      <c r="LTI84" s="152"/>
      <c r="LTJ84" s="152"/>
      <c r="LTK84" s="152"/>
      <c r="LTL84" s="152"/>
      <c r="LTM84" s="152"/>
      <c r="LTN84" s="152"/>
      <c r="LTO84" s="152"/>
      <c r="LTP84" s="152"/>
      <c r="LTQ84" s="152"/>
      <c r="LTR84" s="152"/>
      <c r="LTS84" s="152"/>
      <c r="LTT84" s="152"/>
      <c r="LTU84" s="152"/>
      <c r="LTV84" s="152"/>
      <c r="LTW84" s="152"/>
      <c r="LTX84" s="152"/>
      <c r="LTY84" s="152"/>
      <c r="LTZ84" s="152"/>
      <c r="LUA84" s="152"/>
      <c r="LUB84" s="152"/>
      <c r="LUC84" s="152"/>
      <c r="LUD84" s="152"/>
      <c r="LUE84" s="152"/>
      <c r="LUF84" s="152"/>
      <c r="LUG84" s="152"/>
      <c r="LUH84" s="152"/>
      <c r="LUI84" s="152"/>
      <c r="LUJ84" s="152"/>
      <c r="LUK84" s="152"/>
      <c r="LUL84" s="152"/>
      <c r="LUM84" s="152"/>
      <c r="LUN84" s="152"/>
      <c r="LUO84" s="152"/>
      <c r="LUP84" s="152"/>
      <c r="LUQ84" s="152"/>
      <c r="LUR84" s="152"/>
      <c r="LUS84" s="152"/>
      <c r="LUT84" s="152"/>
      <c r="LUU84" s="152"/>
      <c r="LUV84" s="152"/>
      <c r="LUW84" s="152"/>
      <c r="LUX84" s="152"/>
      <c r="LUY84" s="152"/>
      <c r="LUZ84" s="152"/>
      <c r="LVA84" s="152"/>
      <c r="LVB84" s="152"/>
      <c r="LVC84" s="152"/>
      <c r="LVD84" s="152"/>
      <c r="LVE84" s="152"/>
      <c r="LVF84" s="152"/>
      <c r="LVG84" s="152"/>
      <c r="LVH84" s="152"/>
      <c r="LVI84" s="152"/>
      <c r="LVJ84" s="152"/>
      <c r="LVK84" s="152"/>
      <c r="LVL84" s="152"/>
      <c r="LVM84" s="152"/>
      <c r="LVN84" s="152"/>
      <c r="LVO84" s="152"/>
      <c r="LVP84" s="152"/>
      <c r="LVQ84" s="152"/>
      <c r="LVR84" s="152"/>
      <c r="LVS84" s="152"/>
      <c r="LVT84" s="152"/>
      <c r="LVU84" s="152"/>
      <c r="LVV84" s="152"/>
      <c r="LVW84" s="152"/>
      <c r="LVX84" s="152"/>
      <c r="LVY84" s="152"/>
      <c r="LVZ84" s="152"/>
      <c r="LWA84" s="152"/>
      <c r="LWB84" s="152"/>
      <c r="LWC84" s="152"/>
      <c r="LWD84" s="152"/>
      <c r="LWE84" s="152"/>
      <c r="LWF84" s="152"/>
      <c r="LWG84" s="152"/>
      <c r="LWH84" s="152"/>
      <c r="LWI84" s="152"/>
      <c r="LWJ84" s="152"/>
      <c r="LWK84" s="152"/>
      <c r="LWL84" s="152"/>
      <c r="LWM84" s="152"/>
      <c r="LWN84" s="152"/>
      <c r="LWO84" s="152"/>
      <c r="LWP84" s="152"/>
      <c r="LWQ84" s="152"/>
      <c r="LWR84" s="152"/>
      <c r="LWS84" s="152"/>
      <c r="LWT84" s="152"/>
      <c r="LWU84" s="152"/>
      <c r="LWV84" s="152"/>
      <c r="LWW84" s="152"/>
      <c r="LWX84" s="152"/>
      <c r="LWY84" s="152"/>
      <c r="LWZ84" s="152"/>
      <c r="LXA84" s="152"/>
      <c r="LXB84" s="152"/>
      <c r="LXC84" s="152"/>
      <c r="LXD84" s="152"/>
      <c r="LXE84" s="152"/>
      <c r="LXF84" s="152"/>
      <c r="LXG84" s="152"/>
      <c r="LXH84" s="152"/>
      <c r="LXI84" s="152"/>
      <c r="LXJ84" s="152"/>
      <c r="LXK84" s="152"/>
      <c r="LXL84" s="152"/>
      <c r="LXM84" s="152"/>
      <c r="LXN84" s="152"/>
      <c r="LXO84" s="152"/>
      <c r="LXP84" s="152"/>
      <c r="LXQ84" s="152"/>
      <c r="LXR84" s="152"/>
      <c r="LXS84" s="152"/>
      <c r="LXT84" s="152"/>
      <c r="LXU84" s="152"/>
      <c r="LXV84" s="152"/>
      <c r="LXW84" s="152"/>
      <c r="LXX84" s="152"/>
      <c r="LXY84" s="152"/>
      <c r="LXZ84" s="152"/>
      <c r="LYA84" s="152"/>
      <c r="LYB84" s="152"/>
      <c r="LYC84" s="152"/>
      <c r="LYD84" s="152"/>
      <c r="LYE84" s="152"/>
      <c r="LYF84" s="152"/>
      <c r="LYG84" s="152"/>
      <c r="LYH84" s="152"/>
      <c r="LYI84" s="152"/>
      <c r="LYJ84" s="152"/>
      <c r="LYK84" s="152"/>
      <c r="LYL84" s="152"/>
      <c r="LYM84" s="152"/>
      <c r="LYN84" s="152"/>
      <c r="LYO84" s="152"/>
      <c r="LYP84" s="152"/>
      <c r="LYQ84" s="152"/>
      <c r="LYR84" s="152"/>
      <c r="LYS84" s="152"/>
      <c r="LYT84" s="152"/>
      <c r="LYU84" s="152"/>
      <c r="LYV84" s="152"/>
      <c r="LYW84" s="152"/>
      <c r="LYX84" s="152"/>
      <c r="LYY84" s="152"/>
      <c r="LYZ84" s="152"/>
      <c r="LZA84" s="152"/>
      <c r="LZB84" s="152"/>
      <c r="LZC84" s="152"/>
      <c r="LZD84" s="152"/>
      <c r="LZE84" s="152"/>
      <c r="LZF84" s="152"/>
      <c r="LZG84" s="152"/>
      <c r="LZH84" s="152"/>
      <c r="LZI84" s="152"/>
      <c r="LZJ84" s="152"/>
      <c r="LZK84" s="152"/>
      <c r="LZL84" s="152"/>
      <c r="LZM84" s="152"/>
      <c r="LZN84" s="152"/>
      <c r="LZO84" s="152"/>
      <c r="LZP84" s="152"/>
      <c r="LZQ84" s="152"/>
      <c r="LZR84" s="152"/>
      <c r="LZS84" s="152"/>
      <c r="LZT84" s="152"/>
      <c r="LZU84" s="152"/>
      <c r="LZV84" s="152"/>
      <c r="LZW84" s="152"/>
      <c r="LZX84" s="152"/>
      <c r="LZY84" s="152"/>
      <c r="LZZ84" s="152"/>
      <c r="MAA84" s="152"/>
      <c r="MAB84" s="152"/>
      <c r="MAC84" s="152"/>
      <c r="MAD84" s="152"/>
      <c r="MAE84" s="152"/>
      <c r="MAF84" s="152"/>
      <c r="MAG84" s="152"/>
      <c r="MAH84" s="152"/>
      <c r="MAI84" s="152"/>
      <c r="MAJ84" s="152"/>
      <c r="MAK84" s="152"/>
      <c r="MAL84" s="152"/>
      <c r="MAM84" s="152"/>
      <c r="MAN84" s="152"/>
      <c r="MAO84" s="152"/>
      <c r="MAP84" s="152"/>
      <c r="MAQ84" s="152"/>
      <c r="MAR84" s="152"/>
      <c r="MAS84" s="152"/>
      <c r="MAT84" s="152"/>
      <c r="MAU84" s="152"/>
      <c r="MAV84" s="152"/>
      <c r="MAW84" s="152"/>
      <c r="MAX84" s="152"/>
      <c r="MAY84" s="152"/>
      <c r="MAZ84" s="152"/>
      <c r="MBA84" s="152"/>
      <c r="MBB84" s="152"/>
      <c r="MBC84" s="152"/>
      <c r="MBD84" s="152"/>
      <c r="MBE84" s="152"/>
      <c r="MBF84" s="152"/>
      <c r="MBG84" s="152"/>
      <c r="MBH84" s="152"/>
      <c r="MBI84" s="152"/>
      <c r="MBJ84" s="152"/>
      <c r="MBK84" s="152"/>
      <c r="MBL84" s="152"/>
      <c r="MBM84" s="152"/>
      <c r="MBN84" s="152"/>
      <c r="MBO84" s="152"/>
      <c r="MBP84" s="152"/>
      <c r="MBQ84" s="152"/>
      <c r="MBR84" s="152"/>
      <c r="MBS84" s="152"/>
      <c r="MBT84" s="152"/>
      <c r="MBU84" s="152"/>
      <c r="MBV84" s="152"/>
      <c r="MBW84" s="152"/>
      <c r="MBX84" s="152"/>
      <c r="MBY84" s="152"/>
      <c r="MBZ84" s="152"/>
      <c r="MCA84" s="152"/>
      <c r="MCB84" s="152"/>
      <c r="MCC84" s="152"/>
      <c r="MCD84" s="152"/>
      <c r="MCE84" s="152"/>
      <c r="MCF84" s="152"/>
      <c r="MCG84" s="152"/>
      <c r="MCH84" s="152"/>
      <c r="MCI84" s="152"/>
      <c r="MCJ84" s="152"/>
      <c r="MCK84" s="152"/>
      <c r="MCL84" s="152"/>
      <c r="MCM84" s="152"/>
      <c r="MCN84" s="152"/>
      <c r="MCO84" s="152"/>
      <c r="MCP84" s="152"/>
      <c r="MCQ84" s="152"/>
      <c r="MCR84" s="152"/>
      <c r="MCS84" s="152"/>
      <c r="MCT84" s="152"/>
      <c r="MCU84" s="152"/>
      <c r="MCV84" s="152"/>
      <c r="MCW84" s="152"/>
      <c r="MCX84" s="152"/>
      <c r="MCY84" s="152"/>
      <c r="MCZ84" s="152"/>
      <c r="MDA84" s="152"/>
      <c r="MDB84" s="152"/>
      <c r="MDC84" s="152"/>
      <c r="MDD84" s="152"/>
      <c r="MDE84" s="152"/>
      <c r="MDF84" s="152"/>
      <c r="MDG84" s="152"/>
      <c r="MDH84" s="152"/>
      <c r="MDI84" s="152"/>
      <c r="MDJ84" s="152"/>
      <c r="MDK84" s="152"/>
      <c r="MDL84" s="152"/>
      <c r="MDM84" s="152"/>
      <c r="MDN84" s="152"/>
      <c r="MDO84" s="152"/>
      <c r="MDP84" s="152"/>
      <c r="MDQ84" s="152"/>
      <c r="MDR84" s="152"/>
      <c r="MDS84" s="152"/>
      <c r="MDT84" s="152"/>
      <c r="MDU84" s="152"/>
      <c r="MDV84" s="152"/>
      <c r="MDW84" s="152"/>
      <c r="MDX84" s="152"/>
      <c r="MDY84" s="152"/>
      <c r="MDZ84" s="152"/>
      <c r="MEA84" s="152"/>
      <c r="MEB84" s="152"/>
      <c r="MEC84" s="152"/>
      <c r="MED84" s="152"/>
      <c r="MEE84" s="152"/>
      <c r="MEF84" s="152"/>
      <c r="MEG84" s="152"/>
      <c r="MEH84" s="152"/>
      <c r="MEI84" s="152"/>
      <c r="MEJ84" s="152"/>
      <c r="MEK84" s="152"/>
      <c r="MEL84" s="152"/>
      <c r="MEM84" s="152"/>
      <c r="MEN84" s="152"/>
      <c r="MEO84" s="152"/>
      <c r="MEP84" s="152"/>
      <c r="MEQ84" s="152"/>
      <c r="MER84" s="152"/>
      <c r="MES84" s="152"/>
      <c r="MET84" s="152"/>
      <c r="MEU84" s="152"/>
      <c r="MEV84" s="152"/>
      <c r="MEW84" s="152"/>
      <c r="MEX84" s="152"/>
      <c r="MEY84" s="152"/>
      <c r="MEZ84" s="152"/>
      <c r="MFA84" s="152"/>
      <c r="MFB84" s="152"/>
      <c r="MFC84" s="152"/>
      <c r="MFD84" s="152"/>
      <c r="MFE84" s="152"/>
      <c r="MFF84" s="152"/>
      <c r="MFG84" s="152"/>
      <c r="MFH84" s="152"/>
      <c r="MFI84" s="152"/>
      <c r="MFJ84" s="152"/>
      <c r="MFK84" s="152"/>
      <c r="MFL84" s="152"/>
      <c r="MFM84" s="152"/>
      <c r="MFN84" s="152"/>
      <c r="MFO84" s="152"/>
      <c r="MFP84" s="152"/>
      <c r="MFQ84" s="152"/>
      <c r="MFR84" s="152"/>
      <c r="MFS84" s="152"/>
      <c r="MFT84" s="152"/>
      <c r="MFU84" s="152"/>
      <c r="MFV84" s="152"/>
      <c r="MFW84" s="152"/>
      <c r="MFX84" s="152"/>
      <c r="MFY84" s="152"/>
      <c r="MFZ84" s="152"/>
      <c r="MGA84" s="152"/>
      <c r="MGB84" s="152"/>
      <c r="MGC84" s="152"/>
      <c r="MGD84" s="152"/>
      <c r="MGE84" s="152"/>
      <c r="MGF84" s="152"/>
      <c r="MGG84" s="152"/>
      <c r="MGH84" s="152"/>
      <c r="MGI84" s="152"/>
      <c r="MGJ84" s="152"/>
      <c r="MGK84" s="152"/>
      <c r="MGL84" s="152"/>
      <c r="MGM84" s="152"/>
      <c r="MGN84" s="152"/>
      <c r="MGO84" s="152"/>
      <c r="MGP84" s="152"/>
      <c r="MGQ84" s="152"/>
      <c r="MGR84" s="152"/>
      <c r="MGS84" s="152"/>
      <c r="MGT84" s="152"/>
      <c r="MGU84" s="152"/>
      <c r="MGV84" s="152"/>
      <c r="MGW84" s="152"/>
      <c r="MGX84" s="152"/>
      <c r="MGY84" s="152"/>
      <c r="MGZ84" s="152"/>
      <c r="MHA84" s="152"/>
      <c r="MHB84" s="152"/>
      <c r="MHC84" s="152"/>
      <c r="MHD84" s="152"/>
      <c r="MHE84" s="152"/>
      <c r="MHF84" s="152"/>
      <c r="MHG84" s="152"/>
      <c r="MHH84" s="152"/>
      <c r="MHI84" s="152"/>
      <c r="MHJ84" s="152"/>
      <c r="MHK84" s="152"/>
      <c r="MHL84" s="152"/>
      <c r="MHM84" s="152"/>
      <c r="MHN84" s="152"/>
      <c r="MHO84" s="152"/>
      <c r="MHP84" s="152"/>
      <c r="MHQ84" s="152"/>
      <c r="MHR84" s="152"/>
      <c r="MHS84" s="152"/>
      <c r="MHT84" s="152"/>
      <c r="MHU84" s="152"/>
      <c r="MHV84" s="152"/>
      <c r="MHW84" s="152"/>
      <c r="MHX84" s="152"/>
      <c r="MHY84" s="152"/>
      <c r="MHZ84" s="152"/>
      <c r="MIA84" s="152"/>
      <c r="MIB84" s="152"/>
      <c r="MIC84" s="152"/>
      <c r="MID84" s="152"/>
      <c r="MIE84" s="152"/>
      <c r="MIF84" s="152"/>
      <c r="MIG84" s="152"/>
      <c r="MIH84" s="152"/>
      <c r="MII84" s="152"/>
      <c r="MIJ84" s="152"/>
      <c r="MIK84" s="152"/>
      <c r="MIL84" s="152"/>
      <c r="MIM84" s="152"/>
      <c r="MIN84" s="152"/>
      <c r="MIO84" s="152"/>
      <c r="MIP84" s="152"/>
      <c r="MIQ84" s="152"/>
      <c r="MIR84" s="152"/>
      <c r="MIS84" s="152"/>
      <c r="MIT84" s="152"/>
      <c r="MIU84" s="152"/>
      <c r="MIV84" s="152"/>
      <c r="MIW84" s="152"/>
      <c r="MIX84" s="152"/>
      <c r="MIY84" s="152"/>
      <c r="MIZ84" s="152"/>
      <c r="MJA84" s="152"/>
      <c r="MJB84" s="152"/>
      <c r="MJC84" s="152"/>
      <c r="MJD84" s="152"/>
      <c r="MJE84" s="152"/>
      <c r="MJF84" s="152"/>
      <c r="MJG84" s="152"/>
      <c r="MJH84" s="152"/>
      <c r="MJI84" s="152"/>
      <c r="MJJ84" s="152"/>
      <c r="MJK84" s="152"/>
      <c r="MJL84" s="152"/>
      <c r="MJM84" s="152"/>
      <c r="MJN84" s="152"/>
      <c r="MJO84" s="152"/>
      <c r="MJP84" s="152"/>
      <c r="MJQ84" s="152"/>
      <c r="MJR84" s="152"/>
      <c r="MJS84" s="152"/>
      <c r="MJT84" s="152"/>
      <c r="MJU84" s="152"/>
      <c r="MJV84" s="152"/>
      <c r="MJW84" s="152"/>
      <c r="MJX84" s="152"/>
      <c r="MJY84" s="152"/>
      <c r="MJZ84" s="152"/>
      <c r="MKA84" s="152"/>
      <c r="MKB84" s="152"/>
      <c r="MKC84" s="152"/>
      <c r="MKD84" s="152"/>
      <c r="MKE84" s="152"/>
      <c r="MKF84" s="152"/>
      <c r="MKG84" s="152"/>
      <c r="MKH84" s="152"/>
      <c r="MKI84" s="152"/>
      <c r="MKJ84" s="152"/>
      <c r="MKK84" s="152"/>
      <c r="MKL84" s="152"/>
      <c r="MKM84" s="152"/>
      <c r="MKN84" s="152"/>
      <c r="MKO84" s="152"/>
      <c r="MKP84" s="152"/>
      <c r="MKQ84" s="152"/>
      <c r="MKR84" s="152"/>
      <c r="MKS84" s="152"/>
      <c r="MKT84" s="152"/>
      <c r="MKU84" s="152"/>
      <c r="MKV84" s="152"/>
      <c r="MKW84" s="152"/>
      <c r="MKX84" s="152"/>
      <c r="MKY84" s="152"/>
      <c r="MKZ84" s="152"/>
      <c r="MLA84" s="152"/>
      <c r="MLB84" s="152"/>
      <c r="MLC84" s="152"/>
      <c r="MLD84" s="152"/>
      <c r="MLE84" s="152"/>
      <c r="MLF84" s="152"/>
      <c r="MLG84" s="152"/>
      <c r="MLH84" s="152"/>
      <c r="MLI84" s="152"/>
      <c r="MLJ84" s="152"/>
      <c r="MLK84" s="152"/>
      <c r="MLL84" s="152"/>
      <c r="MLM84" s="152"/>
      <c r="MLN84" s="152"/>
      <c r="MLO84" s="152"/>
      <c r="MLP84" s="152"/>
      <c r="MLQ84" s="152"/>
      <c r="MLR84" s="152"/>
      <c r="MLS84" s="152"/>
      <c r="MLT84" s="152"/>
      <c r="MLU84" s="152"/>
      <c r="MLV84" s="152"/>
      <c r="MLW84" s="152"/>
      <c r="MLX84" s="152"/>
      <c r="MLY84" s="152"/>
      <c r="MLZ84" s="152"/>
      <c r="MMA84" s="152"/>
      <c r="MMB84" s="152"/>
      <c r="MMC84" s="152"/>
      <c r="MMD84" s="152"/>
      <c r="MME84" s="152"/>
      <c r="MMF84" s="152"/>
      <c r="MMG84" s="152"/>
      <c r="MMH84" s="152"/>
      <c r="MMI84" s="152"/>
      <c r="MMJ84" s="152"/>
      <c r="MMK84" s="152"/>
      <c r="MML84" s="152"/>
      <c r="MMM84" s="152"/>
      <c r="MMN84" s="152"/>
      <c r="MMO84" s="152"/>
      <c r="MMP84" s="152"/>
      <c r="MMQ84" s="152"/>
      <c r="MMR84" s="152"/>
      <c r="MMS84" s="152"/>
      <c r="MMT84" s="152"/>
      <c r="MMU84" s="152"/>
      <c r="MMV84" s="152"/>
      <c r="MMW84" s="152"/>
      <c r="MMX84" s="152"/>
      <c r="MMY84" s="152"/>
      <c r="MMZ84" s="152"/>
      <c r="MNA84" s="152"/>
      <c r="MNB84" s="152"/>
      <c r="MNC84" s="152"/>
      <c r="MND84" s="152"/>
      <c r="MNE84" s="152"/>
      <c r="MNF84" s="152"/>
      <c r="MNG84" s="152"/>
      <c r="MNH84" s="152"/>
      <c r="MNI84" s="152"/>
      <c r="MNJ84" s="152"/>
      <c r="MNK84" s="152"/>
      <c r="MNL84" s="152"/>
      <c r="MNM84" s="152"/>
      <c r="MNN84" s="152"/>
      <c r="MNO84" s="152"/>
      <c r="MNP84" s="152"/>
      <c r="MNQ84" s="152"/>
      <c r="MNR84" s="152"/>
      <c r="MNS84" s="152"/>
      <c r="MNT84" s="152"/>
      <c r="MNU84" s="152"/>
      <c r="MNV84" s="152"/>
      <c r="MNW84" s="152"/>
      <c r="MNX84" s="152"/>
      <c r="MNY84" s="152"/>
      <c r="MNZ84" s="152"/>
      <c r="MOA84" s="152"/>
      <c r="MOB84" s="152"/>
      <c r="MOC84" s="152"/>
      <c r="MOD84" s="152"/>
      <c r="MOE84" s="152"/>
      <c r="MOF84" s="152"/>
      <c r="MOG84" s="152"/>
      <c r="MOH84" s="152"/>
      <c r="MOI84" s="152"/>
      <c r="MOJ84" s="152"/>
      <c r="MOK84" s="152"/>
      <c r="MOL84" s="152"/>
      <c r="MOM84" s="152"/>
      <c r="MON84" s="152"/>
      <c r="MOO84" s="152"/>
      <c r="MOP84" s="152"/>
      <c r="MOQ84" s="152"/>
      <c r="MOR84" s="152"/>
      <c r="MOS84" s="152"/>
      <c r="MOT84" s="152"/>
      <c r="MOU84" s="152"/>
      <c r="MOV84" s="152"/>
      <c r="MOW84" s="152"/>
      <c r="MOX84" s="152"/>
      <c r="MOY84" s="152"/>
      <c r="MOZ84" s="152"/>
      <c r="MPA84" s="152"/>
      <c r="MPB84" s="152"/>
      <c r="MPC84" s="152"/>
      <c r="MPD84" s="152"/>
      <c r="MPE84" s="152"/>
      <c r="MPF84" s="152"/>
      <c r="MPG84" s="152"/>
      <c r="MPH84" s="152"/>
      <c r="MPI84" s="152"/>
      <c r="MPJ84" s="152"/>
      <c r="MPK84" s="152"/>
      <c r="MPL84" s="152"/>
      <c r="MPM84" s="152"/>
      <c r="MPN84" s="152"/>
      <c r="MPO84" s="152"/>
      <c r="MPP84" s="152"/>
      <c r="MPQ84" s="152"/>
      <c r="MPR84" s="152"/>
      <c r="MPS84" s="152"/>
      <c r="MPT84" s="152"/>
      <c r="MPU84" s="152"/>
      <c r="MPV84" s="152"/>
      <c r="MPW84" s="152"/>
      <c r="MPX84" s="152"/>
      <c r="MPY84" s="152"/>
      <c r="MPZ84" s="152"/>
      <c r="MQA84" s="152"/>
      <c r="MQB84" s="152"/>
      <c r="MQC84" s="152"/>
      <c r="MQD84" s="152"/>
      <c r="MQE84" s="152"/>
      <c r="MQF84" s="152"/>
      <c r="MQG84" s="152"/>
      <c r="MQH84" s="152"/>
      <c r="MQI84" s="152"/>
      <c r="MQJ84" s="152"/>
      <c r="MQK84" s="152"/>
      <c r="MQL84" s="152"/>
      <c r="MQM84" s="152"/>
      <c r="MQN84" s="152"/>
      <c r="MQO84" s="152"/>
      <c r="MQP84" s="152"/>
      <c r="MQQ84" s="152"/>
      <c r="MQR84" s="152"/>
      <c r="MQS84" s="152"/>
      <c r="MQT84" s="152"/>
      <c r="MQU84" s="152"/>
      <c r="MQV84" s="152"/>
      <c r="MQW84" s="152"/>
      <c r="MQX84" s="152"/>
      <c r="MQY84" s="152"/>
      <c r="MQZ84" s="152"/>
      <c r="MRA84" s="152"/>
      <c r="MRB84" s="152"/>
      <c r="MRC84" s="152"/>
      <c r="MRD84" s="152"/>
      <c r="MRE84" s="152"/>
      <c r="MRF84" s="152"/>
      <c r="MRG84" s="152"/>
      <c r="MRH84" s="152"/>
      <c r="MRI84" s="152"/>
      <c r="MRJ84" s="152"/>
      <c r="MRK84" s="152"/>
      <c r="MRL84" s="152"/>
      <c r="MRM84" s="152"/>
      <c r="MRN84" s="152"/>
      <c r="MRO84" s="152"/>
      <c r="MRP84" s="152"/>
      <c r="MRQ84" s="152"/>
      <c r="MRR84" s="152"/>
      <c r="MRS84" s="152"/>
      <c r="MRT84" s="152"/>
      <c r="MRU84" s="152"/>
      <c r="MRV84" s="152"/>
      <c r="MRW84" s="152"/>
      <c r="MRX84" s="152"/>
      <c r="MRY84" s="152"/>
      <c r="MRZ84" s="152"/>
      <c r="MSA84" s="152"/>
      <c r="MSB84" s="152"/>
      <c r="MSC84" s="152"/>
      <c r="MSD84" s="152"/>
      <c r="MSE84" s="152"/>
      <c r="MSF84" s="152"/>
      <c r="MSG84" s="152"/>
      <c r="MSH84" s="152"/>
      <c r="MSI84" s="152"/>
      <c r="MSJ84" s="152"/>
      <c r="MSK84" s="152"/>
      <c r="MSL84" s="152"/>
      <c r="MSM84" s="152"/>
      <c r="MSN84" s="152"/>
      <c r="MSO84" s="152"/>
      <c r="MSP84" s="152"/>
      <c r="MSQ84" s="152"/>
      <c r="MSR84" s="152"/>
      <c r="MSS84" s="152"/>
      <c r="MST84" s="152"/>
      <c r="MSU84" s="152"/>
      <c r="MSV84" s="152"/>
      <c r="MSW84" s="152"/>
      <c r="MSX84" s="152"/>
      <c r="MSY84" s="152"/>
      <c r="MSZ84" s="152"/>
      <c r="MTA84" s="152"/>
      <c r="MTB84" s="152"/>
      <c r="MTC84" s="152"/>
      <c r="MTD84" s="152"/>
      <c r="MTE84" s="152"/>
      <c r="MTF84" s="152"/>
      <c r="MTG84" s="152"/>
      <c r="MTH84" s="152"/>
      <c r="MTI84" s="152"/>
      <c r="MTJ84" s="152"/>
      <c r="MTK84" s="152"/>
      <c r="MTL84" s="152"/>
      <c r="MTM84" s="152"/>
      <c r="MTN84" s="152"/>
      <c r="MTO84" s="152"/>
      <c r="MTP84" s="152"/>
      <c r="MTQ84" s="152"/>
      <c r="MTR84" s="152"/>
      <c r="MTS84" s="152"/>
      <c r="MTT84" s="152"/>
      <c r="MTU84" s="152"/>
      <c r="MTV84" s="152"/>
      <c r="MTW84" s="152"/>
      <c r="MTX84" s="152"/>
      <c r="MTY84" s="152"/>
      <c r="MTZ84" s="152"/>
      <c r="MUA84" s="152"/>
      <c r="MUB84" s="152"/>
      <c r="MUC84" s="152"/>
      <c r="MUD84" s="152"/>
      <c r="MUE84" s="152"/>
      <c r="MUF84" s="152"/>
      <c r="MUG84" s="152"/>
      <c r="MUH84" s="152"/>
      <c r="MUI84" s="152"/>
      <c r="MUJ84" s="152"/>
      <c r="MUK84" s="152"/>
      <c r="MUL84" s="152"/>
      <c r="MUM84" s="152"/>
      <c r="MUN84" s="152"/>
      <c r="MUO84" s="152"/>
      <c r="MUP84" s="152"/>
      <c r="MUQ84" s="152"/>
      <c r="MUR84" s="152"/>
      <c r="MUS84" s="152"/>
      <c r="MUT84" s="152"/>
      <c r="MUU84" s="152"/>
      <c r="MUV84" s="152"/>
      <c r="MUW84" s="152"/>
      <c r="MUX84" s="152"/>
      <c r="MUY84" s="152"/>
      <c r="MUZ84" s="152"/>
      <c r="MVA84" s="152"/>
      <c r="MVB84" s="152"/>
      <c r="MVC84" s="152"/>
      <c r="MVD84" s="152"/>
      <c r="MVE84" s="152"/>
      <c r="MVF84" s="152"/>
      <c r="MVG84" s="152"/>
      <c r="MVH84" s="152"/>
      <c r="MVI84" s="152"/>
      <c r="MVJ84" s="152"/>
      <c r="MVK84" s="152"/>
      <c r="MVL84" s="152"/>
      <c r="MVM84" s="152"/>
      <c r="MVN84" s="152"/>
      <c r="MVO84" s="152"/>
      <c r="MVP84" s="152"/>
      <c r="MVQ84" s="152"/>
      <c r="MVR84" s="152"/>
      <c r="MVS84" s="152"/>
      <c r="MVT84" s="152"/>
      <c r="MVU84" s="152"/>
      <c r="MVV84" s="152"/>
      <c r="MVW84" s="152"/>
      <c r="MVX84" s="152"/>
      <c r="MVY84" s="152"/>
      <c r="MVZ84" s="152"/>
      <c r="MWA84" s="152"/>
      <c r="MWB84" s="152"/>
      <c r="MWC84" s="152"/>
      <c r="MWD84" s="152"/>
      <c r="MWE84" s="152"/>
      <c r="MWF84" s="152"/>
      <c r="MWG84" s="152"/>
      <c r="MWH84" s="152"/>
      <c r="MWI84" s="152"/>
      <c r="MWJ84" s="152"/>
      <c r="MWK84" s="152"/>
      <c r="MWL84" s="152"/>
      <c r="MWM84" s="152"/>
      <c r="MWN84" s="152"/>
      <c r="MWO84" s="152"/>
      <c r="MWP84" s="152"/>
      <c r="MWQ84" s="152"/>
      <c r="MWR84" s="152"/>
      <c r="MWS84" s="152"/>
      <c r="MWT84" s="152"/>
      <c r="MWU84" s="152"/>
      <c r="MWV84" s="152"/>
      <c r="MWW84" s="152"/>
      <c r="MWX84" s="152"/>
      <c r="MWY84" s="152"/>
      <c r="MWZ84" s="152"/>
      <c r="MXA84" s="152"/>
      <c r="MXB84" s="152"/>
      <c r="MXC84" s="152"/>
      <c r="MXD84" s="152"/>
      <c r="MXE84" s="152"/>
      <c r="MXF84" s="152"/>
      <c r="MXG84" s="152"/>
      <c r="MXH84" s="152"/>
      <c r="MXI84" s="152"/>
      <c r="MXJ84" s="152"/>
      <c r="MXK84" s="152"/>
      <c r="MXL84" s="152"/>
      <c r="MXM84" s="152"/>
      <c r="MXN84" s="152"/>
      <c r="MXO84" s="152"/>
      <c r="MXP84" s="152"/>
      <c r="MXQ84" s="152"/>
      <c r="MXR84" s="152"/>
      <c r="MXS84" s="152"/>
      <c r="MXT84" s="152"/>
      <c r="MXU84" s="152"/>
      <c r="MXV84" s="152"/>
      <c r="MXW84" s="152"/>
      <c r="MXX84" s="152"/>
      <c r="MXY84" s="152"/>
      <c r="MXZ84" s="152"/>
      <c r="MYA84" s="152"/>
      <c r="MYB84" s="152"/>
      <c r="MYC84" s="152"/>
      <c r="MYD84" s="152"/>
      <c r="MYE84" s="152"/>
      <c r="MYF84" s="152"/>
      <c r="MYG84" s="152"/>
      <c r="MYH84" s="152"/>
      <c r="MYI84" s="152"/>
      <c r="MYJ84" s="152"/>
      <c r="MYK84" s="152"/>
      <c r="MYL84" s="152"/>
      <c r="MYM84" s="152"/>
      <c r="MYN84" s="152"/>
      <c r="MYO84" s="152"/>
      <c r="MYP84" s="152"/>
      <c r="MYQ84" s="152"/>
      <c r="MYR84" s="152"/>
      <c r="MYS84" s="152"/>
      <c r="MYT84" s="152"/>
      <c r="MYU84" s="152"/>
      <c r="MYV84" s="152"/>
      <c r="MYW84" s="152"/>
      <c r="MYX84" s="152"/>
      <c r="MYY84" s="152"/>
      <c r="MYZ84" s="152"/>
      <c r="MZA84" s="152"/>
      <c r="MZB84" s="152"/>
      <c r="MZC84" s="152"/>
      <c r="MZD84" s="152"/>
      <c r="MZE84" s="152"/>
      <c r="MZF84" s="152"/>
      <c r="MZG84" s="152"/>
      <c r="MZH84" s="152"/>
      <c r="MZI84" s="152"/>
      <c r="MZJ84" s="152"/>
      <c r="MZK84" s="152"/>
      <c r="MZL84" s="152"/>
      <c r="MZM84" s="152"/>
      <c r="MZN84" s="152"/>
      <c r="MZO84" s="152"/>
      <c r="MZP84" s="152"/>
      <c r="MZQ84" s="152"/>
      <c r="MZR84" s="152"/>
      <c r="MZS84" s="152"/>
      <c r="MZT84" s="152"/>
      <c r="MZU84" s="152"/>
      <c r="MZV84" s="152"/>
      <c r="MZW84" s="152"/>
      <c r="MZX84" s="152"/>
      <c r="MZY84" s="152"/>
      <c r="MZZ84" s="152"/>
      <c r="NAA84" s="152"/>
      <c r="NAB84" s="152"/>
      <c r="NAC84" s="152"/>
      <c r="NAD84" s="152"/>
      <c r="NAE84" s="152"/>
      <c r="NAF84" s="152"/>
      <c r="NAG84" s="152"/>
      <c r="NAH84" s="152"/>
      <c r="NAI84" s="152"/>
      <c r="NAJ84" s="152"/>
      <c r="NAK84" s="152"/>
      <c r="NAL84" s="152"/>
      <c r="NAM84" s="152"/>
      <c r="NAN84" s="152"/>
      <c r="NAO84" s="152"/>
      <c r="NAP84" s="152"/>
      <c r="NAQ84" s="152"/>
      <c r="NAR84" s="152"/>
      <c r="NAS84" s="152"/>
      <c r="NAT84" s="152"/>
      <c r="NAU84" s="152"/>
      <c r="NAV84" s="152"/>
      <c r="NAW84" s="152"/>
      <c r="NAX84" s="152"/>
      <c r="NAY84" s="152"/>
      <c r="NAZ84" s="152"/>
      <c r="NBA84" s="152"/>
      <c r="NBB84" s="152"/>
      <c r="NBC84" s="152"/>
      <c r="NBD84" s="152"/>
      <c r="NBE84" s="152"/>
      <c r="NBF84" s="152"/>
      <c r="NBG84" s="152"/>
      <c r="NBH84" s="152"/>
      <c r="NBI84" s="152"/>
      <c r="NBJ84" s="152"/>
      <c r="NBK84" s="152"/>
      <c r="NBL84" s="152"/>
      <c r="NBM84" s="152"/>
      <c r="NBN84" s="152"/>
      <c r="NBO84" s="152"/>
      <c r="NBP84" s="152"/>
      <c r="NBQ84" s="152"/>
      <c r="NBR84" s="152"/>
      <c r="NBS84" s="152"/>
      <c r="NBT84" s="152"/>
      <c r="NBU84" s="152"/>
      <c r="NBV84" s="152"/>
      <c r="NBW84" s="152"/>
      <c r="NBX84" s="152"/>
      <c r="NBY84" s="152"/>
      <c r="NBZ84" s="152"/>
      <c r="NCA84" s="152"/>
      <c r="NCB84" s="152"/>
      <c r="NCC84" s="152"/>
      <c r="NCD84" s="152"/>
      <c r="NCE84" s="152"/>
      <c r="NCF84" s="152"/>
      <c r="NCG84" s="152"/>
      <c r="NCH84" s="152"/>
      <c r="NCI84" s="152"/>
      <c r="NCJ84" s="152"/>
      <c r="NCK84" s="152"/>
      <c r="NCL84" s="152"/>
      <c r="NCM84" s="152"/>
      <c r="NCN84" s="152"/>
      <c r="NCO84" s="152"/>
      <c r="NCP84" s="152"/>
      <c r="NCQ84" s="152"/>
      <c r="NCR84" s="152"/>
      <c r="NCS84" s="152"/>
      <c r="NCT84" s="152"/>
      <c r="NCU84" s="152"/>
      <c r="NCV84" s="152"/>
      <c r="NCW84" s="152"/>
      <c r="NCX84" s="152"/>
      <c r="NCY84" s="152"/>
      <c r="NCZ84" s="152"/>
      <c r="NDA84" s="152"/>
      <c r="NDB84" s="152"/>
      <c r="NDC84" s="152"/>
      <c r="NDD84" s="152"/>
      <c r="NDE84" s="152"/>
      <c r="NDF84" s="152"/>
      <c r="NDG84" s="152"/>
      <c r="NDH84" s="152"/>
      <c r="NDI84" s="152"/>
      <c r="NDJ84" s="152"/>
      <c r="NDK84" s="152"/>
      <c r="NDL84" s="152"/>
      <c r="NDM84" s="152"/>
      <c r="NDN84" s="152"/>
      <c r="NDO84" s="152"/>
      <c r="NDP84" s="152"/>
      <c r="NDQ84" s="152"/>
      <c r="NDR84" s="152"/>
      <c r="NDS84" s="152"/>
      <c r="NDT84" s="152"/>
      <c r="NDU84" s="152"/>
      <c r="NDV84" s="152"/>
      <c r="NDW84" s="152"/>
      <c r="NDX84" s="152"/>
      <c r="NDY84" s="152"/>
      <c r="NDZ84" s="152"/>
      <c r="NEA84" s="152"/>
      <c r="NEB84" s="152"/>
      <c r="NEC84" s="152"/>
      <c r="NED84" s="152"/>
      <c r="NEE84" s="152"/>
      <c r="NEF84" s="152"/>
      <c r="NEG84" s="152"/>
      <c r="NEH84" s="152"/>
      <c r="NEI84" s="152"/>
      <c r="NEJ84" s="152"/>
      <c r="NEK84" s="152"/>
      <c r="NEL84" s="152"/>
      <c r="NEM84" s="152"/>
      <c r="NEN84" s="152"/>
      <c r="NEO84" s="152"/>
      <c r="NEP84" s="152"/>
      <c r="NEQ84" s="152"/>
      <c r="NER84" s="152"/>
      <c r="NES84" s="152"/>
      <c r="NET84" s="152"/>
      <c r="NEU84" s="152"/>
      <c r="NEV84" s="152"/>
      <c r="NEW84" s="152"/>
      <c r="NEX84" s="152"/>
      <c r="NEY84" s="152"/>
      <c r="NEZ84" s="152"/>
      <c r="NFA84" s="152"/>
      <c r="NFB84" s="152"/>
      <c r="NFC84" s="152"/>
      <c r="NFD84" s="152"/>
      <c r="NFE84" s="152"/>
      <c r="NFF84" s="152"/>
      <c r="NFG84" s="152"/>
      <c r="NFH84" s="152"/>
      <c r="NFI84" s="152"/>
      <c r="NFJ84" s="152"/>
      <c r="NFK84" s="152"/>
      <c r="NFL84" s="152"/>
      <c r="NFM84" s="152"/>
      <c r="NFN84" s="152"/>
      <c r="NFO84" s="152"/>
      <c r="NFP84" s="152"/>
      <c r="NFQ84" s="152"/>
      <c r="NFR84" s="152"/>
      <c r="NFS84" s="152"/>
      <c r="NFT84" s="152"/>
      <c r="NFU84" s="152"/>
      <c r="NFV84" s="152"/>
      <c r="NFW84" s="152"/>
      <c r="NFX84" s="152"/>
      <c r="NFY84" s="152"/>
      <c r="NFZ84" s="152"/>
      <c r="NGA84" s="152"/>
      <c r="NGB84" s="152"/>
      <c r="NGC84" s="152"/>
      <c r="NGD84" s="152"/>
      <c r="NGE84" s="152"/>
      <c r="NGF84" s="152"/>
      <c r="NGG84" s="152"/>
      <c r="NGH84" s="152"/>
      <c r="NGI84" s="152"/>
      <c r="NGJ84" s="152"/>
      <c r="NGK84" s="152"/>
      <c r="NGL84" s="152"/>
      <c r="NGM84" s="152"/>
      <c r="NGN84" s="152"/>
      <c r="NGO84" s="152"/>
      <c r="NGP84" s="152"/>
      <c r="NGQ84" s="152"/>
      <c r="NGR84" s="152"/>
      <c r="NGS84" s="152"/>
      <c r="NGT84" s="152"/>
      <c r="NGU84" s="152"/>
      <c r="NGV84" s="152"/>
      <c r="NGW84" s="152"/>
      <c r="NGX84" s="152"/>
      <c r="NGY84" s="152"/>
      <c r="NGZ84" s="152"/>
      <c r="NHA84" s="152"/>
      <c r="NHB84" s="152"/>
      <c r="NHC84" s="152"/>
      <c r="NHD84" s="152"/>
      <c r="NHE84" s="152"/>
      <c r="NHF84" s="152"/>
      <c r="NHG84" s="152"/>
      <c r="NHH84" s="152"/>
      <c r="NHI84" s="152"/>
      <c r="NHJ84" s="152"/>
      <c r="NHK84" s="152"/>
      <c r="NHL84" s="152"/>
      <c r="NHM84" s="152"/>
      <c r="NHN84" s="152"/>
      <c r="NHO84" s="152"/>
      <c r="NHP84" s="152"/>
      <c r="NHQ84" s="152"/>
      <c r="NHR84" s="152"/>
      <c r="NHS84" s="152"/>
      <c r="NHT84" s="152"/>
      <c r="NHU84" s="152"/>
      <c r="NHV84" s="152"/>
      <c r="NHW84" s="152"/>
      <c r="NHX84" s="152"/>
      <c r="NHY84" s="152"/>
      <c r="NHZ84" s="152"/>
      <c r="NIA84" s="152"/>
      <c r="NIB84" s="152"/>
      <c r="NIC84" s="152"/>
      <c r="NID84" s="152"/>
      <c r="NIE84" s="152"/>
      <c r="NIF84" s="152"/>
      <c r="NIG84" s="152"/>
      <c r="NIH84" s="152"/>
      <c r="NII84" s="152"/>
      <c r="NIJ84" s="152"/>
      <c r="NIK84" s="152"/>
      <c r="NIL84" s="152"/>
      <c r="NIM84" s="152"/>
      <c r="NIN84" s="152"/>
      <c r="NIO84" s="152"/>
      <c r="NIP84" s="152"/>
      <c r="NIQ84" s="152"/>
      <c r="NIR84" s="152"/>
      <c r="NIS84" s="152"/>
      <c r="NIT84" s="152"/>
      <c r="NIU84" s="152"/>
      <c r="NIV84" s="152"/>
      <c r="NIW84" s="152"/>
      <c r="NIX84" s="152"/>
      <c r="NIY84" s="152"/>
      <c r="NIZ84" s="152"/>
      <c r="NJA84" s="152"/>
      <c r="NJB84" s="152"/>
      <c r="NJC84" s="152"/>
      <c r="NJD84" s="152"/>
      <c r="NJE84" s="152"/>
      <c r="NJF84" s="152"/>
      <c r="NJG84" s="152"/>
      <c r="NJH84" s="152"/>
      <c r="NJI84" s="152"/>
      <c r="NJJ84" s="152"/>
      <c r="NJK84" s="152"/>
      <c r="NJL84" s="152"/>
      <c r="NJM84" s="152"/>
      <c r="NJN84" s="152"/>
      <c r="NJO84" s="152"/>
      <c r="NJP84" s="152"/>
      <c r="NJQ84" s="152"/>
      <c r="NJR84" s="152"/>
      <c r="NJS84" s="152"/>
      <c r="NJT84" s="152"/>
      <c r="NJU84" s="152"/>
      <c r="NJV84" s="152"/>
      <c r="NJW84" s="152"/>
      <c r="NJX84" s="152"/>
      <c r="NJY84" s="152"/>
      <c r="NJZ84" s="152"/>
      <c r="NKA84" s="152"/>
      <c r="NKB84" s="152"/>
      <c r="NKC84" s="152"/>
      <c r="NKD84" s="152"/>
      <c r="NKE84" s="152"/>
      <c r="NKF84" s="152"/>
      <c r="NKG84" s="152"/>
      <c r="NKH84" s="152"/>
      <c r="NKI84" s="152"/>
      <c r="NKJ84" s="152"/>
      <c r="NKK84" s="152"/>
      <c r="NKL84" s="152"/>
      <c r="NKM84" s="152"/>
      <c r="NKN84" s="152"/>
      <c r="NKO84" s="152"/>
      <c r="NKP84" s="152"/>
      <c r="NKQ84" s="152"/>
      <c r="NKR84" s="152"/>
      <c r="NKS84" s="152"/>
      <c r="NKT84" s="152"/>
      <c r="NKU84" s="152"/>
      <c r="NKV84" s="152"/>
      <c r="NKW84" s="152"/>
      <c r="NKX84" s="152"/>
      <c r="NKY84" s="152"/>
      <c r="NKZ84" s="152"/>
      <c r="NLA84" s="152"/>
      <c r="NLB84" s="152"/>
      <c r="NLC84" s="152"/>
      <c r="NLD84" s="152"/>
      <c r="NLE84" s="152"/>
      <c r="NLF84" s="152"/>
      <c r="NLG84" s="152"/>
      <c r="NLH84" s="152"/>
      <c r="NLI84" s="152"/>
      <c r="NLJ84" s="152"/>
      <c r="NLK84" s="152"/>
      <c r="NLL84" s="152"/>
      <c r="NLM84" s="152"/>
      <c r="NLN84" s="152"/>
      <c r="NLO84" s="152"/>
      <c r="NLP84" s="152"/>
      <c r="NLQ84" s="152"/>
      <c r="NLR84" s="152"/>
      <c r="NLS84" s="152"/>
      <c r="NLT84" s="152"/>
      <c r="NLU84" s="152"/>
      <c r="NLV84" s="152"/>
      <c r="NLW84" s="152"/>
      <c r="NLX84" s="152"/>
      <c r="NLY84" s="152"/>
      <c r="NLZ84" s="152"/>
      <c r="NMA84" s="152"/>
      <c r="NMB84" s="152"/>
      <c r="NMC84" s="152"/>
      <c r="NMD84" s="152"/>
      <c r="NME84" s="152"/>
      <c r="NMF84" s="152"/>
      <c r="NMG84" s="152"/>
      <c r="NMH84" s="152"/>
      <c r="NMI84" s="152"/>
      <c r="NMJ84" s="152"/>
      <c r="NMK84" s="152"/>
      <c r="NML84" s="152"/>
      <c r="NMM84" s="152"/>
      <c r="NMN84" s="152"/>
      <c r="NMO84" s="152"/>
      <c r="NMP84" s="152"/>
      <c r="NMQ84" s="152"/>
      <c r="NMR84" s="152"/>
      <c r="NMS84" s="152"/>
      <c r="NMT84" s="152"/>
      <c r="NMU84" s="152"/>
      <c r="NMV84" s="152"/>
      <c r="NMW84" s="152"/>
      <c r="NMX84" s="152"/>
      <c r="NMY84" s="152"/>
      <c r="NMZ84" s="152"/>
      <c r="NNA84" s="152"/>
      <c r="NNB84" s="152"/>
      <c r="NNC84" s="152"/>
      <c r="NND84" s="152"/>
      <c r="NNE84" s="152"/>
      <c r="NNF84" s="152"/>
      <c r="NNG84" s="152"/>
      <c r="NNH84" s="152"/>
      <c r="NNI84" s="152"/>
      <c r="NNJ84" s="152"/>
      <c r="NNK84" s="152"/>
      <c r="NNL84" s="152"/>
      <c r="NNM84" s="152"/>
      <c r="NNN84" s="152"/>
      <c r="NNO84" s="152"/>
      <c r="NNP84" s="152"/>
      <c r="NNQ84" s="152"/>
      <c r="NNR84" s="152"/>
      <c r="NNS84" s="152"/>
      <c r="NNT84" s="152"/>
      <c r="NNU84" s="152"/>
      <c r="NNV84" s="152"/>
      <c r="NNW84" s="152"/>
      <c r="NNX84" s="152"/>
      <c r="NNY84" s="152"/>
      <c r="NNZ84" s="152"/>
      <c r="NOA84" s="152"/>
      <c r="NOB84" s="152"/>
      <c r="NOC84" s="152"/>
      <c r="NOD84" s="152"/>
      <c r="NOE84" s="152"/>
      <c r="NOF84" s="152"/>
      <c r="NOG84" s="152"/>
      <c r="NOH84" s="152"/>
      <c r="NOI84" s="152"/>
      <c r="NOJ84" s="152"/>
      <c r="NOK84" s="152"/>
      <c r="NOL84" s="152"/>
      <c r="NOM84" s="152"/>
      <c r="NON84" s="152"/>
      <c r="NOO84" s="152"/>
      <c r="NOP84" s="152"/>
      <c r="NOQ84" s="152"/>
      <c r="NOR84" s="152"/>
      <c r="NOS84" s="152"/>
      <c r="NOT84" s="152"/>
      <c r="NOU84" s="152"/>
      <c r="NOV84" s="152"/>
      <c r="NOW84" s="152"/>
      <c r="NOX84" s="152"/>
      <c r="NOY84" s="152"/>
      <c r="NOZ84" s="152"/>
      <c r="NPA84" s="152"/>
      <c r="NPB84" s="152"/>
      <c r="NPC84" s="152"/>
      <c r="NPD84" s="152"/>
      <c r="NPE84" s="152"/>
      <c r="NPF84" s="152"/>
      <c r="NPG84" s="152"/>
      <c r="NPH84" s="152"/>
      <c r="NPI84" s="152"/>
      <c r="NPJ84" s="152"/>
      <c r="NPK84" s="152"/>
      <c r="NPL84" s="152"/>
      <c r="NPM84" s="152"/>
      <c r="NPN84" s="152"/>
      <c r="NPO84" s="152"/>
      <c r="NPP84" s="152"/>
      <c r="NPQ84" s="152"/>
      <c r="NPR84" s="152"/>
      <c r="NPS84" s="152"/>
      <c r="NPT84" s="152"/>
      <c r="NPU84" s="152"/>
      <c r="NPV84" s="152"/>
      <c r="NPW84" s="152"/>
      <c r="NPX84" s="152"/>
      <c r="NPY84" s="152"/>
      <c r="NPZ84" s="152"/>
      <c r="NQA84" s="152"/>
      <c r="NQB84" s="152"/>
      <c r="NQC84" s="152"/>
      <c r="NQD84" s="152"/>
      <c r="NQE84" s="152"/>
      <c r="NQF84" s="152"/>
      <c r="NQG84" s="152"/>
      <c r="NQH84" s="152"/>
      <c r="NQI84" s="152"/>
      <c r="NQJ84" s="152"/>
      <c r="NQK84" s="152"/>
      <c r="NQL84" s="152"/>
      <c r="NQM84" s="152"/>
      <c r="NQN84" s="152"/>
      <c r="NQO84" s="152"/>
      <c r="NQP84" s="152"/>
      <c r="NQQ84" s="152"/>
      <c r="NQR84" s="152"/>
      <c r="NQS84" s="152"/>
      <c r="NQT84" s="152"/>
      <c r="NQU84" s="152"/>
      <c r="NQV84" s="152"/>
      <c r="NQW84" s="152"/>
      <c r="NQX84" s="152"/>
      <c r="NQY84" s="152"/>
      <c r="NQZ84" s="152"/>
      <c r="NRA84" s="152"/>
      <c r="NRB84" s="152"/>
      <c r="NRC84" s="152"/>
      <c r="NRD84" s="152"/>
      <c r="NRE84" s="152"/>
      <c r="NRF84" s="152"/>
      <c r="NRG84" s="152"/>
      <c r="NRH84" s="152"/>
      <c r="NRI84" s="152"/>
      <c r="NRJ84" s="152"/>
      <c r="NRK84" s="152"/>
      <c r="NRL84" s="152"/>
      <c r="NRM84" s="152"/>
      <c r="NRN84" s="152"/>
      <c r="NRO84" s="152"/>
      <c r="NRP84" s="152"/>
      <c r="NRQ84" s="152"/>
      <c r="NRR84" s="152"/>
      <c r="NRS84" s="152"/>
      <c r="NRT84" s="152"/>
      <c r="NRU84" s="152"/>
      <c r="NRV84" s="152"/>
      <c r="NRW84" s="152"/>
      <c r="NRX84" s="152"/>
      <c r="NRY84" s="152"/>
      <c r="NRZ84" s="152"/>
      <c r="NSA84" s="152"/>
      <c r="NSB84" s="152"/>
      <c r="NSC84" s="152"/>
      <c r="NSD84" s="152"/>
      <c r="NSE84" s="152"/>
      <c r="NSF84" s="152"/>
      <c r="NSG84" s="152"/>
      <c r="NSH84" s="152"/>
      <c r="NSI84" s="152"/>
      <c r="NSJ84" s="152"/>
      <c r="NSK84" s="152"/>
      <c r="NSL84" s="152"/>
      <c r="NSM84" s="152"/>
      <c r="NSN84" s="152"/>
      <c r="NSO84" s="152"/>
      <c r="NSP84" s="152"/>
      <c r="NSQ84" s="152"/>
      <c r="NSR84" s="152"/>
      <c r="NSS84" s="152"/>
      <c r="NST84" s="152"/>
      <c r="NSU84" s="152"/>
      <c r="NSV84" s="152"/>
      <c r="NSW84" s="152"/>
      <c r="NSX84" s="152"/>
      <c r="NSY84" s="152"/>
      <c r="NSZ84" s="152"/>
      <c r="NTA84" s="152"/>
      <c r="NTB84" s="152"/>
      <c r="NTC84" s="152"/>
      <c r="NTD84" s="152"/>
      <c r="NTE84" s="152"/>
      <c r="NTF84" s="152"/>
      <c r="NTG84" s="152"/>
      <c r="NTH84" s="152"/>
      <c r="NTI84" s="152"/>
      <c r="NTJ84" s="152"/>
      <c r="NTK84" s="152"/>
      <c r="NTL84" s="152"/>
      <c r="NTM84" s="152"/>
      <c r="NTN84" s="152"/>
      <c r="NTO84" s="152"/>
      <c r="NTP84" s="152"/>
      <c r="NTQ84" s="152"/>
      <c r="NTR84" s="152"/>
      <c r="NTS84" s="152"/>
      <c r="NTT84" s="152"/>
      <c r="NTU84" s="152"/>
      <c r="NTV84" s="152"/>
      <c r="NTW84" s="152"/>
      <c r="NTX84" s="152"/>
      <c r="NTY84" s="152"/>
      <c r="NTZ84" s="152"/>
      <c r="NUA84" s="152"/>
      <c r="NUB84" s="152"/>
      <c r="NUC84" s="152"/>
      <c r="NUD84" s="152"/>
      <c r="NUE84" s="152"/>
      <c r="NUF84" s="152"/>
      <c r="NUG84" s="152"/>
      <c r="NUH84" s="152"/>
      <c r="NUI84" s="152"/>
      <c r="NUJ84" s="152"/>
      <c r="NUK84" s="152"/>
      <c r="NUL84" s="152"/>
      <c r="NUM84" s="152"/>
      <c r="NUN84" s="152"/>
      <c r="NUO84" s="152"/>
      <c r="NUP84" s="152"/>
      <c r="NUQ84" s="152"/>
      <c r="NUR84" s="152"/>
      <c r="NUS84" s="152"/>
      <c r="NUT84" s="152"/>
      <c r="NUU84" s="152"/>
      <c r="NUV84" s="152"/>
      <c r="NUW84" s="152"/>
      <c r="NUX84" s="152"/>
      <c r="NUY84" s="152"/>
      <c r="NUZ84" s="152"/>
      <c r="NVA84" s="152"/>
      <c r="NVB84" s="152"/>
      <c r="NVC84" s="152"/>
      <c r="NVD84" s="152"/>
      <c r="NVE84" s="152"/>
      <c r="NVF84" s="152"/>
      <c r="NVG84" s="152"/>
      <c r="NVH84" s="152"/>
      <c r="NVI84" s="152"/>
      <c r="NVJ84" s="152"/>
      <c r="NVK84" s="152"/>
      <c r="NVL84" s="152"/>
      <c r="NVM84" s="152"/>
      <c r="NVN84" s="152"/>
      <c r="NVO84" s="152"/>
      <c r="NVP84" s="152"/>
      <c r="NVQ84" s="152"/>
      <c r="NVR84" s="152"/>
      <c r="NVS84" s="152"/>
      <c r="NVT84" s="152"/>
      <c r="NVU84" s="152"/>
      <c r="NVV84" s="152"/>
      <c r="NVW84" s="152"/>
      <c r="NVX84" s="152"/>
      <c r="NVY84" s="152"/>
      <c r="NVZ84" s="152"/>
      <c r="NWA84" s="152"/>
      <c r="NWB84" s="152"/>
      <c r="NWC84" s="152"/>
      <c r="NWD84" s="152"/>
      <c r="NWE84" s="152"/>
      <c r="NWF84" s="152"/>
      <c r="NWG84" s="152"/>
      <c r="NWH84" s="152"/>
      <c r="NWI84" s="152"/>
      <c r="NWJ84" s="152"/>
      <c r="NWK84" s="152"/>
      <c r="NWL84" s="152"/>
      <c r="NWM84" s="152"/>
      <c r="NWN84" s="152"/>
      <c r="NWO84" s="152"/>
      <c r="NWP84" s="152"/>
      <c r="NWQ84" s="152"/>
      <c r="NWR84" s="152"/>
      <c r="NWS84" s="152"/>
      <c r="NWT84" s="152"/>
      <c r="NWU84" s="152"/>
      <c r="NWV84" s="152"/>
      <c r="NWW84" s="152"/>
      <c r="NWX84" s="152"/>
      <c r="NWY84" s="152"/>
      <c r="NWZ84" s="152"/>
      <c r="NXA84" s="152"/>
      <c r="NXB84" s="152"/>
      <c r="NXC84" s="152"/>
      <c r="NXD84" s="152"/>
      <c r="NXE84" s="152"/>
      <c r="NXF84" s="152"/>
      <c r="NXG84" s="152"/>
      <c r="NXH84" s="152"/>
      <c r="NXI84" s="152"/>
      <c r="NXJ84" s="152"/>
      <c r="NXK84" s="152"/>
      <c r="NXL84" s="152"/>
      <c r="NXM84" s="152"/>
      <c r="NXN84" s="152"/>
      <c r="NXO84" s="152"/>
      <c r="NXP84" s="152"/>
      <c r="NXQ84" s="152"/>
      <c r="NXR84" s="152"/>
      <c r="NXS84" s="152"/>
      <c r="NXT84" s="152"/>
      <c r="NXU84" s="152"/>
      <c r="NXV84" s="152"/>
      <c r="NXW84" s="152"/>
      <c r="NXX84" s="152"/>
      <c r="NXY84" s="152"/>
      <c r="NXZ84" s="152"/>
      <c r="NYA84" s="152"/>
      <c r="NYB84" s="152"/>
      <c r="NYC84" s="152"/>
      <c r="NYD84" s="152"/>
      <c r="NYE84" s="152"/>
      <c r="NYF84" s="152"/>
      <c r="NYG84" s="152"/>
      <c r="NYH84" s="152"/>
      <c r="NYI84" s="152"/>
      <c r="NYJ84" s="152"/>
      <c r="NYK84" s="152"/>
      <c r="NYL84" s="152"/>
      <c r="NYM84" s="152"/>
      <c r="NYN84" s="152"/>
      <c r="NYO84" s="152"/>
      <c r="NYP84" s="152"/>
      <c r="NYQ84" s="152"/>
      <c r="NYR84" s="152"/>
      <c r="NYS84" s="152"/>
      <c r="NYT84" s="152"/>
      <c r="NYU84" s="152"/>
      <c r="NYV84" s="152"/>
      <c r="NYW84" s="152"/>
      <c r="NYX84" s="152"/>
      <c r="NYY84" s="152"/>
      <c r="NYZ84" s="152"/>
      <c r="NZA84" s="152"/>
      <c r="NZB84" s="152"/>
      <c r="NZC84" s="152"/>
      <c r="NZD84" s="152"/>
      <c r="NZE84" s="152"/>
      <c r="NZF84" s="152"/>
      <c r="NZG84" s="152"/>
      <c r="NZH84" s="152"/>
      <c r="NZI84" s="152"/>
      <c r="NZJ84" s="152"/>
      <c r="NZK84" s="152"/>
      <c r="NZL84" s="152"/>
      <c r="NZM84" s="152"/>
      <c r="NZN84" s="152"/>
      <c r="NZO84" s="152"/>
      <c r="NZP84" s="152"/>
      <c r="NZQ84" s="152"/>
      <c r="NZR84" s="152"/>
      <c r="NZS84" s="152"/>
      <c r="NZT84" s="152"/>
      <c r="NZU84" s="152"/>
      <c r="NZV84" s="152"/>
      <c r="NZW84" s="152"/>
      <c r="NZX84" s="152"/>
      <c r="NZY84" s="152"/>
      <c r="NZZ84" s="152"/>
      <c r="OAA84" s="152"/>
      <c r="OAB84" s="152"/>
      <c r="OAC84" s="152"/>
      <c r="OAD84" s="152"/>
      <c r="OAE84" s="152"/>
      <c r="OAF84" s="152"/>
      <c r="OAG84" s="152"/>
      <c r="OAH84" s="152"/>
      <c r="OAI84" s="152"/>
      <c r="OAJ84" s="152"/>
      <c r="OAK84" s="152"/>
      <c r="OAL84" s="152"/>
      <c r="OAM84" s="152"/>
      <c r="OAN84" s="152"/>
      <c r="OAO84" s="152"/>
      <c r="OAP84" s="152"/>
      <c r="OAQ84" s="152"/>
      <c r="OAR84" s="152"/>
      <c r="OAS84" s="152"/>
      <c r="OAT84" s="152"/>
      <c r="OAU84" s="152"/>
      <c r="OAV84" s="152"/>
      <c r="OAW84" s="152"/>
      <c r="OAX84" s="152"/>
      <c r="OAY84" s="152"/>
      <c r="OAZ84" s="152"/>
      <c r="OBA84" s="152"/>
      <c r="OBB84" s="152"/>
      <c r="OBC84" s="152"/>
      <c r="OBD84" s="152"/>
      <c r="OBE84" s="152"/>
      <c r="OBF84" s="152"/>
      <c r="OBG84" s="152"/>
      <c r="OBH84" s="152"/>
      <c r="OBI84" s="152"/>
      <c r="OBJ84" s="152"/>
      <c r="OBK84" s="152"/>
      <c r="OBL84" s="152"/>
      <c r="OBM84" s="152"/>
      <c r="OBN84" s="152"/>
      <c r="OBO84" s="152"/>
      <c r="OBP84" s="152"/>
      <c r="OBQ84" s="152"/>
      <c r="OBR84" s="152"/>
      <c r="OBS84" s="152"/>
      <c r="OBT84" s="152"/>
      <c r="OBU84" s="152"/>
      <c r="OBV84" s="152"/>
      <c r="OBW84" s="152"/>
      <c r="OBX84" s="152"/>
      <c r="OBY84" s="152"/>
      <c r="OBZ84" s="152"/>
      <c r="OCA84" s="152"/>
      <c r="OCB84" s="152"/>
      <c r="OCC84" s="152"/>
      <c r="OCD84" s="152"/>
      <c r="OCE84" s="152"/>
      <c r="OCF84" s="152"/>
      <c r="OCG84" s="152"/>
      <c r="OCH84" s="152"/>
      <c r="OCI84" s="152"/>
      <c r="OCJ84" s="152"/>
      <c r="OCK84" s="152"/>
      <c r="OCL84" s="152"/>
      <c r="OCM84" s="152"/>
      <c r="OCN84" s="152"/>
      <c r="OCO84" s="152"/>
      <c r="OCP84" s="152"/>
      <c r="OCQ84" s="152"/>
      <c r="OCR84" s="152"/>
      <c r="OCS84" s="152"/>
      <c r="OCT84" s="152"/>
      <c r="OCU84" s="152"/>
      <c r="OCV84" s="152"/>
      <c r="OCW84" s="152"/>
      <c r="OCX84" s="152"/>
      <c r="OCY84" s="152"/>
      <c r="OCZ84" s="152"/>
      <c r="ODA84" s="152"/>
      <c r="ODB84" s="152"/>
      <c r="ODC84" s="152"/>
      <c r="ODD84" s="152"/>
      <c r="ODE84" s="152"/>
      <c r="ODF84" s="152"/>
      <c r="ODG84" s="152"/>
      <c r="ODH84" s="152"/>
      <c r="ODI84" s="152"/>
      <c r="ODJ84" s="152"/>
      <c r="ODK84" s="152"/>
      <c r="ODL84" s="152"/>
      <c r="ODM84" s="152"/>
      <c r="ODN84" s="152"/>
      <c r="ODO84" s="152"/>
      <c r="ODP84" s="152"/>
      <c r="ODQ84" s="152"/>
      <c r="ODR84" s="152"/>
      <c r="ODS84" s="152"/>
      <c r="ODT84" s="152"/>
      <c r="ODU84" s="152"/>
      <c r="ODV84" s="152"/>
      <c r="ODW84" s="152"/>
      <c r="ODX84" s="152"/>
      <c r="ODY84" s="152"/>
      <c r="ODZ84" s="152"/>
      <c r="OEA84" s="152"/>
      <c r="OEB84" s="152"/>
      <c r="OEC84" s="152"/>
      <c r="OED84" s="152"/>
      <c r="OEE84" s="152"/>
      <c r="OEF84" s="152"/>
      <c r="OEG84" s="152"/>
      <c r="OEH84" s="152"/>
      <c r="OEI84" s="152"/>
      <c r="OEJ84" s="152"/>
      <c r="OEK84" s="152"/>
      <c r="OEL84" s="152"/>
      <c r="OEM84" s="152"/>
      <c r="OEN84" s="152"/>
      <c r="OEO84" s="152"/>
      <c r="OEP84" s="152"/>
      <c r="OEQ84" s="152"/>
      <c r="OER84" s="152"/>
      <c r="OES84" s="152"/>
      <c r="OET84" s="152"/>
      <c r="OEU84" s="152"/>
      <c r="OEV84" s="152"/>
      <c r="OEW84" s="152"/>
      <c r="OEX84" s="152"/>
      <c r="OEY84" s="152"/>
      <c r="OEZ84" s="152"/>
      <c r="OFA84" s="152"/>
      <c r="OFB84" s="152"/>
      <c r="OFC84" s="152"/>
      <c r="OFD84" s="152"/>
      <c r="OFE84" s="152"/>
      <c r="OFF84" s="152"/>
      <c r="OFG84" s="152"/>
      <c r="OFH84" s="152"/>
      <c r="OFI84" s="152"/>
      <c r="OFJ84" s="152"/>
      <c r="OFK84" s="152"/>
      <c r="OFL84" s="152"/>
      <c r="OFM84" s="152"/>
      <c r="OFN84" s="152"/>
      <c r="OFO84" s="152"/>
      <c r="OFP84" s="152"/>
      <c r="OFQ84" s="152"/>
      <c r="OFR84" s="152"/>
      <c r="OFS84" s="152"/>
      <c r="OFT84" s="152"/>
      <c r="OFU84" s="152"/>
      <c r="OFV84" s="152"/>
      <c r="OFW84" s="152"/>
      <c r="OFX84" s="152"/>
      <c r="OFY84" s="152"/>
      <c r="OFZ84" s="152"/>
      <c r="OGA84" s="152"/>
      <c r="OGB84" s="152"/>
      <c r="OGC84" s="152"/>
      <c r="OGD84" s="152"/>
      <c r="OGE84" s="152"/>
      <c r="OGF84" s="152"/>
      <c r="OGG84" s="152"/>
      <c r="OGH84" s="152"/>
      <c r="OGI84" s="152"/>
      <c r="OGJ84" s="152"/>
      <c r="OGK84" s="152"/>
      <c r="OGL84" s="152"/>
      <c r="OGM84" s="152"/>
      <c r="OGN84" s="152"/>
      <c r="OGO84" s="152"/>
      <c r="OGP84" s="152"/>
      <c r="OGQ84" s="152"/>
      <c r="OGR84" s="152"/>
      <c r="OGS84" s="152"/>
      <c r="OGT84" s="152"/>
      <c r="OGU84" s="152"/>
      <c r="OGV84" s="152"/>
      <c r="OGW84" s="152"/>
      <c r="OGX84" s="152"/>
      <c r="OGY84" s="152"/>
      <c r="OGZ84" s="152"/>
      <c r="OHA84" s="152"/>
      <c r="OHB84" s="152"/>
      <c r="OHC84" s="152"/>
      <c r="OHD84" s="152"/>
      <c r="OHE84" s="152"/>
      <c r="OHF84" s="152"/>
      <c r="OHG84" s="152"/>
      <c r="OHH84" s="152"/>
      <c r="OHI84" s="152"/>
      <c r="OHJ84" s="152"/>
      <c r="OHK84" s="152"/>
      <c r="OHL84" s="152"/>
      <c r="OHM84" s="152"/>
      <c r="OHN84" s="152"/>
      <c r="OHO84" s="152"/>
      <c r="OHP84" s="152"/>
      <c r="OHQ84" s="152"/>
      <c r="OHR84" s="152"/>
      <c r="OHS84" s="152"/>
      <c r="OHT84" s="152"/>
      <c r="OHU84" s="152"/>
      <c r="OHV84" s="152"/>
      <c r="OHW84" s="152"/>
      <c r="OHX84" s="152"/>
      <c r="OHY84" s="152"/>
      <c r="OHZ84" s="152"/>
      <c r="OIA84" s="152"/>
      <c r="OIB84" s="152"/>
      <c r="OIC84" s="152"/>
      <c r="OID84" s="152"/>
      <c r="OIE84" s="152"/>
      <c r="OIF84" s="152"/>
      <c r="OIG84" s="152"/>
      <c r="OIH84" s="152"/>
      <c r="OII84" s="152"/>
      <c r="OIJ84" s="152"/>
      <c r="OIK84" s="152"/>
      <c r="OIL84" s="152"/>
      <c r="OIM84" s="152"/>
      <c r="OIN84" s="152"/>
      <c r="OIO84" s="152"/>
      <c r="OIP84" s="152"/>
      <c r="OIQ84" s="152"/>
      <c r="OIR84" s="152"/>
      <c r="OIS84" s="152"/>
      <c r="OIT84" s="152"/>
      <c r="OIU84" s="152"/>
      <c r="OIV84" s="152"/>
      <c r="OIW84" s="152"/>
      <c r="OIX84" s="152"/>
      <c r="OIY84" s="152"/>
      <c r="OIZ84" s="152"/>
      <c r="OJA84" s="152"/>
      <c r="OJB84" s="152"/>
      <c r="OJC84" s="152"/>
      <c r="OJD84" s="152"/>
      <c r="OJE84" s="152"/>
      <c r="OJF84" s="152"/>
      <c r="OJG84" s="152"/>
      <c r="OJH84" s="152"/>
      <c r="OJI84" s="152"/>
      <c r="OJJ84" s="152"/>
      <c r="OJK84" s="152"/>
      <c r="OJL84" s="152"/>
      <c r="OJM84" s="152"/>
      <c r="OJN84" s="152"/>
      <c r="OJO84" s="152"/>
      <c r="OJP84" s="152"/>
      <c r="OJQ84" s="152"/>
      <c r="OJR84" s="152"/>
      <c r="OJS84" s="152"/>
      <c r="OJT84" s="152"/>
      <c r="OJU84" s="152"/>
      <c r="OJV84" s="152"/>
      <c r="OJW84" s="152"/>
      <c r="OJX84" s="152"/>
      <c r="OJY84" s="152"/>
      <c r="OJZ84" s="152"/>
      <c r="OKA84" s="152"/>
      <c r="OKB84" s="152"/>
      <c r="OKC84" s="152"/>
      <c r="OKD84" s="152"/>
      <c r="OKE84" s="152"/>
      <c r="OKF84" s="152"/>
      <c r="OKG84" s="152"/>
      <c r="OKH84" s="152"/>
      <c r="OKI84" s="152"/>
      <c r="OKJ84" s="152"/>
      <c r="OKK84" s="152"/>
      <c r="OKL84" s="152"/>
      <c r="OKM84" s="152"/>
      <c r="OKN84" s="152"/>
      <c r="OKO84" s="152"/>
      <c r="OKP84" s="152"/>
      <c r="OKQ84" s="152"/>
      <c r="OKR84" s="152"/>
      <c r="OKS84" s="152"/>
      <c r="OKT84" s="152"/>
      <c r="OKU84" s="152"/>
      <c r="OKV84" s="152"/>
      <c r="OKW84" s="152"/>
      <c r="OKX84" s="152"/>
      <c r="OKY84" s="152"/>
      <c r="OKZ84" s="152"/>
      <c r="OLA84" s="152"/>
      <c r="OLB84" s="152"/>
      <c r="OLC84" s="152"/>
      <c r="OLD84" s="152"/>
      <c r="OLE84" s="152"/>
      <c r="OLF84" s="152"/>
      <c r="OLG84" s="152"/>
      <c r="OLH84" s="152"/>
      <c r="OLI84" s="152"/>
      <c r="OLJ84" s="152"/>
      <c r="OLK84" s="152"/>
      <c r="OLL84" s="152"/>
      <c r="OLM84" s="152"/>
      <c r="OLN84" s="152"/>
      <c r="OLO84" s="152"/>
      <c r="OLP84" s="152"/>
      <c r="OLQ84" s="152"/>
      <c r="OLR84" s="152"/>
      <c r="OLS84" s="152"/>
      <c r="OLT84" s="152"/>
      <c r="OLU84" s="152"/>
      <c r="OLV84" s="152"/>
      <c r="OLW84" s="152"/>
      <c r="OLX84" s="152"/>
      <c r="OLY84" s="152"/>
      <c r="OLZ84" s="152"/>
      <c r="OMA84" s="152"/>
      <c r="OMB84" s="152"/>
      <c r="OMC84" s="152"/>
      <c r="OMD84" s="152"/>
      <c r="OME84" s="152"/>
      <c r="OMF84" s="152"/>
      <c r="OMG84" s="152"/>
      <c r="OMH84" s="152"/>
      <c r="OMI84" s="152"/>
      <c r="OMJ84" s="152"/>
      <c r="OMK84" s="152"/>
      <c r="OML84" s="152"/>
      <c r="OMM84" s="152"/>
      <c r="OMN84" s="152"/>
      <c r="OMO84" s="152"/>
      <c r="OMP84" s="152"/>
      <c r="OMQ84" s="152"/>
      <c r="OMR84" s="152"/>
      <c r="OMS84" s="152"/>
      <c r="OMT84" s="152"/>
      <c r="OMU84" s="152"/>
      <c r="OMV84" s="152"/>
      <c r="OMW84" s="152"/>
      <c r="OMX84" s="152"/>
      <c r="OMY84" s="152"/>
      <c r="OMZ84" s="152"/>
      <c r="ONA84" s="152"/>
      <c r="ONB84" s="152"/>
      <c r="ONC84" s="152"/>
      <c r="OND84" s="152"/>
      <c r="ONE84" s="152"/>
      <c r="ONF84" s="152"/>
      <c r="ONG84" s="152"/>
      <c r="ONH84" s="152"/>
      <c r="ONI84" s="152"/>
      <c r="ONJ84" s="152"/>
      <c r="ONK84" s="152"/>
      <c r="ONL84" s="152"/>
      <c r="ONM84" s="152"/>
      <c r="ONN84" s="152"/>
      <c r="ONO84" s="152"/>
      <c r="ONP84" s="152"/>
      <c r="ONQ84" s="152"/>
      <c r="ONR84" s="152"/>
      <c r="ONS84" s="152"/>
      <c r="ONT84" s="152"/>
      <c r="ONU84" s="152"/>
      <c r="ONV84" s="152"/>
      <c r="ONW84" s="152"/>
      <c r="ONX84" s="152"/>
      <c r="ONY84" s="152"/>
      <c r="ONZ84" s="152"/>
      <c r="OOA84" s="152"/>
      <c r="OOB84" s="152"/>
      <c r="OOC84" s="152"/>
      <c r="OOD84" s="152"/>
      <c r="OOE84" s="152"/>
      <c r="OOF84" s="152"/>
      <c r="OOG84" s="152"/>
      <c r="OOH84" s="152"/>
      <c r="OOI84" s="152"/>
      <c r="OOJ84" s="152"/>
      <c r="OOK84" s="152"/>
      <c r="OOL84" s="152"/>
      <c r="OOM84" s="152"/>
      <c r="OON84" s="152"/>
      <c r="OOO84" s="152"/>
      <c r="OOP84" s="152"/>
      <c r="OOQ84" s="152"/>
      <c r="OOR84" s="152"/>
      <c r="OOS84" s="152"/>
      <c r="OOT84" s="152"/>
      <c r="OOU84" s="152"/>
      <c r="OOV84" s="152"/>
      <c r="OOW84" s="152"/>
      <c r="OOX84" s="152"/>
      <c r="OOY84" s="152"/>
      <c r="OOZ84" s="152"/>
      <c r="OPA84" s="152"/>
      <c r="OPB84" s="152"/>
      <c r="OPC84" s="152"/>
      <c r="OPD84" s="152"/>
      <c r="OPE84" s="152"/>
      <c r="OPF84" s="152"/>
      <c r="OPG84" s="152"/>
      <c r="OPH84" s="152"/>
      <c r="OPI84" s="152"/>
      <c r="OPJ84" s="152"/>
      <c r="OPK84" s="152"/>
      <c r="OPL84" s="152"/>
      <c r="OPM84" s="152"/>
      <c r="OPN84" s="152"/>
      <c r="OPO84" s="152"/>
      <c r="OPP84" s="152"/>
      <c r="OPQ84" s="152"/>
      <c r="OPR84" s="152"/>
      <c r="OPS84" s="152"/>
      <c r="OPT84" s="152"/>
      <c r="OPU84" s="152"/>
      <c r="OPV84" s="152"/>
      <c r="OPW84" s="152"/>
      <c r="OPX84" s="152"/>
      <c r="OPY84" s="152"/>
      <c r="OPZ84" s="152"/>
      <c r="OQA84" s="152"/>
      <c r="OQB84" s="152"/>
      <c r="OQC84" s="152"/>
      <c r="OQD84" s="152"/>
      <c r="OQE84" s="152"/>
      <c r="OQF84" s="152"/>
      <c r="OQG84" s="152"/>
      <c r="OQH84" s="152"/>
      <c r="OQI84" s="152"/>
      <c r="OQJ84" s="152"/>
      <c r="OQK84" s="152"/>
      <c r="OQL84" s="152"/>
      <c r="OQM84" s="152"/>
      <c r="OQN84" s="152"/>
      <c r="OQO84" s="152"/>
      <c r="OQP84" s="152"/>
      <c r="OQQ84" s="152"/>
      <c r="OQR84" s="152"/>
      <c r="OQS84" s="152"/>
      <c r="OQT84" s="152"/>
      <c r="OQU84" s="152"/>
      <c r="OQV84" s="152"/>
      <c r="OQW84" s="152"/>
      <c r="OQX84" s="152"/>
      <c r="OQY84" s="152"/>
      <c r="OQZ84" s="152"/>
      <c r="ORA84" s="152"/>
      <c r="ORB84" s="152"/>
      <c r="ORC84" s="152"/>
      <c r="ORD84" s="152"/>
      <c r="ORE84" s="152"/>
      <c r="ORF84" s="152"/>
      <c r="ORG84" s="152"/>
      <c r="ORH84" s="152"/>
      <c r="ORI84" s="152"/>
      <c r="ORJ84" s="152"/>
      <c r="ORK84" s="152"/>
      <c r="ORL84" s="152"/>
      <c r="ORM84" s="152"/>
      <c r="ORN84" s="152"/>
      <c r="ORO84" s="152"/>
      <c r="ORP84" s="152"/>
      <c r="ORQ84" s="152"/>
      <c r="ORR84" s="152"/>
      <c r="ORS84" s="152"/>
      <c r="ORT84" s="152"/>
      <c r="ORU84" s="152"/>
      <c r="ORV84" s="152"/>
      <c r="ORW84" s="152"/>
      <c r="ORX84" s="152"/>
      <c r="ORY84" s="152"/>
      <c r="ORZ84" s="152"/>
      <c r="OSA84" s="152"/>
      <c r="OSB84" s="152"/>
      <c r="OSC84" s="152"/>
      <c r="OSD84" s="152"/>
      <c r="OSE84" s="152"/>
      <c r="OSF84" s="152"/>
      <c r="OSG84" s="152"/>
      <c r="OSH84" s="152"/>
      <c r="OSI84" s="152"/>
      <c r="OSJ84" s="152"/>
      <c r="OSK84" s="152"/>
      <c r="OSL84" s="152"/>
      <c r="OSM84" s="152"/>
      <c r="OSN84" s="152"/>
      <c r="OSO84" s="152"/>
      <c r="OSP84" s="152"/>
      <c r="OSQ84" s="152"/>
      <c r="OSR84" s="152"/>
      <c r="OSS84" s="152"/>
      <c r="OST84" s="152"/>
      <c r="OSU84" s="152"/>
      <c r="OSV84" s="152"/>
      <c r="OSW84" s="152"/>
      <c r="OSX84" s="152"/>
      <c r="OSY84" s="152"/>
      <c r="OSZ84" s="152"/>
      <c r="OTA84" s="152"/>
      <c r="OTB84" s="152"/>
      <c r="OTC84" s="152"/>
      <c r="OTD84" s="152"/>
      <c r="OTE84" s="152"/>
      <c r="OTF84" s="152"/>
      <c r="OTG84" s="152"/>
      <c r="OTH84" s="152"/>
      <c r="OTI84" s="152"/>
      <c r="OTJ84" s="152"/>
      <c r="OTK84" s="152"/>
      <c r="OTL84" s="152"/>
      <c r="OTM84" s="152"/>
      <c r="OTN84" s="152"/>
      <c r="OTO84" s="152"/>
      <c r="OTP84" s="152"/>
      <c r="OTQ84" s="152"/>
      <c r="OTR84" s="152"/>
      <c r="OTS84" s="152"/>
      <c r="OTT84" s="152"/>
      <c r="OTU84" s="152"/>
      <c r="OTV84" s="152"/>
      <c r="OTW84" s="152"/>
      <c r="OTX84" s="152"/>
      <c r="OTY84" s="152"/>
      <c r="OTZ84" s="152"/>
      <c r="OUA84" s="152"/>
      <c r="OUB84" s="152"/>
      <c r="OUC84" s="152"/>
      <c r="OUD84" s="152"/>
      <c r="OUE84" s="152"/>
      <c r="OUF84" s="152"/>
      <c r="OUG84" s="152"/>
      <c r="OUH84" s="152"/>
      <c r="OUI84" s="152"/>
      <c r="OUJ84" s="152"/>
      <c r="OUK84" s="152"/>
      <c r="OUL84" s="152"/>
      <c r="OUM84" s="152"/>
      <c r="OUN84" s="152"/>
      <c r="OUO84" s="152"/>
      <c r="OUP84" s="152"/>
      <c r="OUQ84" s="152"/>
      <c r="OUR84" s="152"/>
      <c r="OUS84" s="152"/>
      <c r="OUT84" s="152"/>
      <c r="OUU84" s="152"/>
      <c r="OUV84" s="152"/>
      <c r="OUW84" s="152"/>
      <c r="OUX84" s="152"/>
      <c r="OUY84" s="152"/>
      <c r="OUZ84" s="152"/>
      <c r="OVA84" s="152"/>
      <c r="OVB84" s="152"/>
      <c r="OVC84" s="152"/>
      <c r="OVD84" s="152"/>
      <c r="OVE84" s="152"/>
      <c r="OVF84" s="152"/>
      <c r="OVG84" s="152"/>
      <c r="OVH84" s="152"/>
      <c r="OVI84" s="152"/>
      <c r="OVJ84" s="152"/>
      <c r="OVK84" s="152"/>
      <c r="OVL84" s="152"/>
      <c r="OVM84" s="152"/>
      <c r="OVN84" s="152"/>
      <c r="OVO84" s="152"/>
      <c r="OVP84" s="152"/>
      <c r="OVQ84" s="152"/>
      <c r="OVR84" s="152"/>
      <c r="OVS84" s="152"/>
      <c r="OVT84" s="152"/>
      <c r="OVU84" s="152"/>
      <c r="OVV84" s="152"/>
      <c r="OVW84" s="152"/>
      <c r="OVX84" s="152"/>
      <c r="OVY84" s="152"/>
      <c r="OVZ84" s="152"/>
      <c r="OWA84" s="152"/>
      <c r="OWB84" s="152"/>
      <c r="OWC84" s="152"/>
      <c r="OWD84" s="152"/>
      <c r="OWE84" s="152"/>
      <c r="OWF84" s="152"/>
      <c r="OWG84" s="152"/>
      <c r="OWH84" s="152"/>
      <c r="OWI84" s="152"/>
      <c r="OWJ84" s="152"/>
      <c r="OWK84" s="152"/>
      <c r="OWL84" s="152"/>
      <c r="OWM84" s="152"/>
      <c r="OWN84" s="152"/>
      <c r="OWO84" s="152"/>
      <c r="OWP84" s="152"/>
      <c r="OWQ84" s="152"/>
      <c r="OWR84" s="152"/>
      <c r="OWS84" s="152"/>
      <c r="OWT84" s="152"/>
      <c r="OWU84" s="152"/>
      <c r="OWV84" s="152"/>
      <c r="OWW84" s="152"/>
      <c r="OWX84" s="152"/>
      <c r="OWY84" s="152"/>
      <c r="OWZ84" s="152"/>
      <c r="OXA84" s="152"/>
      <c r="OXB84" s="152"/>
      <c r="OXC84" s="152"/>
      <c r="OXD84" s="152"/>
      <c r="OXE84" s="152"/>
      <c r="OXF84" s="152"/>
      <c r="OXG84" s="152"/>
      <c r="OXH84" s="152"/>
      <c r="OXI84" s="152"/>
      <c r="OXJ84" s="152"/>
      <c r="OXK84" s="152"/>
      <c r="OXL84" s="152"/>
      <c r="OXM84" s="152"/>
      <c r="OXN84" s="152"/>
      <c r="OXO84" s="152"/>
      <c r="OXP84" s="152"/>
      <c r="OXQ84" s="152"/>
      <c r="OXR84" s="152"/>
      <c r="OXS84" s="152"/>
      <c r="OXT84" s="152"/>
      <c r="OXU84" s="152"/>
      <c r="OXV84" s="152"/>
      <c r="OXW84" s="152"/>
      <c r="OXX84" s="152"/>
      <c r="OXY84" s="152"/>
      <c r="OXZ84" s="152"/>
      <c r="OYA84" s="152"/>
      <c r="OYB84" s="152"/>
      <c r="OYC84" s="152"/>
      <c r="OYD84" s="152"/>
      <c r="OYE84" s="152"/>
      <c r="OYF84" s="152"/>
      <c r="OYG84" s="152"/>
      <c r="OYH84" s="152"/>
      <c r="OYI84" s="152"/>
      <c r="OYJ84" s="152"/>
      <c r="OYK84" s="152"/>
      <c r="OYL84" s="152"/>
      <c r="OYM84" s="152"/>
      <c r="OYN84" s="152"/>
      <c r="OYO84" s="152"/>
      <c r="OYP84" s="152"/>
      <c r="OYQ84" s="152"/>
      <c r="OYR84" s="152"/>
      <c r="OYS84" s="152"/>
      <c r="OYT84" s="152"/>
      <c r="OYU84" s="152"/>
      <c r="OYV84" s="152"/>
      <c r="OYW84" s="152"/>
      <c r="OYX84" s="152"/>
      <c r="OYY84" s="152"/>
      <c r="OYZ84" s="152"/>
      <c r="OZA84" s="152"/>
      <c r="OZB84" s="152"/>
      <c r="OZC84" s="152"/>
      <c r="OZD84" s="152"/>
      <c r="OZE84" s="152"/>
      <c r="OZF84" s="152"/>
      <c r="OZG84" s="152"/>
      <c r="OZH84" s="152"/>
      <c r="OZI84" s="152"/>
      <c r="OZJ84" s="152"/>
      <c r="OZK84" s="152"/>
      <c r="OZL84" s="152"/>
      <c r="OZM84" s="152"/>
      <c r="OZN84" s="152"/>
      <c r="OZO84" s="152"/>
      <c r="OZP84" s="152"/>
      <c r="OZQ84" s="152"/>
      <c r="OZR84" s="152"/>
      <c r="OZS84" s="152"/>
      <c r="OZT84" s="152"/>
      <c r="OZU84" s="152"/>
      <c r="OZV84" s="152"/>
      <c r="OZW84" s="152"/>
      <c r="OZX84" s="152"/>
      <c r="OZY84" s="152"/>
      <c r="OZZ84" s="152"/>
      <c r="PAA84" s="152"/>
      <c r="PAB84" s="152"/>
      <c r="PAC84" s="152"/>
      <c r="PAD84" s="152"/>
      <c r="PAE84" s="152"/>
      <c r="PAF84" s="152"/>
      <c r="PAG84" s="152"/>
      <c r="PAH84" s="152"/>
      <c r="PAI84" s="152"/>
      <c r="PAJ84" s="152"/>
      <c r="PAK84" s="152"/>
      <c r="PAL84" s="152"/>
      <c r="PAM84" s="152"/>
      <c r="PAN84" s="152"/>
      <c r="PAO84" s="152"/>
      <c r="PAP84" s="152"/>
      <c r="PAQ84" s="152"/>
      <c r="PAR84" s="152"/>
      <c r="PAS84" s="152"/>
      <c r="PAT84" s="152"/>
      <c r="PAU84" s="152"/>
      <c r="PAV84" s="152"/>
      <c r="PAW84" s="152"/>
      <c r="PAX84" s="152"/>
      <c r="PAY84" s="152"/>
      <c r="PAZ84" s="152"/>
      <c r="PBA84" s="152"/>
      <c r="PBB84" s="152"/>
      <c r="PBC84" s="152"/>
      <c r="PBD84" s="152"/>
      <c r="PBE84" s="152"/>
      <c r="PBF84" s="152"/>
      <c r="PBG84" s="152"/>
      <c r="PBH84" s="152"/>
      <c r="PBI84" s="152"/>
      <c r="PBJ84" s="152"/>
      <c r="PBK84" s="152"/>
      <c r="PBL84" s="152"/>
      <c r="PBM84" s="152"/>
      <c r="PBN84" s="152"/>
      <c r="PBO84" s="152"/>
      <c r="PBP84" s="152"/>
      <c r="PBQ84" s="152"/>
      <c r="PBR84" s="152"/>
      <c r="PBS84" s="152"/>
      <c r="PBT84" s="152"/>
      <c r="PBU84" s="152"/>
      <c r="PBV84" s="152"/>
      <c r="PBW84" s="152"/>
      <c r="PBX84" s="152"/>
      <c r="PBY84" s="152"/>
      <c r="PBZ84" s="152"/>
      <c r="PCA84" s="152"/>
      <c r="PCB84" s="152"/>
      <c r="PCC84" s="152"/>
      <c r="PCD84" s="152"/>
      <c r="PCE84" s="152"/>
      <c r="PCF84" s="152"/>
      <c r="PCG84" s="152"/>
      <c r="PCH84" s="152"/>
      <c r="PCI84" s="152"/>
      <c r="PCJ84" s="152"/>
      <c r="PCK84" s="152"/>
      <c r="PCL84" s="152"/>
      <c r="PCM84" s="152"/>
      <c r="PCN84" s="152"/>
      <c r="PCO84" s="152"/>
      <c r="PCP84" s="152"/>
      <c r="PCQ84" s="152"/>
      <c r="PCR84" s="152"/>
      <c r="PCS84" s="152"/>
      <c r="PCT84" s="152"/>
      <c r="PCU84" s="152"/>
      <c r="PCV84" s="152"/>
      <c r="PCW84" s="152"/>
      <c r="PCX84" s="152"/>
      <c r="PCY84" s="152"/>
      <c r="PCZ84" s="152"/>
      <c r="PDA84" s="152"/>
      <c r="PDB84" s="152"/>
      <c r="PDC84" s="152"/>
      <c r="PDD84" s="152"/>
      <c r="PDE84" s="152"/>
      <c r="PDF84" s="152"/>
      <c r="PDG84" s="152"/>
      <c r="PDH84" s="152"/>
      <c r="PDI84" s="152"/>
      <c r="PDJ84" s="152"/>
      <c r="PDK84" s="152"/>
      <c r="PDL84" s="152"/>
      <c r="PDM84" s="152"/>
      <c r="PDN84" s="152"/>
      <c r="PDO84" s="152"/>
      <c r="PDP84" s="152"/>
      <c r="PDQ84" s="152"/>
      <c r="PDR84" s="152"/>
      <c r="PDS84" s="152"/>
      <c r="PDT84" s="152"/>
      <c r="PDU84" s="152"/>
      <c r="PDV84" s="152"/>
      <c r="PDW84" s="152"/>
      <c r="PDX84" s="152"/>
      <c r="PDY84" s="152"/>
      <c r="PDZ84" s="152"/>
      <c r="PEA84" s="152"/>
      <c r="PEB84" s="152"/>
      <c r="PEC84" s="152"/>
      <c r="PED84" s="152"/>
      <c r="PEE84" s="152"/>
      <c r="PEF84" s="152"/>
      <c r="PEG84" s="152"/>
      <c r="PEH84" s="152"/>
      <c r="PEI84" s="152"/>
      <c r="PEJ84" s="152"/>
      <c r="PEK84" s="152"/>
      <c r="PEL84" s="152"/>
      <c r="PEM84" s="152"/>
      <c r="PEN84" s="152"/>
      <c r="PEO84" s="152"/>
      <c r="PEP84" s="152"/>
      <c r="PEQ84" s="152"/>
      <c r="PER84" s="152"/>
      <c r="PES84" s="152"/>
      <c r="PET84" s="152"/>
      <c r="PEU84" s="152"/>
      <c r="PEV84" s="152"/>
      <c r="PEW84" s="152"/>
      <c r="PEX84" s="152"/>
      <c r="PEY84" s="152"/>
      <c r="PEZ84" s="152"/>
      <c r="PFA84" s="152"/>
      <c r="PFB84" s="152"/>
      <c r="PFC84" s="152"/>
      <c r="PFD84" s="152"/>
      <c r="PFE84" s="152"/>
      <c r="PFF84" s="152"/>
      <c r="PFG84" s="152"/>
      <c r="PFH84" s="152"/>
      <c r="PFI84" s="152"/>
      <c r="PFJ84" s="152"/>
      <c r="PFK84" s="152"/>
      <c r="PFL84" s="152"/>
      <c r="PFM84" s="152"/>
      <c r="PFN84" s="152"/>
      <c r="PFO84" s="152"/>
      <c r="PFP84" s="152"/>
      <c r="PFQ84" s="152"/>
      <c r="PFR84" s="152"/>
      <c r="PFS84" s="152"/>
      <c r="PFT84" s="152"/>
      <c r="PFU84" s="152"/>
      <c r="PFV84" s="152"/>
      <c r="PFW84" s="152"/>
      <c r="PFX84" s="152"/>
      <c r="PFY84" s="152"/>
      <c r="PFZ84" s="152"/>
      <c r="PGA84" s="152"/>
      <c r="PGB84" s="152"/>
      <c r="PGC84" s="152"/>
      <c r="PGD84" s="152"/>
      <c r="PGE84" s="152"/>
      <c r="PGF84" s="152"/>
      <c r="PGG84" s="152"/>
      <c r="PGH84" s="152"/>
      <c r="PGI84" s="152"/>
      <c r="PGJ84" s="152"/>
      <c r="PGK84" s="152"/>
      <c r="PGL84" s="152"/>
      <c r="PGM84" s="152"/>
      <c r="PGN84" s="152"/>
      <c r="PGO84" s="152"/>
      <c r="PGP84" s="152"/>
      <c r="PGQ84" s="152"/>
      <c r="PGR84" s="152"/>
      <c r="PGS84" s="152"/>
      <c r="PGT84" s="152"/>
      <c r="PGU84" s="152"/>
      <c r="PGV84" s="152"/>
      <c r="PGW84" s="152"/>
      <c r="PGX84" s="152"/>
      <c r="PGY84" s="152"/>
      <c r="PGZ84" s="152"/>
      <c r="PHA84" s="152"/>
      <c r="PHB84" s="152"/>
      <c r="PHC84" s="152"/>
      <c r="PHD84" s="152"/>
      <c r="PHE84" s="152"/>
      <c r="PHF84" s="152"/>
      <c r="PHG84" s="152"/>
      <c r="PHH84" s="152"/>
      <c r="PHI84" s="152"/>
      <c r="PHJ84" s="152"/>
      <c r="PHK84" s="152"/>
      <c r="PHL84" s="152"/>
      <c r="PHM84" s="152"/>
      <c r="PHN84" s="152"/>
      <c r="PHO84" s="152"/>
      <c r="PHP84" s="152"/>
      <c r="PHQ84" s="152"/>
      <c r="PHR84" s="152"/>
      <c r="PHS84" s="152"/>
      <c r="PHT84" s="152"/>
      <c r="PHU84" s="152"/>
      <c r="PHV84" s="152"/>
      <c r="PHW84" s="152"/>
      <c r="PHX84" s="152"/>
      <c r="PHY84" s="152"/>
      <c r="PHZ84" s="152"/>
      <c r="PIA84" s="152"/>
      <c r="PIB84" s="152"/>
      <c r="PIC84" s="152"/>
      <c r="PID84" s="152"/>
      <c r="PIE84" s="152"/>
      <c r="PIF84" s="152"/>
      <c r="PIG84" s="152"/>
      <c r="PIH84" s="152"/>
      <c r="PII84" s="152"/>
      <c r="PIJ84" s="152"/>
      <c r="PIK84" s="152"/>
      <c r="PIL84" s="152"/>
      <c r="PIM84" s="152"/>
      <c r="PIN84" s="152"/>
      <c r="PIO84" s="152"/>
      <c r="PIP84" s="152"/>
      <c r="PIQ84" s="152"/>
      <c r="PIR84" s="152"/>
      <c r="PIS84" s="152"/>
      <c r="PIT84" s="152"/>
      <c r="PIU84" s="152"/>
      <c r="PIV84" s="152"/>
      <c r="PIW84" s="152"/>
      <c r="PIX84" s="152"/>
      <c r="PIY84" s="152"/>
      <c r="PIZ84" s="152"/>
      <c r="PJA84" s="152"/>
      <c r="PJB84" s="152"/>
      <c r="PJC84" s="152"/>
      <c r="PJD84" s="152"/>
      <c r="PJE84" s="152"/>
      <c r="PJF84" s="152"/>
      <c r="PJG84" s="152"/>
      <c r="PJH84" s="152"/>
      <c r="PJI84" s="152"/>
      <c r="PJJ84" s="152"/>
      <c r="PJK84" s="152"/>
      <c r="PJL84" s="152"/>
      <c r="PJM84" s="152"/>
      <c r="PJN84" s="152"/>
      <c r="PJO84" s="152"/>
      <c r="PJP84" s="152"/>
      <c r="PJQ84" s="152"/>
      <c r="PJR84" s="152"/>
      <c r="PJS84" s="152"/>
      <c r="PJT84" s="152"/>
      <c r="PJU84" s="152"/>
      <c r="PJV84" s="152"/>
      <c r="PJW84" s="152"/>
      <c r="PJX84" s="152"/>
      <c r="PJY84" s="152"/>
      <c r="PJZ84" s="152"/>
      <c r="PKA84" s="152"/>
      <c r="PKB84" s="152"/>
      <c r="PKC84" s="152"/>
      <c r="PKD84" s="152"/>
      <c r="PKE84" s="152"/>
      <c r="PKF84" s="152"/>
      <c r="PKG84" s="152"/>
      <c r="PKH84" s="152"/>
      <c r="PKI84" s="152"/>
      <c r="PKJ84" s="152"/>
      <c r="PKK84" s="152"/>
      <c r="PKL84" s="152"/>
      <c r="PKM84" s="152"/>
      <c r="PKN84" s="152"/>
      <c r="PKO84" s="152"/>
      <c r="PKP84" s="152"/>
      <c r="PKQ84" s="152"/>
      <c r="PKR84" s="152"/>
      <c r="PKS84" s="152"/>
      <c r="PKT84" s="152"/>
      <c r="PKU84" s="152"/>
      <c r="PKV84" s="152"/>
      <c r="PKW84" s="152"/>
      <c r="PKX84" s="152"/>
      <c r="PKY84" s="152"/>
      <c r="PKZ84" s="152"/>
      <c r="PLA84" s="152"/>
      <c r="PLB84" s="152"/>
      <c r="PLC84" s="152"/>
      <c r="PLD84" s="152"/>
      <c r="PLE84" s="152"/>
      <c r="PLF84" s="152"/>
      <c r="PLG84" s="152"/>
      <c r="PLH84" s="152"/>
      <c r="PLI84" s="152"/>
      <c r="PLJ84" s="152"/>
      <c r="PLK84" s="152"/>
      <c r="PLL84" s="152"/>
      <c r="PLM84" s="152"/>
      <c r="PLN84" s="152"/>
      <c r="PLO84" s="152"/>
      <c r="PLP84" s="152"/>
      <c r="PLQ84" s="152"/>
      <c r="PLR84" s="152"/>
      <c r="PLS84" s="152"/>
      <c r="PLT84" s="152"/>
      <c r="PLU84" s="152"/>
      <c r="PLV84" s="152"/>
      <c r="PLW84" s="152"/>
      <c r="PLX84" s="152"/>
      <c r="PLY84" s="152"/>
      <c r="PLZ84" s="152"/>
      <c r="PMA84" s="152"/>
      <c r="PMB84" s="152"/>
      <c r="PMC84" s="152"/>
      <c r="PMD84" s="152"/>
      <c r="PME84" s="152"/>
      <c r="PMF84" s="152"/>
      <c r="PMG84" s="152"/>
      <c r="PMH84" s="152"/>
      <c r="PMI84" s="152"/>
      <c r="PMJ84" s="152"/>
      <c r="PMK84" s="152"/>
      <c r="PML84" s="152"/>
      <c r="PMM84" s="152"/>
      <c r="PMN84" s="152"/>
      <c r="PMO84" s="152"/>
      <c r="PMP84" s="152"/>
      <c r="PMQ84" s="152"/>
      <c r="PMR84" s="152"/>
      <c r="PMS84" s="152"/>
      <c r="PMT84" s="152"/>
      <c r="PMU84" s="152"/>
      <c r="PMV84" s="152"/>
      <c r="PMW84" s="152"/>
      <c r="PMX84" s="152"/>
      <c r="PMY84" s="152"/>
      <c r="PMZ84" s="152"/>
      <c r="PNA84" s="152"/>
      <c r="PNB84" s="152"/>
      <c r="PNC84" s="152"/>
      <c r="PND84" s="152"/>
      <c r="PNE84" s="152"/>
      <c r="PNF84" s="152"/>
      <c r="PNG84" s="152"/>
      <c r="PNH84" s="152"/>
      <c r="PNI84" s="152"/>
      <c r="PNJ84" s="152"/>
      <c r="PNK84" s="152"/>
      <c r="PNL84" s="152"/>
      <c r="PNM84" s="152"/>
      <c r="PNN84" s="152"/>
      <c r="PNO84" s="152"/>
      <c r="PNP84" s="152"/>
      <c r="PNQ84" s="152"/>
      <c r="PNR84" s="152"/>
      <c r="PNS84" s="152"/>
      <c r="PNT84" s="152"/>
      <c r="PNU84" s="152"/>
      <c r="PNV84" s="152"/>
      <c r="PNW84" s="152"/>
      <c r="PNX84" s="152"/>
      <c r="PNY84" s="152"/>
      <c r="PNZ84" s="152"/>
      <c r="POA84" s="152"/>
      <c r="POB84" s="152"/>
      <c r="POC84" s="152"/>
      <c r="POD84" s="152"/>
      <c r="POE84" s="152"/>
      <c r="POF84" s="152"/>
      <c r="POG84" s="152"/>
      <c r="POH84" s="152"/>
      <c r="POI84" s="152"/>
      <c r="POJ84" s="152"/>
      <c r="POK84" s="152"/>
      <c r="POL84" s="152"/>
      <c r="POM84" s="152"/>
      <c r="PON84" s="152"/>
      <c r="POO84" s="152"/>
      <c r="POP84" s="152"/>
      <c r="POQ84" s="152"/>
      <c r="POR84" s="152"/>
      <c r="POS84" s="152"/>
      <c r="POT84" s="152"/>
      <c r="POU84" s="152"/>
      <c r="POV84" s="152"/>
      <c r="POW84" s="152"/>
      <c r="POX84" s="152"/>
      <c r="POY84" s="152"/>
      <c r="POZ84" s="152"/>
      <c r="PPA84" s="152"/>
      <c r="PPB84" s="152"/>
      <c r="PPC84" s="152"/>
      <c r="PPD84" s="152"/>
      <c r="PPE84" s="152"/>
      <c r="PPF84" s="152"/>
      <c r="PPG84" s="152"/>
      <c r="PPH84" s="152"/>
      <c r="PPI84" s="152"/>
      <c r="PPJ84" s="152"/>
      <c r="PPK84" s="152"/>
      <c r="PPL84" s="152"/>
      <c r="PPM84" s="152"/>
      <c r="PPN84" s="152"/>
      <c r="PPO84" s="152"/>
      <c r="PPP84" s="152"/>
      <c r="PPQ84" s="152"/>
      <c r="PPR84" s="152"/>
      <c r="PPS84" s="152"/>
      <c r="PPT84" s="152"/>
      <c r="PPU84" s="152"/>
      <c r="PPV84" s="152"/>
      <c r="PPW84" s="152"/>
      <c r="PPX84" s="152"/>
      <c r="PPY84" s="152"/>
      <c r="PPZ84" s="152"/>
      <c r="PQA84" s="152"/>
      <c r="PQB84" s="152"/>
      <c r="PQC84" s="152"/>
      <c r="PQD84" s="152"/>
      <c r="PQE84" s="152"/>
      <c r="PQF84" s="152"/>
      <c r="PQG84" s="152"/>
      <c r="PQH84" s="152"/>
      <c r="PQI84" s="152"/>
      <c r="PQJ84" s="152"/>
      <c r="PQK84" s="152"/>
      <c r="PQL84" s="152"/>
      <c r="PQM84" s="152"/>
      <c r="PQN84" s="152"/>
      <c r="PQO84" s="152"/>
      <c r="PQP84" s="152"/>
      <c r="PQQ84" s="152"/>
      <c r="PQR84" s="152"/>
      <c r="PQS84" s="152"/>
      <c r="PQT84" s="152"/>
      <c r="PQU84" s="152"/>
      <c r="PQV84" s="152"/>
      <c r="PQW84" s="152"/>
      <c r="PQX84" s="152"/>
      <c r="PQY84" s="152"/>
      <c r="PQZ84" s="152"/>
      <c r="PRA84" s="152"/>
      <c r="PRB84" s="152"/>
      <c r="PRC84" s="152"/>
      <c r="PRD84" s="152"/>
      <c r="PRE84" s="152"/>
      <c r="PRF84" s="152"/>
      <c r="PRG84" s="152"/>
      <c r="PRH84" s="152"/>
      <c r="PRI84" s="152"/>
      <c r="PRJ84" s="152"/>
      <c r="PRK84" s="152"/>
      <c r="PRL84" s="152"/>
      <c r="PRM84" s="152"/>
      <c r="PRN84" s="152"/>
      <c r="PRO84" s="152"/>
      <c r="PRP84" s="152"/>
      <c r="PRQ84" s="152"/>
      <c r="PRR84" s="152"/>
      <c r="PRS84" s="152"/>
      <c r="PRT84" s="152"/>
      <c r="PRU84" s="152"/>
      <c r="PRV84" s="152"/>
      <c r="PRW84" s="152"/>
      <c r="PRX84" s="152"/>
      <c r="PRY84" s="152"/>
      <c r="PRZ84" s="152"/>
      <c r="PSA84" s="152"/>
      <c r="PSB84" s="152"/>
      <c r="PSC84" s="152"/>
      <c r="PSD84" s="152"/>
      <c r="PSE84" s="152"/>
      <c r="PSF84" s="152"/>
      <c r="PSG84" s="152"/>
      <c r="PSH84" s="152"/>
      <c r="PSI84" s="152"/>
      <c r="PSJ84" s="152"/>
      <c r="PSK84" s="152"/>
      <c r="PSL84" s="152"/>
      <c r="PSM84" s="152"/>
      <c r="PSN84" s="152"/>
      <c r="PSO84" s="152"/>
      <c r="PSP84" s="152"/>
      <c r="PSQ84" s="152"/>
      <c r="PSR84" s="152"/>
      <c r="PSS84" s="152"/>
      <c r="PST84" s="152"/>
      <c r="PSU84" s="152"/>
      <c r="PSV84" s="152"/>
      <c r="PSW84" s="152"/>
      <c r="PSX84" s="152"/>
      <c r="PSY84" s="152"/>
      <c r="PSZ84" s="152"/>
      <c r="PTA84" s="152"/>
      <c r="PTB84" s="152"/>
      <c r="PTC84" s="152"/>
      <c r="PTD84" s="152"/>
      <c r="PTE84" s="152"/>
      <c r="PTF84" s="152"/>
      <c r="PTG84" s="152"/>
      <c r="PTH84" s="152"/>
      <c r="PTI84" s="152"/>
      <c r="PTJ84" s="152"/>
      <c r="PTK84" s="152"/>
      <c r="PTL84" s="152"/>
      <c r="PTM84" s="152"/>
      <c r="PTN84" s="152"/>
      <c r="PTO84" s="152"/>
      <c r="PTP84" s="152"/>
      <c r="PTQ84" s="152"/>
      <c r="PTR84" s="152"/>
      <c r="PTS84" s="152"/>
      <c r="PTT84" s="152"/>
      <c r="PTU84" s="152"/>
      <c r="PTV84" s="152"/>
      <c r="PTW84" s="152"/>
      <c r="PTX84" s="152"/>
      <c r="PTY84" s="152"/>
      <c r="PTZ84" s="152"/>
      <c r="PUA84" s="152"/>
      <c r="PUB84" s="152"/>
      <c r="PUC84" s="152"/>
      <c r="PUD84" s="152"/>
      <c r="PUE84" s="152"/>
      <c r="PUF84" s="152"/>
      <c r="PUG84" s="152"/>
      <c r="PUH84" s="152"/>
      <c r="PUI84" s="152"/>
      <c r="PUJ84" s="152"/>
      <c r="PUK84" s="152"/>
      <c r="PUL84" s="152"/>
      <c r="PUM84" s="152"/>
      <c r="PUN84" s="152"/>
      <c r="PUO84" s="152"/>
      <c r="PUP84" s="152"/>
      <c r="PUQ84" s="152"/>
      <c r="PUR84" s="152"/>
      <c r="PUS84" s="152"/>
      <c r="PUT84" s="152"/>
      <c r="PUU84" s="152"/>
      <c r="PUV84" s="152"/>
      <c r="PUW84" s="152"/>
      <c r="PUX84" s="152"/>
      <c r="PUY84" s="152"/>
      <c r="PUZ84" s="152"/>
      <c r="PVA84" s="152"/>
      <c r="PVB84" s="152"/>
      <c r="PVC84" s="152"/>
      <c r="PVD84" s="152"/>
      <c r="PVE84" s="152"/>
      <c r="PVF84" s="152"/>
      <c r="PVG84" s="152"/>
      <c r="PVH84" s="152"/>
      <c r="PVI84" s="152"/>
      <c r="PVJ84" s="152"/>
      <c r="PVK84" s="152"/>
      <c r="PVL84" s="152"/>
      <c r="PVM84" s="152"/>
      <c r="PVN84" s="152"/>
      <c r="PVO84" s="152"/>
      <c r="PVP84" s="152"/>
      <c r="PVQ84" s="152"/>
      <c r="PVR84" s="152"/>
      <c r="PVS84" s="152"/>
      <c r="PVT84" s="152"/>
      <c r="PVU84" s="152"/>
      <c r="PVV84" s="152"/>
      <c r="PVW84" s="152"/>
      <c r="PVX84" s="152"/>
      <c r="PVY84" s="152"/>
      <c r="PVZ84" s="152"/>
      <c r="PWA84" s="152"/>
      <c r="PWB84" s="152"/>
      <c r="PWC84" s="152"/>
      <c r="PWD84" s="152"/>
      <c r="PWE84" s="152"/>
      <c r="PWF84" s="152"/>
      <c r="PWG84" s="152"/>
      <c r="PWH84" s="152"/>
      <c r="PWI84" s="152"/>
      <c r="PWJ84" s="152"/>
      <c r="PWK84" s="152"/>
      <c r="PWL84" s="152"/>
      <c r="PWM84" s="152"/>
      <c r="PWN84" s="152"/>
      <c r="PWO84" s="152"/>
      <c r="PWP84" s="152"/>
      <c r="PWQ84" s="152"/>
      <c r="PWR84" s="152"/>
      <c r="PWS84" s="152"/>
      <c r="PWT84" s="152"/>
      <c r="PWU84" s="152"/>
      <c r="PWV84" s="152"/>
      <c r="PWW84" s="152"/>
      <c r="PWX84" s="152"/>
      <c r="PWY84" s="152"/>
      <c r="PWZ84" s="152"/>
      <c r="PXA84" s="152"/>
      <c r="PXB84" s="152"/>
      <c r="PXC84" s="152"/>
      <c r="PXD84" s="152"/>
      <c r="PXE84" s="152"/>
      <c r="PXF84" s="152"/>
      <c r="PXG84" s="152"/>
      <c r="PXH84" s="152"/>
      <c r="PXI84" s="152"/>
      <c r="PXJ84" s="152"/>
      <c r="PXK84" s="152"/>
      <c r="PXL84" s="152"/>
      <c r="PXM84" s="152"/>
      <c r="PXN84" s="152"/>
      <c r="PXO84" s="152"/>
      <c r="PXP84" s="152"/>
      <c r="PXQ84" s="152"/>
      <c r="PXR84" s="152"/>
      <c r="PXS84" s="152"/>
      <c r="PXT84" s="152"/>
      <c r="PXU84" s="152"/>
      <c r="PXV84" s="152"/>
      <c r="PXW84" s="152"/>
      <c r="PXX84" s="152"/>
      <c r="PXY84" s="152"/>
      <c r="PXZ84" s="152"/>
      <c r="PYA84" s="152"/>
      <c r="PYB84" s="152"/>
      <c r="PYC84" s="152"/>
      <c r="PYD84" s="152"/>
      <c r="PYE84" s="152"/>
      <c r="PYF84" s="152"/>
      <c r="PYG84" s="152"/>
      <c r="PYH84" s="152"/>
      <c r="PYI84" s="152"/>
      <c r="PYJ84" s="152"/>
      <c r="PYK84" s="152"/>
      <c r="PYL84" s="152"/>
      <c r="PYM84" s="152"/>
      <c r="PYN84" s="152"/>
      <c r="PYO84" s="152"/>
      <c r="PYP84" s="152"/>
      <c r="PYQ84" s="152"/>
      <c r="PYR84" s="152"/>
      <c r="PYS84" s="152"/>
      <c r="PYT84" s="152"/>
      <c r="PYU84" s="152"/>
      <c r="PYV84" s="152"/>
      <c r="PYW84" s="152"/>
      <c r="PYX84" s="152"/>
      <c r="PYY84" s="152"/>
      <c r="PYZ84" s="152"/>
      <c r="PZA84" s="152"/>
      <c r="PZB84" s="152"/>
      <c r="PZC84" s="152"/>
      <c r="PZD84" s="152"/>
      <c r="PZE84" s="152"/>
      <c r="PZF84" s="152"/>
      <c r="PZG84" s="152"/>
      <c r="PZH84" s="152"/>
      <c r="PZI84" s="152"/>
      <c r="PZJ84" s="152"/>
      <c r="PZK84" s="152"/>
      <c r="PZL84" s="152"/>
      <c r="PZM84" s="152"/>
      <c r="PZN84" s="152"/>
      <c r="PZO84" s="152"/>
      <c r="PZP84" s="152"/>
      <c r="PZQ84" s="152"/>
      <c r="PZR84" s="152"/>
      <c r="PZS84" s="152"/>
      <c r="PZT84" s="152"/>
      <c r="PZU84" s="152"/>
      <c r="PZV84" s="152"/>
      <c r="PZW84" s="152"/>
      <c r="PZX84" s="152"/>
      <c r="PZY84" s="152"/>
      <c r="PZZ84" s="152"/>
      <c r="QAA84" s="152"/>
      <c r="QAB84" s="152"/>
      <c r="QAC84" s="152"/>
      <c r="QAD84" s="152"/>
      <c r="QAE84" s="152"/>
      <c r="QAF84" s="152"/>
      <c r="QAG84" s="152"/>
      <c r="QAH84" s="152"/>
      <c r="QAI84" s="152"/>
      <c r="QAJ84" s="152"/>
      <c r="QAK84" s="152"/>
      <c r="QAL84" s="152"/>
      <c r="QAM84" s="152"/>
      <c r="QAN84" s="152"/>
      <c r="QAO84" s="152"/>
      <c r="QAP84" s="152"/>
      <c r="QAQ84" s="152"/>
      <c r="QAR84" s="152"/>
      <c r="QAS84" s="152"/>
      <c r="QAT84" s="152"/>
      <c r="QAU84" s="152"/>
      <c r="QAV84" s="152"/>
      <c r="QAW84" s="152"/>
      <c r="QAX84" s="152"/>
      <c r="QAY84" s="152"/>
      <c r="QAZ84" s="152"/>
      <c r="QBA84" s="152"/>
      <c r="QBB84" s="152"/>
      <c r="QBC84" s="152"/>
      <c r="QBD84" s="152"/>
      <c r="QBE84" s="152"/>
      <c r="QBF84" s="152"/>
      <c r="QBG84" s="152"/>
      <c r="QBH84" s="152"/>
      <c r="QBI84" s="152"/>
      <c r="QBJ84" s="152"/>
      <c r="QBK84" s="152"/>
      <c r="QBL84" s="152"/>
      <c r="QBM84" s="152"/>
      <c r="QBN84" s="152"/>
      <c r="QBO84" s="152"/>
      <c r="QBP84" s="152"/>
      <c r="QBQ84" s="152"/>
      <c r="QBR84" s="152"/>
      <c r="QBS84" s="152"/>
      <c r="QBT84" s="152"/>
      <c r="QBU84" s="152"/>
      <c r="QBV84" s="152"/>
      <c r="QBW84" s="152"/>
      <c r="QBX84" s="152"/>
      <c r="QBY84" s="152"/>
      <c r="QBZ84" s="152"/>
      <c r="QCA84" s="152"/>
      <c r="QCB84" s="152"/>
      <c r="QCC84" s="152"/>
      <c r="QCD84" s="152"/>
      <c r="QCE84" s="152"/>
      <c r="QCF84" s="152"/>
      <c r="QCG84" s="152"/>
      <c r="QCH84" s="152"/>
      <c r="QCI84" s="152"/>
      <c r="QCJ84" s="152"/>
      <c r="QCK84" s="152"/>
      <c r="QCL84" s="152"/>
      <c r="QCM84" s="152"/>
      <c r="QCN84" s="152"/>
      <c r="QCO84" s="152"/>
      <c r="QCP84" s="152"/>
      <c r="QCQ84" s="152"/>
      <c r="QCR84" s="152"/>
      <c r="QCS84" s="152"/>
      <c r="QCT84" s="152"/>
      <c r="QCU84" s="152"/>
      <c r="QCV84" s="152"/>
      <c r="QCW84" s="152"/>
      <c r="QCX84" s="152"/>
      <c r="QCY84" s="152"/>
      <c r="QCZ84" s="152"/>
      <c r="QDA84" s="152"/>
      <c r="QDB84" s="152"/>
      <c r="QDC84" s="152"/>
      <c r="QDD84" s="152"/>
      <c r="QDE84" s="152"/>
      <c r="QDF84" s="152"/>
      <c r="QDG84" s="152"/>
      <c r="QDH84" s="152"/>
      <c r="QDI84" s="152"/>
      <c r="QDJ84" s="152"/>
      <c r="QDK84" s="152"/>
      <c r="QDL84" s="152"/>
      <c r="QDM84" s="152"/>
      <c r="QDN84" s="152"/>
      <c r="QDO84" s="152"/>
      <c r="QDP84" s="152"/>
      <c r="QDQ84" s="152"/>
      <c r="QDR84" s="152"/>
      <c r="QDS84" s="152"/>
      <c r="QDT84" s="152"/>
      <c r="QDU84" s="152"/>
      <c r="QDV84" s="152"/>
      <c r="QDW84" s="152"/>
      <c r="QDX84" s="152"/>
      <c r="QDY84" s="152"/>
      <c r="QDZ84" s="152"/>
      <c r="QEA84" s="152"/>
      <c r="QEB84" s="152"/>
      <c r="QEC84" s="152"/>
      <c r="QED84" s="152"/>
      <c r="QEE84" s="152"/>
      <c r="QEF84" s="152"/>
      <c r="QEG84" s="152"/>
      <c r="QEH84" s="152"/>
      <c r="QEI84" s="152"/>
      <c r="QEJ84" s="152"/>
      <c r="QEK84" s="152"/>
      <c r="QEL84" s="152"/>
      <c r="QEM84" s="152"/>
      <c r="QEN84" s="152"/>
      <c r="QEO84" s="152"/>
      <c r="QEP84" s="152"/>
      <c r="QEQ84" s="152"/>
      <c r="QER84" s="152"/>
      <c r="QES84" s="152"/>
      <c r="QET84" s="152"/>
      <c r="QEU84" s="152"/>
      <c r="QEV84" s="152"/>
      <c r="QEW84" s="152"/>
      <c r="QEX84" s="152"/>
      <c r="QEY84" s="152"/>
      <c r="QEZ84" s="152"/>
      <c r="QFA84" s="152"/>
      <c r="QFB84" s="152"/>
      <c r="QFC84" s="152"/>
      <c r="QFD84" s="152"/>
      <c r="QFE84" s="152"/>
      <c r="QFF84" s="152"/>
      <c r="QFG84" s="152"/>
      <c r="QFH84" s="152"/>
      <c r="QFI84" s="152"/>
      <c r="QFJ84" s="152"/>
      <c r="QFK84" s="152"/>
      <c r="QFL84" s="152"/>
      <c r="QFM84" s="152"/>
      <c r="QFN84" s="152"/>
      <c r="QFO84" s="152"/>
      <c r="QFP84" s="152"/>
      <c r="QFQ84" s="152"/>
      <c r="QFR84" s="152"/>
      <c r="QFS84" s="152"/>
      <c r="QFT84" s="152"/>
      <c r="QFU84" s="152"/>
      <c r="QFV84" s="152"/>
      <c r="QFW84" s="152"/>
      <c r="QFX84" s="152"/>
      <c r="QFY84" s="152"/>
      <c r="QFZ84" s="152"/>
      <c r="QGA84" s="152"/>
      <c r="QGB84" s="152"/>
      <c r="QGC84" s="152"/>
      <c r="QGD84" s="152"/>
      <c r="QGE84" s="152"/>
      <c r="QGF84" s="152"/>
      <c r="QGG84" s="152"/>
      <c r="QGH84" s="152"/>
      <c r="QGI84" s="152"/>
      <c r="QGJ84" s="152"/>
      <c r="QGK84" s="152"/>
      <c r="QGL84" s="152"/>
      <c r="QGM84" s="152"/>
      <c r="QGN84" s="152"/>
      <c r="QGO84" s="152"/>
      <c r="QGP84" s="152"/>
      <c r="QGQ84" s="152"/>
      <c r="QGR84" s="152"/>
      <c r="QGS84" s="152"/>
      <c r="QGT84" s="152"/>
      <c r="QGU84" s="152"/>
      <c r="QGV84" s="152"/>
      <c r="QGW84" s="152"/>
      <c r="QGX84" s="152"/>
      <c r="QGY84" s="152"/>
      <c r="QGZ84" s="152"/>
      <c r="QHA84" s="152"/>
      <c r="QHB84" s="152"/>
      <c r="QHC84" s="152"/>
      <c r="QHD84" s="152"/>
      <c r="QHE84" s="152"/>
      <c r="QHF84" s="152"/>
      <c r="QHG84" s="152"/>
      <c r="QHH84" s="152"/>
      <c r="QHI84" s="152"/>
      <c r="QHJ84" s="152"/>
      <c r="QHK84" s="152"/>
      <c r="QHL84" s="152"/>
      <c r="QHM84" s="152"/>
      <c r="QHN84" s="152"/>
      <c r="QHO84" s="152"/>
      <c r="QHP84" s="152"/>
      <c r="QHQ84" s="152"/>
      <c r="QHR84" s="152"/>
      <c r="QHS84" s="152"/>
      <c r="QHT84" s="152"/>
      <c r="QHU84" s="152"/>
      <c r="QHV84" s="152"/>
      <c r="QHW84" s="152"/>
      <c r="QHX84" s="152"/>
      <c r="QHY84" s="152"/>
      <c r="QHZ84" s="152"/>
      <c r="QIA84" s="152"/>
      <c r="QIB84" s="152"/>
      <c r="QIC84" s="152"/>
      <c r="QID84" s="152"/>
      <c r="QIE84" s="152"/>
      <c r="QIF84" s="152"/>
      <c r="QIG84" s="152"/>
      <c r="QIH84" s="152"/>
      <c r="QII84" s="152"/>
      <c r="QIJ84" s="152"/>
      <c r="QIK84" s="152"/>
      <c r="QIL84" s="152"/>
      <c r="QIM84" s="152"/>
      <c r="QIN84" s="152"/>
      <c r="QIO84" s="152"/>
      <c r="QIP84" s="152"/>
      <c r="QIQ84" s="152"/>
      <c r="QIR84" s="152"/>
      <c r="QIS84" s="152"/>
      <c r="QIT84" s="152"/>
      <c r="QIU84" s="152"/>
      <c r="QIV84" s="152"/>
      <c r="QIW84" s="152"/>
      <c r="QIX84" s="152"/>
      <c r="QIY84" s="152"/>
      <c r="QIZ84" s="152"/>
      <c r="QJA84" s="152"/>
      <c r="QJB84" s="152"/>
      <c r="QJC84" s="152"/>
      <c r="QJD84" s="152"/>
      <c r="QJE84" s="152"/>
      <c r="QJF84" s="152"/>
      <c r="QJG84" s="152"/>
      <c r="QJH84" s="152"/>
      <c r="QJI84" s="152"/>
      <c r="QJJ84" s="152"/>
      <c r="QJK84" s="152"/>
      <c r="QJL84" s="152"/>
      <c r="QJM84" s="152"/>
      <c r="QJN84" s="152"/>
      <c r="QJO84" s="152"/>
      <c r="QJP84" s="152"/>
      <c r="QJQ84" s="152"/>
      <c r="QJR84" s="152"/>
      <c r="QJS84" s="152"/>
      <c r="QJT84" s="152"/>
      <c r="QJU84" s="152"/>
      <c r="QJV84" s="152"/>
      <c r="QJW84" s="152"/>
      <c r="QJX84" s="152"/>
      <c r="QJY84" s="152"/>
      <c r="QJZ84" s="152"/>
      <c r="QKA84" s="152"/>
      <c r="QKB84" s="152"/>
      <c r="QKC84" s="152"/>
      <c r="QKD84" s="152"/>
      <c r="QKE84" s="152"/>
      <c r="QKF84" s="152"/>
      <c r="QKG84" s="152"/>
      <c r="QKH84" s="152"/>
      <c r="QKI84" s="152"/>
      <c r="QKJ84" s="152"/>
      <c r="QKK84" s="152"/>
      <c r="QKL84" s="152"/>
      <c r="QKM84" s="152"/>
      <c r="QKN84" s="152"/>
      <c r="QKO84" s="152"/>
      <c r="QKP84" s="152"/>
      <c r="QKQ84" s="152"/>
      <c r="QKR84" s="152"/>
      <c r="QKS84" s="152"/>
      <c r="QKT84" s="152"/>
      <c r="QKU84" s="152"/>
      <c r="QKV84" s="152"/>
      <c r="QKW84" s="152"/>
      <c r="QKX84" s="152"/>
      <c r="QKY84" s="152"/>
      <c r="QKZ84" s="152"/>
      <c r="QLA84" s="152"/>
      <c r="QLB84" s="152"/>
      <c r="QLC84" s="152"/>
      <c r="QLD84" s="152"/>
      <c r="QLE84" s="152"/>
      <c r="QLF84" s="152"/>
      <c r="QLG84" s="152"/>
      <c r="QLH84" s="152"/>
      <c r="QLI84" s="152"/>
      <c r="QLJ84" s="152"/>
      <c r="QLK84" s="152"/>
      <c r="QLL84" s="152"/>
      <c r="QLM84" s="152"/>
      <c r="QLN84" s="152"/>
      <c r="QLO84" s="152"/>
      <c r="QLP84" s="152"/>
      <c r="QLQ84" s="152"/>
      <c r="QLR84" s="152"/>
      <c r="QLS84" s="152"/>
      <c r="QLT84" s="152"/>
      <c r="QLU84" s="152"/>
      <c r="QLV84" s="152"/>
      <c r="QLW84" s="152"/>
      <c r="QLX84" s="152"/>
      <c r="QLY84" s="152"/>
      <c r="QLZ84" s="152"/>
      <c r="QMA84" s="152"/>
      <c r="QMB84" s="152"/>
      <c r="QMC84" s="152"/>
      <c r="QMD84" s="152"/>
      <c r="QME84" s="152"/>
      <c r="QMF84" s="152"/>
      <c r="QMG84" s="152"/>
      <c r="QMH84" s="152"/>
      <c r="QMI84" s="152"/>
      <c r="QMJ84" s="152"/>
      <c r="QMK84" s="152"/>
      <c r="QML84" s="152"/>
      <c r="QMM84" s="152"/>
      <c r="QMN84" s="152"/>
      <c r="QMO84" s="152"/>
      <c r="QMP84" s="152"/>
      <c r="QMQ84" s="152"/>
      <c r="QMR84" s="152"/>
      <c r="QMS84" s="152"/>
      <c r="QMT84" s="152"/>
      <c r="QMU84" s="152"/>
      <c r="QMV84" s="152"/>
      <c r="QMW84" s="152"/>
      <c r="QMX84" s="152"/>
      <c r="QMY84" s="152"/>
      <c r="QMZ84" s="152"/>
      <c r="QNA84" s="152"/>
      <c r="QNB84" s="152"/>
      <c r="QNC84" s="152"/>
      <c r="QND84" s="152"/>
      <c r="QNE84" s="152"/>
      <c r="QNF84" s="152"/>
      <c r="QNG84" s="152"/>
      <c r="QNH84" s="152"/>
      <c r="QNI84" s="152"/>
      <c r="QNJ84" s="152"/>
      <c r="QNK84" s="152"/>
      <c r="QNL84" s="152"/>
      <c r="QNM84" s="152"/>
      <c r="QNN84" s="152"/>
      <c r="QNO84" s="152"/>
      <c r="QNP84" s="152"/>
      <c r="QNQ84" s="152"/>
      <c r="QNR84" s="152"/>
      <c r="QNS84" s="152"/>
      <c r="QNT84" s="152"/>
      <c r="QNU84" s="152"/>
      <c r="QNV84" s="152"/>
      <c r="QNW84" s="152"/>
      <c r="QNX84" s="152"/>
      <c r="QNY84" s="152"/>
      <c r="QNZ84" s="152"/>
      <c r="QOA84" s="152"/>
      <c r="QOB84" s="152"/>
      <c r="QOC84" s="152"/>
      <c r="QOD84" s="152"/>
      <c r="QOE84" s="152"/>
      <c r="QOF84" s="152"/>
      <c r="QOG84" s="152"/>
      <c r="QOH84" s="152"/>
      <c r="QOI84" s="152"/>
      <c r="QOJ84" s="152"/>
      <c r="QOK84" s="152"/>
      <c r="QOL84" s="152"/>
      <c r="QOM84" s="152"/>
      <c r="QON84" s="152"/>
      <c r="QOO84" s="152"/>
      <c r="QOP84" s="152"/>
      <c r="QOQ84" s="152"/>
      <c r="QOR84" s="152"/>
      <c r="QOS84" s="152"/>
      <c r="QOT84" s="152"/>
      <c r="QOU84" s="152"/>
      <c r="QOV84" s="152"/>
      <c r="QOW84" s="152"/>
      <c r="QOX84" s="152"/>
      <c r="QOY84" s="152"/>
      <c r="QOZ84" s="152"/>
      <c r="QPA84" s="152"/>
      <c r="QPB84" s="152"/>
      <c r="QPC84" s="152"/>
      <c r="QPD84" s="152"/>
      <c r="QPE84" s="152"/>
      <c r="QPF84" s="152"/>
      <c r="QPG84" s="152"/>
      <c r="QPH84" s="152"/>
      <c r="QPI84" s="152"/>
      <c r="QPJ84" s="152"/>
      <c r="QPK84" s="152"/>
      <c r="QPL84" s="152"/>
      <c r="QPM84" s="152"/>
      <c r="QPN84" s="152"/>
      <c r="QPO84" s="152"/>
      <c r="QPP84" s="152"/>
      <c r="QPQ84" s="152"/>
      <c r="QPR84" s="152"/>
      <c r="QPS84" s="152"/>
      <c r="QPT84" s="152"/>
      <c r="QPU84" s="152"/>
      <c r="QPV84" s="152"/>
      <c r="QPW84" s="152"/>
      <c r="QPX84" s="152"/>
      <c r="QPY84" s="152"/>
      <c r="QPZ84" s="152"/>
      <c r="QQA84" s="152"/>
      <c r="QQB84" s="152"/>
      <c r="QQC84" s="152"/>
      <c r="QQD84" s="152"/>
      <c r="QQE84" s="152"/>
      <c r="QQF84" s="152"/>
      <c r="QQG84" s="152"/>
      <c r="QQH84" s="152"/>
      <c r="QQI84" s="152"/>
      <c r="QQJ84" s="152"/>
      <c r="QQK84" s="152"/>
      <c r="QQL84" s="152"/>
      <c r="QQM84" s="152"/>
      <c r="QQN84" s="152"/>
      <c r="QQO84" s="152"/>
      <c r="QQP84" s="152"/>
      <c r="QQQ84" s="152"/>
      <c r="QQR84" s="152"/>
      <c r="QQS84" s="152"/>
      <c r="QQT84" s="152"/>
      <c r="QQU84" s="152"/>
      <c r="QQV84" s="152"/>
      <c r="QQW84" s="152"/>
      <c r="QQX84" s="152"/>
      <c r="QQY84" s="152"/>
      <c r="QQZ84" s="152"/>
      <c r="QRA84" s="152"/>
      <c r="QRB84" s="152"/>
      <c r="QRC84" s="152"/>
      <c r="QRD84" s="152"/>
      <c r="QRE84" s="152"/>
      <c r="QRF84" s="152"/>
      <c r="QRG84" s="152"/>
      <c r="QRH84" s="152"/>
      <c r="QRI84" s="152"/>
      <c r="QRJ84" s="152"/>
      <c r="QRK84" s="152"/>
      <c r="QRL84" s="152"/>
      <c r="QRM84" s="152"/>
      <c r="QRN84" s="152"/>
      <c r="QRO84" s="152"/>
      <c r="QRP84" s="152"/>
      <c r="QRQ84" s="152"/>
      <c r="QRR84" s="152"/>
      <c r="QRS84" s="152"/>
      <c r="QRT84" s="152"/>
      <c r="QRU84" s="152"/>
      <c r="QRV84" s="152"/>
      <c r="QRW84" s="152"/>
      <c r="QRX84" s="152"/>
      <c r="QRY84" s="152"/>
      <c r="QRZ84" s="152"/>
      <c r="QSA84" s="152"/>
      <c r="QSB84" s="152"/>
      <c r="QSC84" s="152"/>
      <c r="QSD84" s="152"/>
      <c r="QSE84" s="152"/>
      <c r="QSF84" s="152"/>
      <c r="QSG84" s="152"/>
      <c r="QSH84" s="152"/>
      <c r="QSI84" s="152"/>
      <c r="QSJ84" s="152"/>
      <c r="QSK84" s="152"/>
      <c r="QSL84" s="152"/>
      <c r="QSM84" s="152"/>
      <c r="QSN84" s="152"/>
      <c r="QSO84" s="152"/>
      <c r="QSP84" s="152"/>
      <c r="QSQ84" s="152"/>
      <c r="QSR84" s="152"/>
      <c r="QSS84" s="152"/>
      <c r="QST84" s="152"/>
      <c r="QSU84" s="152"/>
      <c r="QSV84" s="152"/>
      <c r="QSW84" s="152"/>
      <c r="QSX84" s="152"/>
      <c r="QSY84" s="152"/>
      <c r="QSZ84" s="152"/>
      <c r="QTA84" s="152"/>
      <c r="QTB84" s="152"/>
      <c r="QTC84" s="152"/>
      <c r="QTD84" s="152"/>
      <c r="QTE84" s="152"/>
      <c r="QTF84" s="152"/>
      <c r="QTG84" s="152"/>
      <c r="QTH84" s="152"/>
      <c r="QTI84" s="152"/>
      <c r="QTJ84" s="152"/>
      <c r="QTK84" s="152"/>
      <c r="QTL84" s="152"/>
      <c r="QTM84" s="152"/>
      <c r="QTN84" s="152"/>
      <c r="QTO84" s="152"/>
      <c r="QTP84" s="152"/>
      <c r="QTQ84" s="152"/>
      <c r="QTR84" s="152"/>
      <c r="QTS84" s="152"/>
      <c r="QTT84" s="152"/>
      <c r="QTU84" s="152"/>
      <c r="QTV84" s="152"/>
      <c r="QTW84" s="152"/>
      <c r="QTX84" s="152"/>
      <c r="QTY84" s="152"/>
      <c r="QTZ84" s="152"/>
      <c r="QUA84" s="152"/>
      <c r="QUB84" s="152"/>
      <c r="QUC84" s="152"/>
      <c r="QUD84" s="152"/>
      <c r="QUE84" s="152"/>
      <c r="QUF84" s="152"/>
      <c r="QUG84" s="152"/>
      <c r="QUH84" s="152"/>
      <c r="QUI84" s="152"/>
      <c r="QUJ84" s="152"/>
      <c r="QUK84" s="152"/>
      <c r="QUL84" s="152"/>
      <c r="QUM84" s="152"/>
      <c r="QUN84" s="152"/>
      <c r="QUO84" s="152"/>
      <c r="QUP84" s="152"/>
      <c r="QUQ84" s="152"/>
      <c r="QUR84" s="152"/>
      <c r="QUS84" s="152"/>
      <c r="QUT84" s="152"/>
      <c r="QUU84" s="152"/>
      <c r="QUV84" s="152"/>
      <c r="QUW84" s="152"/>
      <c r="QUX84" s="152"/>
      <c r="QUY84" s="152"/>
      <c r="QUZ84" s="152"/>
      <c r="QVA84" s="152"/>
      <c r="QVB84" s="152"/>
      <c r="QVC84" s="152"/>
      <c r="QVD84" s="152"/>
      <c r="QVE84" s="152"/>
      <c r="QVF84" s="152"/>
      <c r="QVG84" s="152"/>
      <c r="QVH84" s="152"/>
      <c r="QVI84" s="152"/>
      <c r="QVJ84" s="152"/>
      <c r="QVK84" s="152"/>
      <c r="QVL84" s="152"/>
      <c r="QVM84" s="152"/>
      <c r="QVN84" s="152"/>
      <c r="QVO84" s="152"/>
      <c r="QVP84" s="152"/>
      <c r="QVQ84" s="152"/>
      <c r="QVR84" s="152"/>
      <c r="QVS84" s="152"/>
      <c r="QVT84" s="152"/>
      <c r="QVU84" s="152"/>
      <c r="QVV84" s="152"/>
      <c r="QVW84" s="152"/>
      <c r="QVX84" s="152"/>
      <c r="QVY84" s="152"/>
      <c r="QVZ84" s="152"/>
      <c r="QWA84" s="152"/>
      <c r="QWB84" s="152"/>
      <c r="QWC84" s="152"/>
      <c r="QWD84" s="152"/>
      <c r="QWE84" s="152"/>
      <c r="QWF84" s="152"/>
      <c r="QWG84" s="152"/>
      <c r="QWH84" s="152"/>
      <c r="QWI84" s="152"/>
      <c r="QWJ84" s="152"/>
      <c r="QWK84" s="152"/>
      <c r="QWL84" s="152"/>
      <c r="QWM84" s="152"/>
      <c r="QWN84" s="152"/>
      <c r="QWO84" s="152"/>
      <c r="QWP84" s="152"/>
      <c r="QWQ84" s="152"/>
      <c r="QWR84" s="152"/>
      <c r="QWS84" s="152"/>
      <c r="QWT84" s="152"/>
      <c r="QWU84" s="152"/>
      <c r="QWV84" s="152"/>
      <c r="QWW84" s="152"/>
      <c r="QWX84" s="152"/>
      <c r="QWY84" s="152"/>
      <c r="QWZ84" s="152"/>
      <c r="QXA84" s="152"/>
      <c r="QXB84" s="152"/>
      <c r="QXC84" s="152"/>
      <c r="QXD84" s="152"/>
      <c r="QXE84" s="152"/>
      <c r="QXF84" s="152"/>
      <c r="QXG84" s="152"/>
      <c r="QXH84" s="152"/>
      <c r="QXI84" s="152"/>
      <c r="QXJ84" s="152"/>
      <c r="QXK84" s="152"/>
      <c r="QXL84" s="152"/>
      <c r="QXM84" s="152"/>
      <c r="QXN84" s="152"/>
      <c r="QXO84" s="152"/>
      <c r="QXP84" s="152"/>
      <c r="QXQ84" s="152"/>
      <c r="QXR84" s="152"/>
      <c r="QXS84" s="152"/>
      <c r="QXT84" s="152"/>
      <c r="QXU84" s="152"/>
      <c r="QXV84" s="152"/>
      <c r="QXW84" s="152"/>
      <c r="QXX84" s="152"/>
      <c r="QXY84" s="152"/>
      <c r="QXZ84" s="152"/>
      <c r="QYA84" s="152"/>
      <c r="QYB84" s="152"/>
      <c r="QYC84" s="152"/>
      <c r="QYD84" s="152"/>
      <c r="QYE84" s="152"/>
      <c r="QYF84" s="152"/>
      <c r="QYG84" s="152"/>
      <c r="QYH84" s="152"/>
      <c r="QYI84" s="152"/>
      <c r="QYJ84" s="152"/>
      <c r="QYK84" s="152"/>
      <c r="QYL84" s="152"/>
      <c r="QYM84" s="152"/>
      <c r="QYN84" s="152"/>
      <c r="QYO84" s="152"/>
      <c r="QYP84" s="152"/>
      <c r="QYQ84" s="152"/>
      <c r="QYR84" s="152"/>
      <c r="QYS84" s="152"/>
      <c r="QYT84" s="152"/>
      <c r="QYU84" s="152"/>
      <c r="QYV84" s="152"/>
      <c r="QYW84" s="152"/>
      <c r="QYX84" s="152"/>
      <c r="QYY84" s="152"/>
      <c r="QYZ84" s="152"/>
      <c r="QZA84" s="152"/>
      <c r="QZB84" s="152"/>
      <c r="QZC84" s="152"/>
      <c r="QZD84" s="152"/>
      <c r="QZE84" s="152"/>
      <c r="QZF84" s="152"/>
      <c r="QZG84" s="152"/>
      <c r="QZH84" s="152"/>
      <c r="QZI84" s="152"/>
      <c r="QZJ84" s="152"/>
      <c r="QZK84" s="152"/>
      <c r="QZL84" s="152"/>
      <c r="QZM84" s="152"/>
      <c r="QZN84" s="152"/>
      <c r="QZO84" s="152"/>
      <c r="QZP84" s="152"/>
      <c r="QZQ84" s="152"/>
      <c r="QZR84" s="152"/>
      <c r="QZS84" s="152"/>
      <c r="QZT84" s="152"/>
      <c r="QZU84" s="152"/>
      <c r="QZV84" s="152"/>
      <c r="QZW84" s="152"/>
      <c r="QZX84" s="152"/>
      <c r="QZY84" s="152"/>
      <c r="QZZ84" s="152"/>
      <c r="RAA84" s="152"/>
      <c r="RAB84" s="152"/>
      <c r="RAC84" s="152"/>
      <c r="RAD84" s="152"/>
      <c r="RAE84" s="152"/>
      <c r="RAF84" s="152"/>
      <c r="RAG84" s="152"/>
      <c r="RAH84" s="152"/>
      <c r="RAI84" s="152"/>
      <c r="RAJ84" s="152"/>
      <c r="RAK84" s="152"/>
      <c r="RAL84" s="152"/>
      <c r="RAM84" s="152"/>
      <c r="RAN84" s="152"/>
      <c r="RAO84" s="152"/>
      <c r="RAP84" s="152"/>
      <c r="RAQ84" s="152"/>
      <c r="RAR84" s="152"/>
      <c r="RAS84" s="152"/>
      <c r="RAT84" s="152"/>
      <c r="RAU84" s="152"/>
      <c r="RAV84" s="152"/>
      <c r="RAW84" s="152"/>
      <c r="RAX84" s="152"/>
      <c r="RAY84" s="152"/>
      <c r="RAZ84" s="152"/>
      <c r="RBA84" s="152"/>
      <c r="RBB84" s="152"/>
      <c r="RBC84" s="152"/>
      <c r="RBD84" s="152"/>
      <c r="RBE84" s="152"/>
      <c r="RBF84" s="152"/>
      <c r="RBG84" s="152"/>
      <c r="RBH84" s="152"/>
      <c r="RBI84" s="152"/>
      <c r="RBJ84" s="152"/>
      <c r="RBK84" s="152"/>
      <c r="RBL84" s="152"/>
      <c r="RBM84" s="152"/>
      <c r="RBN84" s="152"/>
      <c r="RBO84" s="152"/>
      <c r="RBP84" s="152"/>
      <c r="RBQ84" s="152"/>
      <c r="RBR84" s="152"/>
      <c r="RBS84" s="152"/>
      <c r="RBT84" s="152"/>
      <c r="RBU84" s="152"/>
      <c r="RBV84" s="152"/>
      <c r="RBW84" s="152"/>
      <c r="RBX84" s="152"/>
      <c r="RBY84" s="152"/>
      <c r="RBZ84" s="152"/>
      <c r="RCA84" s="152"/>
      <c r="RCB84" s="152"/>
      <c r="RCC84" s="152"/>
      <c r="RCD84" s="152"/>
      <c r="RCE84" s="152"/>
      <c r="RCF84" s="152"/>
      <c r="RCG84" s="152"/>
      <c r="RCH84" s="152"/>
      <c r="RCI84" s="152"/>
      <c r="RCJ84" s="152"/>
      <c r="RCK84" s="152"/>
      <c r="RCL84" s="152"/>
      <c r="RCM84" s="152"/>
      <c r="RCN84" s="152"/>
      <c r="RCO84" s="152"/>
      <c r="RCP84" s="152"/>
      <c r="RCQ84" s="152"/>
      <c r="RCR84" s="152"/>
      <c r="RCS84" s="152"/>
      <c r="RCT84" s="152"/>
      <c r="RCU84" s="152"/>
      <c r="RCV84" s="152"/>
      <c r="RCW84" s="152"/>
      <c r="RCX84" s="152"/>
      <c r="RCY84" s="152"/>
      <c r="RCZ84" s="152"/>
      <c r="RDA84" s="152"/>
      <c r="RDB84" s="152"/>
      <c r="RDC84" s="152"/>
      <c r="RDD84" s="152"/>
      <c r="RDE84" s="152"/>
      <c r="RDF84" s="152"/>
      <c r="RDG84" s="152"/>
      <c r="RDH84" s="152"/>
      <c r="RDI84" s="152"/>
      <c r="RDJ84" s="152"/>
      <c r="RDK84" s="152"/>
      <c r="RDL84" s="152"/>
      <c r="RDM84" s="152"/>
      <c r="RDN84" s="152"/>
      <c r="RDO84" s="152"/>
      <c r="RDP84" s="152"/>
      <c r="RDQ84" s="152"/>
      <c r="RDR84" s="152"/>
      <c r="RDS84" s="152"/>
      <c r="RDT84" s="152"/>
      <c r="RDU84" s="152"/>
      <c r="RDV84" s="152"/>
      <c r="RDW84" s="152"/>
      <c r="RDX84" s="152"/>
      <c r="RDY84" s="152"/>
      <c r="RDZ84" s="152"/>
      <c r="REA84" s="152"/>
      <c r="REB84" s="152"/>
      <c r="REC84" s="152"/>
      <c r="RED84" s="152"/>
      <c r="REE84" s="152"/>
      <c r="REF84" s="152"/>
      <c r="REG84" s="152"/>
      <c r="REH84" s="152"/>
      <c r="REI84" s="152"/>
      <c r="REJ84" s="152"/>
      <c r="REK84" s="152"/>
      <c r="REL84" s="152"/>
      <c r="REM84" s="152"/>
      <c r="REN84" s="152"/>
      <c r="REO84" s="152"/>
      <c r="REP84" s="152"/>
      <c r="REQ84" s="152"/>
      <c r="RER84" s="152"/>
      <c r="RES84" s="152"/>
      <c r="RET84" s="152"/>
      <c r="REU84" s="152"/>
      <c r="REV84" s="152"/>
      <c r="REW84" s="152"/>
      <c r="REX84" s="152"/>
      <c r="REY84" s="152"/>
      <c r="REZ84" s="152"/>
      <c r="RFA84" s="152"/>
      <c r="RFB84" s="152"/>
      <c r="RFC84" s="152"/>
      <c r="RFD84" s="152"/>
      <c r="RFE84" s="152"/>
      <c r="RFF84" s="152"/>
      <c r="RFG84" s="152"/>
      <c r="RFH84" s="152"/>
      <c r="RFI84" s="152"/>
      <c r="RFJ84" s="152"/>
      <c r="RFK84" s="152"/>
      <c r="RFL84" s="152"/>
      <c r="RFM84" s="152"/>
      <c r="RFN84" s="152"/>
      <c r="RFO84" s="152"/>
      <c r="RFP84" s="152"/>
      <c r="RFQ84" s="152"/>
      <c r="RFR84" s="152"/>
      <c r="RFS84" s="152"/>
      <c r="RFT84" s="152"/>
      <c r="RFU84" s="152"/>
      <c r="RFV84" s="152"/>
      <c r="RFW84" s="152"/>
      <c r="RFX84" s="152"/>
      <c r="RFY84" s="152"/>
      <c r="RFZ84" s="152"/>
      <c r="RGA84" s="152"/>
      <c r="RGB84" s="152"/>
      <c r="RGC84" s="152"/>
      <c r="RGD84" s="152"/>
      <c r="RGE84" s="152"/>
      <c r="RGF84" s="152"/>
      <c r="RGG84" s="152"/>
      <c r="RGH84" s="152"/>
      <c r="RGI84" s="152"/>
      <c r="RGJ84" s="152"/>
      <c r="RGK84" s="152"/>
      <c r="RGL84" s="152"/>
      <c r="RGM84" s="152"/>
      <c r="RGN84" s="152"/>
      <c r="RGO84" s="152"/>
      <c r="RGP84" s="152"/>
      <c r="RGQ84" s="152"/>
      <c r="RGR84" s="152"/>
      <c r="RGS84" s="152"/>
      <c r="RGT84" s="152"/>
      <c r="RGU84" s="152"/>
      <c r="RGV84" s="152"/>
      <c r="RGW84" s="152"/>
      <c r="RGX84" s="152"/>
      <c r="RGY84" s="152"/>
      <c r="RGZ84" s="152"/>
      <c r="RHA84" s="152"/>
      <c r="RHB84" s="152"/>
      <c r="RHC84" s="152"/>
      <c r="RHD84" s="152"/>
      <c r="RHE84" s="152"/>
      <c r="RHF84" s="152"/>
      <c r="RHG84" s="152"/>
      <c r="RHH84" s="152"/>
      <c r="RHI84" s="152"/>
      <c r="RHJ84" s="152"/>
      <c r="RHK84" s="152"/>
      <c r="RHL84" s="152"/>
      <c r="RHM84" s="152"/>
      <c r="RHN84" s="152"/>
      <c r="RHO84" s="152"/>
      <c r="RHP84" s="152"/>
      <c r="RHQ84" s="152"/>
      <c r="RHR84" s="152"/>
      <c r="RHS84" s="152"/>
      <c r="RHT84" s="152"/>
      <c r="RHU84" s="152"/>
      <c r="RHV84" s="152"/>
      <c r="RHW84" s="152"/>
      <c r="RHX84" s="152"/>
      <c r="RHY84" s="152"/>
      <c r="RHZ84" s="152"/>
      <c r="RIA84" s="152"/>
      <c r="RIB84" s="152"/>
      <c r="RIC84" s="152"/>
      <c r="RID84" s="152"/>
      <c r="RIE84" s="152"/>
      <c r="RIF84" s="152"/>
      <c r="RIG84" s="152"/>
      <c r="RIH84" s="152"/>
      <c r="RII84" s="152"/>
      <c r="RIJ84" s="152"/>
      <c r="RIK84" s="152"/>
      <c r="RIL84" s="152"/>
      <c r="RIM84" s="152"/>
      <c r="RIN84" s="152"/>
      <c r="RIO84" s="152"/>
      <c r="RIP84" s="152"/>
      <c r="RIQ84" s="152"/>
      <c r="RIR84" s="152"/>
      <c r="RIS84" s="152"/>
      <c r="RIT84" s="152"/>
      <c r="RIU84" s="152"/>
      <c r="RIV84" s="152"/>
      <c r="RIW84" s="152"/>
      <c r="RIX84" s="152"/>
      <c r="RIY84" s="152"/>
      <c r="RIZ84" s="152"/>
      <c r="RJA84" s="152"/>
      <c r="RJB84" s="152"/>
      <c r="RJC84" s="152"/>
      <c r="RJD84" s="152"/>
      <c r="RJE84" s="152"/>
      <c r="RJF84" s="152"/>
      <c r="RJG84" s="152"/>
      <c r="RJH84" s="152"/>
      <c r="RJI84" s="152"/>
      <c r="RJJ84" s="152"/>
      <c r="RJK84" s="152"/>
      <c r="RJL84" s="152"/>
      <c r="RJM84" s="152"/>
      <c r="RJN84" s="152"/>
      <c r="RJO84" s="152"/>
      <c r="RJP84" s="152"/>
      <c r="RJQ84" s="152"/>
      <c r="RJR84" s="152"/>
      <c r="RJS84" s="152"/>
      <c r="RJT84" s="152"/>
      <c r="RJU84" s="152"/>
      <c r="RJV84" s="152"/>
      <c r="RJW84" s="152"/>
      <c r="RJX84" s="152"/>
      <c r="RJY84" s="152"/>
      <c r="RJZ84" s="152"/>
      <c r="RKA84" s="152"/>
      <c r="RKB84" s="152"/>
      <c r="RKC84" s="152"/>
      <c r="RKD84" s="152"/>
      <c r="RKE84" s="152"/>
      <c r="RKF84" s="152"/>
      <c r="RKG84" s="152"/>
      <c r="RKH84" s="152"/>
      <c r="RKI84" s="152"/>
      <c r="RKJ84" s="152"/>
      <c r="RKK84" s="152"/>
      <c r="RKL84" s="152"/>
      <c r="RKM84" s="152"/>
      <c r="RKN84" s="152"/>
      <c r="RKO84" s="152"/>
      <c r="RKP84" s="152"/>
      <c r="RKQ84" s="152"/>
      <c r="RKR84" s="152"/>
      <c r="RKS84" s="152"/>
      <c r="RKT84" s="152"/>
      <c r="RKU84" s="152"/>
      <c r="RKV84" s="152"/>
      <c r="RKW84" s="152"/>
      <c r="RKX84" s="152"/>
      <c r="RKY84" s="152"/>
      <c r="RKZ84" s="152"/>
      <c r="RLA84" s="152"/>
      <c r="RLB84" s="152"/>
      <c r="RLC84" s="152"/>
      <c r="RLD84" s="152"/>
      <c r="RLE84" s="152"/>
      <c r="RLF84" s="152"/>
      <c r="RLG84" s="152"/>
      <c r="RLH84" s="152"/>
      <c r="RLI84" s="152"/>
      <c r="RLJ84" s="152"/>
      <c r="RLK84" s="152"/>
      <c r="RLL84" s="152"/>
      <c r="RLM84" s="152"/>
      <c r="RLN84" s="152"/>
      <c r="RLO84" s="152"/>
      <c r="RLP84" s="152"/>
      <c r="RLQ84" s="152"/>
      <c r="RLR84" s="152"/>
      <c r="RLS84" s="152"/>
      <c r="RLT84" s="152"/>
      <c r="RLU84" s="152"/>
      <c r="RLV84" s="152"/>
      <c r="RLW84" s="152"/>
      <c r="RLX84" s="152"/>
      <c r="RLY84" s="152"/>
      <c r="RLZ84" s="152"/>
      <c r="RMA84" s="152"/>
      <c r="RMB84" s="152"/>
      <c r="RMC84" s="152"/>
      <c r="RMD84" s="152"/>
      <c r="RME84" s="152"/>
      <c r="RMF84" s="152"/>
      <c r="RMG84" s="152"/>
      <c r="RMH84" s="152"/>
      <c r="RMI84" s="152"/>
      <c r="RMJ84" s="152"/>
      <c r="RMK84" s="152"/>
      <c r="RML84" s="152"/>
      <c r="RMM84" s="152"/>
      <c r="RMN84" s="152"/>
      <c r="RMO84" s="152"/>
      <c r="RMP84" s="152"/>
      <c r="RMQ84" s="152"/>
      <c r="RMR84" s="152"/>
      <c r="RMS84" s="152"/>
      <c r="RMT84" s="152"/>
      <c r="RMU84" s="152"/>
      <c r="RMV84" s="152"/>
      <c r="RMW84" s="152"/>
      <c r="RMX84" s="152"/>
      <c r="RMY84" s="152"/>
      <c r="RMZ84" s="152"/>
      <c r="RNA84" s="152"/>
      <c r="RNB84" s="152"/>
      <c r="RNC84" s="152"/>
      <c r="RND84" s="152"/>
      <c r="RNE84" s="152"/>
      <c r="RNF84" s="152"/>
      <c r="RNG84" s="152"/>
      <c r="RNH84" s="152"/>
      <c r="RNI84" s="152"/>
      <c r="RNJ84" s="152"/>
      <c r="RNK84" s="152"/>
      <c r="RNL84" s="152"/>
      <c r="RNM84" s="152"/>
      <c r="RNN84" s="152"/>
      <c r="RNO84" s="152"/>
      <c r="RNP84" s="152"/>
      <c r="RNQ84" s="152"/>
      <c r="RNR84" s="152"/>
      <c r="RNS84" s="152"/>
      <c r="RNT84" s="152"/>
      <c r="RNU84" s="152"/>
      <c r="RNV84" s="152"/>
      <c r="RNW84" s="152"/>
      <c r="RNX84" s="152"/>
      <c r="RNY84" s="152"/>
      <c r="RNZ84" s="152"/>
      <c r="ROA84" s="152"/>
      <c r="ROB84" s="152"/>
      <c r="ROC84" s="152"/>
      <c r="ROD84" s="152"/>
      <c r="ROE84" s="152"/>
      <c r="ROF84" s="152"/>
      <c r="ROG84" s="152"/>
      <c r="ROH84" s="152"/>
      <c r="ROI84" s="152"/>
      <c r="ROJ84" s="152"/>
      <c r="ROK84" s="152"/>
      <c r="ROL84" s="152"/>
      <c r="ROM84" s="152"/>
      <c r="RON84" s="152"/>
      <c r="ROO84" s="152"/>
      <c r="ROP84" s="152"/>
      <c r="ROQ84" s="152"/>
      <c r="ROR84" s="152"/>
      <c r="ROS84" s="152"/>
      <c r="ROT84" s="152"/>
      <c r="ROU84" s="152"/>
      <c r="ROV84" s="152"/>
      <c r="ROW84" s="152"/>
      <c r="ROX84" s="152"/>
      <c r="ROY84" s="152"/>
      <c r="ROZ84" s="152"/>
      <c r="RPA84" s="152"/>
      <c r="RPB84" s="152"/>
      <c r="RPC84" s="152"/>
      <c r="RPD84" s="152"/>
      <c r="RPE84" s="152"/>
      <c r="RPF84" s="152"/>
      <c r="RPG84" s="152"/>
      <c r="RPH84" s="152"/>
      <c r="RPI84" s="152"/>
      <c r="RPJ84" s="152"/>
      <c r="RPK84" s="152"/>
      <c r="RPL84" s="152"/>
      <c r="RPM84" s="152"/>
      <c r="RPN84" s="152"/>
      <c r="RPO84" s="152"/>
      <c r="RPP84" s="152"/>
      <c r="RPQ84" s="152"/>
      <c r="RPR84" s="152"/>
      <c r="RPS84" s="152"/>
      <c r="RPT84" s="152"/>
      <c r="RPU84" s="152"/>
      <c r="RPV84" s="152"/>
      <c r="RPW84" s="152"/>
      <c r="RPX84" s="152"/>
      <c r="RPY84" s="152"/>
      <c r="RPZ84" s="152"/>
      <c r="RQA84" s="152"/>
      <c r="RQB84" s="152"/>
      <c r="RQC84" s="152"/>
      <c r="RQD84" s="152"/>
      <c r="RQE84" s="152"/>
      <c r="RQF84" s="152"/>
      <c r="RQG84" s="152"/>
      <c r="RQH84" s="152"/>
      <c r="RQI84" s="152"/>
      <c r="RQJ84" s="152"/>
      <c r="RQK84" s="152"/>
      <c r="RQL84" s="152"/>
      <c r="RQM84" s="152"/>
      <c r="RQN84" s="152"/>
      <c r="RQO84" s="152"/>
      <c r="RQP84" s="152"/>
      <c r="RQQ84" s="152"/>
      <c r="RQR84" s="152"/>
      <c r="RQS84" s="152"/>
      <c r="RQT84" s="152"/>
      <c r="RQU84" s="152"/>
      <c r="RQV84" s="152"/>
      <c r="RQW84" s="152"/>
      <c r="RQX84" s="152"/>
      <c r="RQY84" s="152"/>
      <c r="RQZ84" s="152"/>
      <c r="RRA84" s="152"/>
      <c r="RRB84" s="152"/>
      <c r="RRC84" s="152"/>
      <c r="RRD84" s="152"/>
      <c r="RRE84" s="152"/>
      <c r="RRF84" s="152"/>
      <c r="RRG84" s="152"/>
      <c r="RRH84" s="152"/>
      <c r="RRI84" s="152"/>
      <c r="RRJ84" s="152"/>
      <c r="RRK84" s="152"/>
      <c r="RRL84" s="152"/>
      <c r="RRM84" s="152"/>
      <c r="RRN84" s="152"/>
      <c r="RRO84" s="152"/>
      <c r="RRP84" s="152"/>
      <c r="RRQ84" s="152"/>
      <c r="RRR84" s="152"/>
      <c r="RRS84" s="152"/>
      <c r="RRT84" s="152"/>
      <c r="RRU84" s="152"/>
      <c r="RRV84" s="152"/>
      <c r="RRW84" s="152"/>
      <c r="RRX84" s="152"/>
      <c r="RRY84" s="152"/>
      <c r="RRZ84" s="152"/>
      <c r="RSA84" s="152"/>
      <c r="RSB84" s="152"/>
      <c r="RSC84" s="152"/>
      <c r="RSD84" s="152"/>
      <c r="RSE84" s="152"/>
      <c r="RSF84" s="152"/>
      <c r="RSG84" s="152"/>
      <c r="RSH84" s="152"/>
      <c r="RSI84" s="152"/>
      <c r="RSJ84" s="152"/>
      <c r="RSK84" s="152"/>
      <c r="RSL84" s="152"/>
      <c r="RSM84" s="152"/>
      <c r="RSN84" s="152"/>
      <c r="RSO84" s="152"/>
      <c r="RSP84" s="152"/>
      <c r="RSQ84" s="152"/>
      <c r="RSR84" s="152"/>
      <c r="RSS84" s="152"/>
      <c r="RST84" s="152"/>
      <c r="RSU84" s="152"/>
      <c r="RSV84" s="152"/>
      <c r="RSW84" s="152"/>
      <c r="RSX84" s="152"/>
      <c r="RSY84" s="152"/>
      <c r="RSZ84" s="152"/>
      <c r="RTA84" s="152"/>
      <c r="RTB84" s="152"/>
      <c r="RTC84" s="152"/>
      <c r="RTD84" s="152"/>
      <c r="RTE84" s="152"/>
      <c r="RTF84" s="152"/>
      <c r="RTG84" s="152"/>
      <c r="RTH84" s="152"/>
      <c r="RTI84" s="152"/>
      <c r="RTJ84" s="152"/>
      <c r="RTK84" s="152"/>
      <c r="RTL84" s="152"/>
      <c r="RTM84" s="152"/>
      <c r="RTN84" s="152"/>
      <c r="RTO84" s="152"/>
      <c r="RTP84" s="152"/>
      <c r="RTQ84" s="152"/>
      <c r="RTR84" s="152"/>
      <c r="RTS84" s="152"/>
      <c r="RTT84" s="152"/>
      <c r="RTU84" s="152"/>
      <c r="RTV84" s="152"/>
      <c r="RTW84" s="152"/>
      <c r="RTX84" s="152"/>
      <c r="RTY84" s="152"/>
      <c r="RTZ84" s="152"/>
      <c r="RUA84" s="152"/>
      <c r="RUB84" s="152"/>
      <c r="RUC84" s="152"/>
      <c r="RUD84" s="152"/>
      <c r="RUE84" s="152"/>
      <c r="RUF84" s="152"/>
      <c r="RUG84" s="152"/>
      <c r="RUH84" s="152"/>
      <c r="RUI84" s="152"/>
      <c r="RUJ84" s="152"/>
      <c r="RUK84" s="152"/>
      <c r="RUL84" s="152"/>
      <c r="RUM84" s="152"/>
      <c r="RUN84" s="152"/>
      <c r="RUO84" s="152"/>
      <c r="RUP84" s="152"/>
      <c r="RUQ84" s="152"/>
      <c r="RUR84" s="152"/>
      <c r="RUS84" s="152"/>
      <c r="RUT84" s="152"/>
      <c r="RUU84" s="152"/>
      <c r="RUV84" s="152"/>
      <c r="RUW84" s="152"/>
      <c r="RUX84" s="152"/>
      <c r="RUY84" s="152"/>
      <c r="RUZ84" s="152"/>
      <c r="RVA84" s="152"/>
      <c r="RVB84" s="152"/>
      <c r="RVC84" s="152"/>
      <c r="RVD84" s="152"/>
      <c r="RVE84" s="152"/>
      <c r="RVF84" s="152"/>
      <c r="RVG84" s="152"/>
      <c r="RVH84" s="152"/>
      <c r="RVI84" s="152"/>
      <c r="RVJ84" s="152"/>
      <c r="RVK84" s="152"/>
      <c r="RVL84" s="152"/>
      <c r="RVM84" s="152"/>
      <c r="RVN84" s="152"/>
      <c r="RVO84" s="152"/>
      <c r="RVP84" s="152"/>
      <c r="RVQ84" s="152"/>
      <c r="RVR84" s="152"/>
      <c r="RVS84" s="152"/>
      <c r="RVT84" s="152"/>
      <c r="RVU84" s="152"/>
      <c r="RVV84" s="152"/>
      <c r="RVW84" s="152"/>
      <c r="RVX84" s="152"/>
      <c r="RVY84" s="152"/>
      <c r="RVZ84" s="152"/>
      <c r="RWA84" s="152"/>
      <c r="RWB84" s="152"/>
      <c r="RWC84" s="152"/>
      <c r="RWD84" s="152"/>
      <c r="RWE84" s="152"/>
      <c r="RWF84" s="152"/>
      <c r="RWG84" s="152"/>
      <c r="RWH84" s="152"/>
      <c r="RWI84" s="152"/>
      <c r="RWJ84" s="152"/>
      <c r="RWK84" s="152"/>
      <c r="RWL84" s="152"/>
      <c r="RWM84" s="152"/>
      <c r="RWN84" s="152"/>
      <c r="RWO84" s="152"/>
      <c r="RWP84" s="152"/>
      <c r="RWQ84" s="152"/>
      <c r="RWR84" s="152"/>
      <c r="RWS84" s="152"/>
      <c r="RWT84" s="152"/>
      <c r="RWU84" s="152"/>
      <c r="RWV84" s="152"/>
      <c r="RWW84" s="152"/>
      <c r="RWX84" s="152"/>
      <c r="RWY84" s="152"/>
      <c r="RWZ84" s="152"/>
      <c r="RXA84" s="152"/>
      <c r="RXB84" s="152"/>
      <c r="RXC84" s="152"/>
      <c r="RXD84" s="152"/>
      <c r="RXE84" s="152"/>
      <c r="RXF84" s="152"/>
      <c r="RXG84" s="152"/>
      <c r="RXH84" s="152"/>
      <c r="RXI84" s="152"/>
      <c r="RXJ84" s="152"/>
      <c r="RXK84" s="152"/>
      <c r="RXL84" s="152"/>
      <c r="RXM84" s="152"/>
      <c r="RXN84" s="152"/>
      <c r="RXO84" s="152"/>
      <c r="RXP84" s="152"/>
      <c r="RXQ84" s="152"/>
      <c r="RXR84" s="152"/>
      <c r="RXS84" s="152"/>
      <c r="RXT84" s="152"/>
      <c r="RXU84" s="152"/>
      <c r="RXV84" s="152"/>
      <c r="RXW84" s="152"/>
      <c r="RXX84" s="152"/>
      <c r="RXY84" s="152"/>
      <c r="RXZ84" s="152"/>
      <c r="RYA84" s="152"/>
      <c r="RYB84" s="152"/>
      <c r="RYC84" s="152"/>
      <c r="RYD84" s="152"/>
      <c r="RYE84" s="152"/>
      <c r="RYF84" s="152"/>
      <c r="RYG84" s="152"/>
      <c r="RYH84" s="152"/>
      <c r="RYI84" s="152"/>
      <c r="RYJ84" s="152"/>
      <c r="RYK84" s="152"/>
      <c r="RYL84" s="152"/>
      <c r="RYM84" s="152"/>
      <c r="RYN84" s="152"/>
      <c r="RYO84" s="152"/>
      <c r="RYP84" s="152"/>
      <c r="RYQ84" s="152"/>
      <c r="RYR84" s="152"/>
      <c r="RYS84" s="152"/>
      <c r="RYT84" s="152"/>
      <c r="RYU84" s="152"/>
      <c r="RYV84" s="152"/>
      <c r="RYW84" s="152"/>
      <c r="RYX84" s="152"/>
      <c r="RYY84" s="152"/>
      <c r="RYZ84" s="152"/>
      <c r="RZA84" s="152"/>
      <c r="RZB84" s="152"/>
      <c r="RZC84" s="152"/>
      <c r="RZD84" s="152"/>
      <c r="RZE84" s="152"/>
      <c r="RZF84" s="152"/>
      <c r="RZG84" s="152"/>
      <c r="RZH84" s="152"/>
      <c r="RZI84" s="152"/>
      <c r="RZJ84" s="152"/>
      <c r="RZK84" s="152"/>
      <c r="RZL84" s="152"/>
      <c r="RZM84" s="152"/>
      <c r="RZN84" s="152"/>
      <c r="RZO84" s="152"/>
      <c r="RZP84" s="152"/>
      <c r="RZQ84" s="152"/>
      <c r="RZR84" s="152"/>
      <c r="RZS84" s="152"/>
      <c r="RZT84" s="152"/>
      <c r="RZU84" s="152"/>
      <c r="RZV84" s="152"/>
      <c r="RZW84" s="152"/>
      <c r="RZX84" s="152"/>
      <c r="RZY84" s="152"/>
      <c r="RZZ84" s="152"/>
      <c r="SAA84" s="152"/>
      <c r="SAB84" s="152"/>
      <c r="SAC84" s="152"/>
      <c r="SAD84" s="152"/>
      <c r="SAE84" s="152"/>
      <c r="SAF84" s="152"/>
      <c r="SAG84" s="152"/>
      <c r="SAH84" s="152"/>
      <c r="SAI84" s="152"/>
      <c r="SAJ84" s="152"/>
      <c r="SAK84" s="152"/>
      <c r="SAL84" s="152"/>
      <c r="SAM84" s="152"/>
      <c r="SAN84" s="152"/>
      <c r="SAO84" s="152"/>
      <c r="SAP84" s="152"/>
      <c r="SAQ84" s="152"/>
      <c r="SAR84" s="152"/>
      <c r="SAS84" s="152"/>
      <c r="SAT84" s="152"/>
      <c r="SAU84" s="152"/>
      <c r="SAV84" s="152"/>
      <c r="SAW84" s="152"/>
      <c r="SAX84" s="152"/>
      <c r="SAY84" s="152"/>
      <c r="SAZ84" s="152"/>
      <c r="SBA84" s="152"/>
      <c r="SBB84" s="152"/>
      <c r="SBC84" s="152"/>
      <c r="SBD84" s="152"/>
      <c r="SBE84" s="152"/>
      <c r="SBF84" s="152"/>
      <c r="SBG84" s="152"/>
      <c r="SBH84" s="152"/>
      <c r="SBI84" s="152"/>
      <c r="SBJ84" s="152"/>
      <c r="SBK84" s="152"/>
      <c r="SBL84" s="152"/>
      <c r="SBM84" s="152"/>
      <c r="SBN84" s="152"/>
      <c r="SBO84" s="152"/>
      <c r="SBP84" s="152"/>
      <c r="SBQ84" s="152"/>
      <c r="SBR84" s="152"/>
      <c r="SBS84" s="152"/>
      <c r="SBT84" s="152"/>
      <c r="SBU84" s="152"/>
      <c r="SBV84" s="152"/>
      <c r="SBW84" s="152"/>
      <c r="SBX84" s="152"/>
      <c r="SBY84" s="152"/>
      <c r="SBZ84" s="152"/>
      <c r="SCA84" s="152"/>
      <c r="SCB84" s="152"/>
      <c r="SCC84" s="152"/>
      <c r="SCD84" s="152"/>
      <c r="SCE84" s="152"/>
      <c r="SCF84" s="152"/>
      <c r="SCG84" s="152"/>
      <c r="SCH84" s="152"/>
      <c r="SCI84" s="152"/>
      <c r="SCJ84" s="152"/>
      <c r="SCK84" s="152"/>
      <c r="SCL84" s="152"/>
      <c r="SCM84" s="152"/>
      <c r="SCN84" s="152"/>
      <c r="SCO84" s="152"/>
      <c r="SCP84" s="152"/>
      <c r="SCQ84" s="152"/>
      <c r="SCR84" s="152"/>
      <c r="SCS84" s="152"/>
      <c r="SCT84" s="152"/>
      <c r="SCU84" s="152"/>
      <c r="SCV84" s="152"/>
      <c r="SCW84" s="152"/>
      <c r="SCX84" s="152"/>
      <c r="SCY84" s="152"/>
      <c r="SCZ84" s="152"/>
      <c r="SDA84" s="152"/>
      <c r="SDB84" s="152"/>
      <c r="SDC84" s="152"/>
      <c r="SDD84" s="152"/>
      <c r="SDE84" s="152"/>
      <c r="SDF84" s="152"/>
      <c r="SDG84" s="152"/>
      <c r="SDH84" s="152"/>
      <c r="SDI84" s="152"/>
      <c r="SDJ84" s="152"/>
      <c r="SDK84" s="152"/>
      <c r="SDL84" s="152"/>
      <c r="SDM84" s="152"/>
      <c r="SDN84" s="152"/>
      <c r="SDO84" s="152"/>
      <c r="SDP84" s="152"/>
      <c r="SDQ84" s="152"/>
      <c r="SDR84" s="152"/>
      <c r="SDS84" s="152"/>
      <c r="SDT84" s="152"/>
      <c r="SDU84" s="152"/>
      <c r="SDV84" s="152"/>
      <c r="SDW84" s="152"/>
      <c r="SDX84" s="152"/>
      <c r="SDY84" s="152"/>
      <c r="SDZ84" s="152"/>
      <c r="SEA84" s="152"/>
      <c r="SEB84" s="152"/>
      <c r="SEC84" s="152"/>
      <c r="SED84" s="152"/>
      <c r="SEE84" s="152"/>
      <c r="SEF84" s="152"/>
      <c r="SEG84" s="152"/>
      <c r="SEH84" s="152"/>
      <c r="SEI84" s="152"/>
      <c r="SEJ84" s="152"/>
      <c r="SEK84" s="152"/>
      <c r="SEL84" s="152"/>
      <c r="SEM84" s="152"/>
      <c r="SEN84" s="152"/>
      <c r="SEO84" s="152"/>
      <c r="SEP84" s="152"/>
      <c r="SEQ84" s="152"/>
      <c r="SER84" s="152"/>
      <c r="SES84" s="152"/>
      <c r="SET84" s="152"/>
      <c r="SEU84" s="152"/>
      <c r="SEV84" s="152"/>
      <c r="SEW84" s="152"/>
      <c r="SEX84" s="152"/>
      <c r="SEY84" s="152"/>
      <c r="SEZ84" s="152"/>
      <c r="SFA84" s="152"/>
      <c r="SFB84" s="152"/>
      <c r="SFC84" s="152"/>
      <c r="SFD84" s="152"/>
      <c r="SFE84" s="152"/>
      <c r="SFF84" s="152"/>
      <c r="SFG84" s="152"/>
      <c r="SFH84" s="152"/>
      <c r="SFI84" s="152"/>
      <c r="SFJ84" s="152"/>
      <c r="SFK84" s="152"/>
      <c r="SFL84" s="152"/>
      <c r="SFM84" s="152"/>
      <c r="SFN84" s="152"/>
      <c r="SFO84" s="152"/>
      <c r="SFP84" s="152"/>
      <c r="SFQ84" s="152"/>
      <c r="SFR84" s="152"/>
      <c r="SFS84" s="152"/>
      <c r="SFT84" s="152"/>
      <c r="SFU84" s="152"/>
      <c r="SFV84" s="152"/>
      <c r="SFW84" s="152"/>
      <c r="SFX84" s="152"/>
      <c r="SFY84" s="152"/>
      <c r="SFZ84" s="152"/>
      <c r="SGA84" s="152"/>
      <c r="SGB84" s="152"/>
      <c r="SGC84" s="152"/>
      <c r="SGD84" s="152"/>
      <c r="SGE84" s="152"/>
      <c r="SGF84" s="152"/>
      <c r="SGG84" s="152"/>
      <c r="SGH84" s="152"/>
      <c r="SGI84" s="152"/>
      <c r="SGJ84" s="152"/>
      <c r="SGK84" s="152"/>
      <c r="SGL84" s="152"/>
      <c r="SGM84" s="152"/>
      <c r="SGN84" s="152"/>
      <c r="SGO84" s="152"/>
      <c r="SGP84" s="152"/>
      <c r="SGQ84" s="152"/>
      <c r="SGR84" s="152"/>
      <c r="SGS84" s="152"/>
      <c r="SGT84" s="152"/>
      <c r="SGU84" s="152"/>
      <c r="SGV84" s="152"/>
      <c r="SGW84" s="152"/>
      <c r="SGX84" s="152"/>
      <c r="SGY84" s="152"/>
      <c r="SGZ84" s="152"/>
      <c r="SHA84" s="152"/>
      <c r="SHB84" s="152"/>
      <c r="SHC84" s="152"/>
      <c r="SHD84" s="152"/>
      <c r="SHE84" s="152"/>
      <c r="SHF84" s="152"/>
      <c r="SHG84" s="152"/>
      <c r="SHH84" s="152"/>
      <c r="SHI84" s="152"/>
      <c r="SHJ84" s="152"/>
      <c r="SHK84" s="152"/>
      <c r="SHL84" s="152"/>
      <c r="SHM84" s="152"/>
      <c r="SHN84" s="152"/>
      <c r="SHO84" s="152"/>
      <c r="SHP84" s="152"/>
      <c r="SHQ84" s="152"/>
      <c r="SHR84" s="152"/>
      <c r="SHS84" s="152"/>
      <c r="SHT84" s="152"/>
      <c r="SHU84" s="152"/>
      <c r="SHV84" s="152"/>
      <c r="SHW84" s="152"/>
      <c r="SHX84" s="152"/>
      <c r="SHY84" s="152"/>
      <c r="SHZ84" s="152"/>
      <c r="SIA84" s="152"/>
      <c r="SIB84" s="152"/>
      <c r="SIC84" s="152"/>
      <c r="SID84" s="152"/>
      <c r="SIE84" s="152"/>
      <c r="SIF84" s="152"/>
      <c r="SIG84" s="152"/>
      <c r="SIH84" s="152"/>
      <c r="SII84" s="152"/>
      <c r="SIJ84" s="152"/>
      <c r="SIK84" s="152"/>
      <c r="SIL84" s="152"/>
      <c r="SIM84" s="152"/>
      <c r="SIN84" s="152"/>
      <c r="SIO84" s="152"/>
      <c r="SIP84" s="152"/>
      <c r="SIQ84" s="152"/>
      <c r="SIR84" s="152"/>
      <c r="SIS84" s="152"/>
      <c r="SIT84" s="152"/>
      <c r="SIU84" s="152"/>
      <c r="SIV84" s="152"/>
      <c r="SIW84" s="152"/>
      <c r="SIX84" s="152"/>
      <c r="SIY84" s="152"/>
      <c r="SIZ84" s="152"/>
      <c r="SJA84" s="152"/>
      <c r="SJB84" s="152"/>
      <c r="SJC84" s="152"/>
      <c r="SJD84" s="152"/>
      <c r="SJE84" s="152"/>
      <c r="SJF84" s="152"/>
      <c r="SJG84" s="152"/>
      <c r="SJH84" s="152"/>
      <c r="SJI84" s="152"/>
      <c r="SJJ84" s="152"/>
      <c r="SJK84" s="152"/>
      <c r="SJL84" s="152"/>
      <c r="SJM84" s="152"/>
      <c r="SJN84" s="152"/>
      <c r="SJO84" s="152"/>
      <c r="SJP84" s="152"/>
      <c r="SJQ84" s="152"/>
      <c r="SJR84" s="152"/>
      <c r="SJS84" s="152"/>
      <c r="SJT84" s="152"/>
      <c r="SJU84" s="152"/>
      <c r="SJV84" s="152"/>
      <c r="SJW84" s="152"/>
      <c r="SJX84" s="152"/>
      <c r="SJY84" s="152"/>
      <c r="SJZ84" s="152"/>
      <c r="SKA84" s="152"/>
      <c r="SKB84" s="152"/>
      <c r="SKC84" s="152"/>
      <c r="SKD84" s="152"/>
      <c r="SKE84" s="152"/>
      <c r="SKF84" s="152"/>
      <c r="SKG84" s="152"/>
      <c r="SKH84" s="152"/>
      <c r="SKI84" s="152"/>
      <c r="SKJ84" s="152"/>
      <c r="SKK84" s="152"/>
      <c r="SKL84" s="152"/>
      <c r="SKM84" s="152"/>
      <c r="SKN84" s="152"/>
      <c r="SKO84" s="152"/>
      <c r="SKP84" s="152"/>
      <c r="SKQ84" s="152"/>
      <c r="SKR84" s="152"/>
      <c r="SKS84" s="152"/>
      <c r="SKT84" s="152"/>
      <c r="SKU84" s="152"/>
      <c r="SKV84" s="152"/>
      <c r="SKW84" s="152"/>
      <c r="SKX84" s="152"/>
      <c r="SKY84" s="152"/>
      <c r="SKZ84" s="152"/>
      <c r="SLA84" s="152"/>
      <c r="SLB84" s="152"/>
      <c r="SLC84" s="152"/>
      <c r="SLD84" s="152"/>
      <c r="SLE84" s="152"/>
      <c r="SLF84" s="152"/>
      <c r="SLG84" s="152"/>
      <c r="SLH84" s="152"/>
      <c r="SLI84" s="152"/>
      <c r="SLJ84" s="152"/>
      <c r="SLK84" s="152"/>
      <c r="SLL84" s="152"/>
      <c r="SLM84" s="152"/>
      <c r="SLN84" s="152"/>
      <c r="SLO84" s="152"/>
      <c r="SLP84" s="152"/>
      <c r="SLQ84" s="152"/>
      <c r="SLR84" s="152"/>
      <c r="SLS84" s="152"/>
      <c r="SLT84" s="152"/>
      <c r="SLU84" s="152"/>
      <c r="SLV84" s="152"/>
      <c r="SLW84" s="152"/>
      <c r="SLX84" s="152"/>
      <c r="SLY84" s="152"/>
      <c r="SLZ84" s="152"/>
      <c r="SMA84" s="152"/>
      <c r="SMB84" s="152"/>
      <c r="SMC84" s="152"/>
      <c r="SMD84" s="152"/>
      <c r="SME84" s="152"/>
      <c r="SMF84" s="152"/>
      <c r="SMG84" s="152"/>
      <c r="SMH84" s="152"/>
      <c r="SMI84" s="152"/>
      <c r="SMJ84" s="152"/>
      <c r="SMK84" s="152"/>
      <c r="SML84" s="152"/>
      <c r="SMM84" s="152"/>
      <c r="SMN84" s="152"/>
      <c r="SMO84" s="152"/>
      <c r="SMP84" s="152"/>
      <c r="SMQ84" s="152"/>
      <c r="SMR84" s="152"/>
      <c r="SMS84" s="152"/>
      <c r="SMT84" s="152"/>
      <c r="SMU84" s="152"/>
      <c r="SMV84" s="152"/>
      <c r="SMW84" s="152"/>
      <c r="SMX84" s="152"/>
      <c r="SMY84" s="152"/>
      <c r="SMZ84" s="152"/>
      <c r="SNA84" s="152"/>
      <c r="SNB84" s="152"/>
      <c r="SNC84" s="152"/>
      <c r="SND84" s="152"/>
      <c r="SNE84" s="152"/>
      <c r="SNF84" s="152"/>
      <c r="SNG84" s="152"/>
      <c r="SNH84" s="152"/>
      <c r="SNI84" s="152"/>
      <c r="SNJ84" s="152"/>
      <c r="SNK84" s="152"/>
      <c r="SNL84" s="152"/>
      <c r="SNM84" s="152"/>
      <c r="SNN84" s="152"/>
      <c r="SNO84" s="152"/>
      <c r="SNP84" s="152"/>
      <c r="SNQ84" s="152"/>
      <c r="SNR84" s="152"/>
      <c r="SNS84" s="152"/>
      <c r="SNT84" s="152"/>
      <c r="SNU84" s="152"/>
      <c r="SNV84" s="152"/>
      <c r="SNW84" s="152"/>
      <c r="SNX84" s="152"/>
      <c r="SNY84" s="152"/>
      <c r="SNZ84" s="152"/>
      <c r="SOA84" s="152"/>
      <c r="SOB84" s="152"/>
      <c r="SOC84" s="152"/>
      <c r="SOD84" s="152"/>
      <c r="SOE84" s="152"/>
      <c r="SOF84" s="152"/>
      <c r="SOG84" s="152"/>
      <c r="SOH84" s="152"/>
      <c r="SOI84" s="152"/>
      <c r="SOJ84" s="152"/>
      <c r="SOK84" s="152"/>
      <c r="SOL84" s="152"/>
      <c r="SOM84" s="152"/>
      <c r="SON84" s="152"/>
      <c r="SOO84" s="152"/>
      <c r="SOP84" s="152"/>
      <c r="SOQ84" s="152"/>
      <c r="SOR84" s="152"/>
      <c r="SOS84" s="152"/>
      <c r="SOT84" s="152"/>
      <c r="SOU84" s="152"/>
      <c r="SOV84" s="152"/>
      <c r="SOW84" s="152"/>
      <c r="SOX84" s="152"/>
      <c r="SOY84" s="152"/>
      <c r="SOZ84" s="152"/>
      <c r="SPA84" s="152"/>
      <c r="SPB84" s="152"/>
      <c r="SPC84" s="152"/>
      <c r="SPD84" s="152"/>
      <c r="SPE84" s="152"/>
      <c r="SPF84" s="152"/>
      <c r="SPG84" s="152"/>
      <c r="SPH84" s="152"/>
      <c r="SPI84" s="152"/>
      <c r="SPJ84" s="152"/>
      <c r="SPK84" s="152"/>
      <c r="SPL84" s="152"/>
      <c r="SPM84" s="152"/>
      <c r="SPN84" s="152"/>
      <c r="SPO84" s="152"/>
      <c r="SPP84" s="152"/>
      <c r="SPQ84" s="152"/>
      <c r="SPR84" s="152"/>
      <c r="SPS84" s="152"/>
      <c r="SPT84" s="152"/>
      <c r="SPU84" s="152"/>
      <c r="SPV84" s="152"/>
      <c r="SPW84" s="152"/>
      <c r="SPX84" s="152"/>
      <c r="SPY84" s="152"/>
      <c r="SPZ84" s="152"/>
      <c r="SQA84" s="152"/>
      <c r="SQB84" s="152"/>
      <c r="SQC84" s="152"/>
      <c r="SQD84" s="152"/>
      <c r="SQE84" s="152"/>
      <c r="SQF84" s="152"/>
      <c r="SQG84" s="152"/>
      <c r="SQH84" s="152"/>
      <c r="SQI84" s="152"/>
      <c r="SQJ84" s="152"/>
      <c r="SQK84" s="152"/>
      <c r="SQL84" s="152"/>
      <c r="SQM84" s="152"/>
      <c r="SQN84" s="152"/>
      <c r="SQO84" s="152"/>
      <c r="SQP84" s="152"/>
      <c r="SQQ84" s="152"/>
      <c r="SQR84" s="152"/>
      <c r="SQS84" s="152"/>
      <c r="SQT84" s="152"/>
      <c r="SQU84" s="152"/>
      <c r="SQV84" s="152"/>
      <c r="SQW84" s="152"/>
      <c r="SQX84" s="152"/>
      <c r="SQY84" s="152"/>
      <c r="SQZ84" s="152"/>
      <c r="SRA84" s="152"/>
      <c r="SRB84" s="152"/>
      <c r="SRC84" s="152"/>
      <c r="SRD84" s="152"/>
      <c r="SRE84" s="152"/>
      <c r="SRF84" s="152"/>
      <c r="SRG84" s="152"/>
      <c r="SRH84" s="152"/>
      <c r="SRI84" s="152"/>
      <c r="SRJ84" s="152"/>
      <c r="SRK84" s="152"/>
      <c r="SRL84" s="152"/>
      <c r="SRM84" s="152"/>
      <c r="SRN84" s="152"/>
      <c r="SRO84" s="152"/>
      <c r="SRP84" s="152"/>
      <c r="SRQ84" s="152"/>
      <c r="SRR84" s="152"/>
      <c r="SRS84" s="152"/>
      <c r="SRT84" s="152"/>
      <c r="SRU84" s="152"/>
      <c r="SRV84" s="152"/>
      <c r="SRW84" s="152"/>
      <c r="SRX84" s="152"/>
      <c r="SRY84" s="152"/>
      <c r="SRZ84" s="152"/>
      <c r="SSA84" s="152"/>
      <c r="SSB84" s="152"/>
      <c r="SSC84" s="152"/>
      <c r="SSD84" s="152"/>
      <c r="SSE84" s="152"/>
      <c r="SSF84" s="152"/>
      <c r="SSG84" s="152"/>
      <c r="SSH84" s="152"/>
      <c r="SSI84" s="152"/>
      <c r="SSJ84" s="152"/>
      <c r="SSK84" s="152"/>
      <c r="SSL84" s="152"/>
      <c r="SSM84" s="152"/>
      <c r="SSN84" s="152"/>
      <c r="SSO84" s="152"/>
      <c r="SSP84" s="152"/>
      <c r="SSQ84" s="152"/>
      <c r="SSR84" s="152"/>
      <c r="SSS84" s="152"/>
      <c r="SST84" s="152"/>
      <c r="SSU84" s="152"/>
      <c r="SSV84" s="152"/>
      <c r="SSW84" s="152"/>
      <c r="SSX84" s="152"/>
      <c r="SSY84" s="152"/>
      <c r="SSZ84" s="152"/>
      <c r="STA84" s="152"/>
      <c r="STB84" s="152"/>
      <c r="STC84" s="152"/>
      <c r="STD84" s="152"/>
      <c r="STE84" s="152"/>
      <c r="STF84" s="152"/>
      <c r="STG84" s="152"/>
      <c r="STH84" s="152"/>
      <c r="STI84" s="152"/>
      <c r="STJ84" s="152"/>
      <c r="STK84" s="152"/>
      <c r="STL84" s="152"/>
      <c r="STM84" s="152"/>
      <c r="STN84" s="152"/>
      <c r="STO84" s="152"/>
      <c r="STP84" s="152"/>
      <c r="STQ84" s="152"/>
      <c r="STR84" s="152"/>
      <c r="STS84" s="152"/>
      <c r="STT84" s="152"/>
      <c r="STU84" s="152"/>
      <c r="STV84" s="152"/>
      <c r="STW84" s="152"/>
      <c r="STX84" s="152"/>
      <c r="STY84" s="152"/>
      <c r="STZ84" s="152"/>
      <c r="SUA84" s="152"/>
      <c r="SUB84" s="152"/>
      <c r="SUC84" s="152"/>
      <c r="SUD84" s="152"/>
      <c r="SUE84" s="152"/>
      <c r="SUF84" s="152"/>
      <c r="SUG84" s="152"/>
      <c r="SUH84" s="152"/>
      <c r="SUI84" s="152"/>
      <c r="SUJ84" s="152"/>
      <c r="SUK84" s="152"/>
      <c r="SUL84" s="152"/>
      <c r="SUM84" s="152"/>
      <c r="SUN84" s="152"/>
      <c r="SUO84" s="152"/>
      <c r="SUP84" s="152"/>
      <c r="SUQ84" s="152"/>
      <c r="SUR84" s="152"/>
      <c r="SUS84" s="152"/>
      <c r="SUT84" s="152"/>
      <c r="SUU84" s="152"/>
      <c r="SUV84" s="152"/>
      <c r="SUW84" s="152"/>
      <c r="SUX84" s="152"/>
      <c r="SUY84" s="152"/>
      <c r="SUZ84" s="152"/>
      <c r="SVA84" s="152"/>
      <c r="SVB84" s="152"/>
      <c r="SVC84" s="152"/>
      <c r="SVD84" s="152"/>
      <c r="SVE84" s="152"/>
      <c r="SVF84" s="152"/>
      <c r="SVG84" s="152"/>
      <c r="SVH84" s="152"/>
      <c r="SVI84" s="152"/>
      <c r="SVJ84" s="152"/>
      <c r="SVK84" s="152"/>
      <c r="SVL84" s="152"/>
      <c r="SVM84" s="152"/>
      <c r="SVN84" s="152"/>
      <c r="SVO84" s="152"/>
      <c r="SVP84" s="152"/>
      <c r="SVQ84" s="152"/>
      <c r="SVR84" s="152"/>
      <c r="SVS84" s="152"/>
      <c r="SVT84" s="152"/>
      <c r="SVU84" s="152"/>
      <c r="SVV84" s="152"/>
      <c r="SVW84" s="152"/>
      <c r="SVX84" s="152"/>
      <c r="SVY84" s="152"/>
      <c r="SVZ84" s="152"/>
      <c r="SWA84" s="152"/>
      <c r="SWB84" s="152"/>
      <c r="SWC84" s="152"/>
      <c r="SWD84" s="152"/>
      <c r="SWE84" s="152"/>
      <c r="SWF84" s="152"/>
      <c r="SWG84" s="152"/>
      <c r="SWH84" s="152"/>
      <c r="SWI84" s="152"/>
      <c r="SWJ84" s="152"/>
      <c r="SWK84" s="152"/>
      <c r="SWL84" s="152"/>
      <c r="SWM84" s="152"/>
      <c r="SWN84" s="152"/>
      <c r="SWO84" s="152"/>
      <c r="SWP84" s="152"/>
      <c r="SWQ84" s="152"/>
      <c r="SWR84" s="152"/>
      <c r="SWS84" s="152"/>
      <c r="SWT84" s="152"/>
      <c r="SWU84" s="152"/>
      <c r="SWV84" s="152"/>
      <c r="SWW84" s="152"/>
      <c r="SWX84" s="152"/>
      <c r="SWY84" s="152"/>
      <c r="SWZ84" s="152"/>
      <c r="SXA84" s="152"/>
      <c r="SXB84" s="152"/>
      <c r="SXC84" s="152"/>
      <c r="SXD84" s="152"/>
      <c r="SXE84" s="152"/>
      <c r="SXF84" s="152"/>
      <c r="SXG84" s="152"/>
      <c r="SXH84" s="152"/>
      <c r="SXI84" s="152"/>
      <c r="SXJ84" s="152"/>
      <c r="SXK84" s="152"/>
      <c r="SXL84" s="152"/>
      <c r="SXM84" s="152"/>
      <c r="SXN84" s="152"/>
      <c r="SXO84" s="152"/>
      <c r="SXP84" s="152"/>
      <c r="SXQ84" s="152"/>
      <c r="SXR84" s="152"/>
      <c r="SXS84" s="152"/>
      <c r="SXT84" s="152"/>
      <c r="SXU84" s="152"/>
      <c r="SXV84" s="152"/>
      <c r="SXW84" s="152"/>
      <c r="SXX84" s="152"/>
      <c r="SXY84" s="152"/>
      <c r="SXZ84" s="152"/>
      <c r="SYA84" s="152"/>
      <c r="SYB84" s="152"/>
      <c r="SYC84" s="152"/>
      <c r="SYD84" s="152"/>
      <c r="SYE84" s="152"/>
      <c r="SYF84" s="152"/>
      <c r="SYG84" s="152"/>
      <c r="SYH84" s="152"/>
      <c r="SYI84" s="152"/>
      <c r="SYJ84" s="152"/>
      <c r="SYK84" s="152"/>
      <c r="SYL84" s="152"/>
      <c r="SYM84" s="152"/>
      <c r="SYN84" s="152"/>
      <c r="SYO84" s="152"/>
      <c r="SYP84" s="152"/>
      <c r="SYQ84" s="152"/>
      <c r="SYR84" s="152"/>
      <c r="SYS84" s="152"/>
      <c r="SYT84" s="152"/>
      <c r="SYU84" s="152"/>
      <c r="SYV84" s="152"/>
      <c r="SYW84" s="152"/>
      <c r="SYX84" s="152"/>
      <c r="SYY84" s="152"/>
      <c r="SYZ84" s="152"/>
      <c r="SZA84" s="152"/>
      <c r="SZB84" s="152"/>
      <c r="SZC84" s="152"/>
      <c r="SZD84" s="152"/>
      <c r="SZE84" s="152"/>
      <c r="SZF84" s="152"/>
      <c r="SZG84" s="152"/>
      <c r="SZH84" s="152"/>
      <c r="SZI84" s="152"/>
      <c r="SZJ84" s="152"/>
      <c r="SZK84" s="152"/>
      <c r="SZL84" s="152"/>
      <c r="SZM84" s="152"/>
      <c r="SZN84" s="152"/>
      <c r="SZO84" s="152"/>
      <c r="SZP84" s="152"/>
      <c r="SZQ84" s="152"/>
      <c r="SZR84" s="152"/>
      <c r="SZS84" s="152"/>
      <c r="SZT84" s="152"/>
      <c r="SZU84" s="152"/>
      <c r="SZV84" s="152"/>
      <c r="SZW84" s="152"/>
      <c r="SZX84" s="152"/>
      <c r="SZY84" s="152"/>
      <c r="SZZ84" s="152"/>
      <c r="TAA84" s="152"/>
      <c r="TAB84" s="152"/>
      <c r="TAC84" s="152"/>
      <c r="TAD84" s="152"/>
      <c r="TAE84" s="152"/>
      <c r="TAF84" s="152"/>
      <c r="TAG84" s="152"/>
      <c r="TAH84" s="152"/>
      <c r="TAI84" s="152"/>
      <c r="TAJ84" s="152"/>
      <c r="TAK84" s="152"/>
      <c r="TAL84" s="152"/>
      <c r="TAM84" s="152"/>
      <c r="TAN84" s="152"/>
      <c r="TAO84" s="152"/>
      <c r="TAP84" s="152"/>
      <c r="TAQ84" s="152"/>
      <c r="TAR84" s="152"/>
      <c r="TAS84" s="152"/>
      <c r="TAT84" s="152"/>
      <c r="TAU84" s="152"/>
      <c r="TAV84" s="152"/>
      <c r="TAW84" s="152"/>
      <c r="TAX84" s="152"/>
      <c r="TAY84" s="152"/>
      <c r="TAZ84" s="152"/>
      <c r="TBA84" s="152"/>
      <c r="TBB84" s="152"/>
      <c r="TBC84" s="152"/>
      <c r="TBD84" s="152"/>
      <c r="TBE84" s="152"/>
      <c r="TBF84" s="152"/>
      <c r="TBG84" s="152"/>
      <c r="TBH84" s="152"/>
      <c r="TBI84" s="152"/>
      <c r="TBJ84" s="152"/>
      <c r="TBK84" s="152"/>
      <c r="TBL84" s="152"/>
      <c r="TBM84" s="152"/>
      <c r="TBN84" s="152"/>
      <c r="TBO84" s="152"/>
      <c r="TBP84" s="152"/>
      <c r="TBQ84" s="152"/>
      <c r="TBR84" s="152"/>
      <c r="TBS84" s="152"/>
      <c r="TBT84" s="152"/>
      <c r="TBU84" s="152"/>
      <c r="TBV84" s="152"/>
      <c r="TBW84" s="152"/>
      <c r="TBX84" s="152"/>
      <c r="TBY84" s="152"/>
      <c r="TBZ84" s="152"/>
      <c r="TCA84" s="152"/>
      <c r="TCB84" s="152"/>
      <c r="TCC84" s="152"/>
      <c r="TCD84" s="152"/>
      <c r="TCE84" s="152"/>
      <c r="TCF84" s="152"/>
      <c r="TCG84" s="152"/>
      <c r="TCH84" s="152"/>
      <c r="TCI84" s="152"/>
      <c r="TCJ84" s="152"/>
      <c r="TCK84" s="152"/>
      <c r="TCL84" s="152"/>
      <c r="TCM84" s="152"/>
      <c r="TCN84" s="152"/>
      <c r="TCO84" s="152"/>
      <c r="TCP84" s="152"/>
      <c r="TCQ84" s="152"/>
      <c r="TCR84" s="152"/>
      <c r="TCS84" s="152"/>
      <c r="TCT84" s="152"/>
      <c r="TCU84" s="152"/>
      <c r="TCV84" s="152"/>
      <c r="TCW84" s="152"/>
      <c r="TCX84" s="152"/>
      <c r="TCY84" s="152"/>
      <c r="TCZ84" s="152"/>
      <c r="TDA84" s="152"/>
      <c r="TDB84" s="152"/>
      <c r="TDC84" s="152"/>
      <c r="TDD84" s="152"/>
      <c r="TDE84" s="152"/>
      <c r="TDF84" s="152"/>
      <c r="TDG84" s="152"/>
      <c r="TDH84" s="152"/>
      <c r="TDI84" s="152"/>
      <c r="TDJ84" s="152"/>
      <c r="TDK84" s="152"/>
      <c r="TDL84" s="152"/>
      <c r="TDM84" s="152"/>
      <c r="TDN84" s="152"/>
      <c r="TDO84" s="152"/>
      <c r="TDP84" s="152"/>
      <c r="TDQ84" s="152"/>
      <c r="TDR84" s="152"/>
      <c r="TDS84" s="152"/>
      <c r="TDT84" s="152"/>
      <c r="TDU84" s="152"/>
      <c r="TDV84" s="152"/>
      <c r="TDW84" s="152"/>
      <c r="TDX84" s="152"/>
      <c r="TDY84" s="152"/>
      <c r="TDZ84" s="152"/>
      <c r="TEA84" s="152"/>
      <c r="TEB84" s="152"/>
      <c r="TEC84" s="152"/>
      <c r="TED84" s="152"/>
      <c r="TEE84" s="152"/>
      <c r="TEF84" s="152"/>
      <c r="TEG84" s="152"/>
      <c r="TEH84" s="152"/>
      <c r="TEI84" s="152"/>
      <c r="TEJ84" s="152"/>
      <c r="TEK84" s="152"/>
      <c r="TEL84" s="152"/>
      <c r="TEM84" s="152"/>
      <c r="TEN84" s="152"/>
      <c r="TEO84" s="152"/>
      <c r="TEP84" s="152"/>
      <c r="TEQ84" s="152"/>
      <c r="TER84" s="152"/>
      <c r="TES84" s="152"/>
      <c r="TET84" s="152"/>
      <c r="TEU84" s="152"/>
      <c r="TEV84" s="152"/>
      <c r="TEW84" s="152"/>
      <c r="TEX84" s="152"/>
      <c r="TEY84" s="152"/>
      <c r="TEZ84" s="152"/>
      <c r="TFA84" s="152"/>
      <c r="TFB84" s="152"/>
      <c r="TFC84" s="152"/>
      <c r="TFD84" s="152"/>
      <c r="TFE84" s="152"/>
      <c r="TFF84" s="152"/>
      <c r="TFG84" s="152"/>
      <c r="TFH84" s="152"/>
      <c r="TFI84" s="152"/>
      <c r="TFJ84" s="152"/>
      <c r="TFK84" s="152"/>
      <c r="TFL84" s="152"/>
      <c r="TFM84" s="152"/>
      <c r="TFN84" s="152"/>
      <c r="TFO84" s="152"/>
      <c r="TFP84" s="152"/>
      <c r="TFQ84" s="152"/>
      <c r="TFR84" s="152"/>
      <c r="TFS84" s="152"/>
      <c r="TFT84" s="152"/>
      <c r="TFU84" s="152"/>
      <c r="TFV84" s="152"/>
      <c r="TFW84" s="152"/>
      <c r="TFX84" s="152"/>
      <c r="TFY84" s="152"/>
      <c r="TFZ84" s="152"/>
      <c r="TGA84" s="152"/>
      <c r="TGB84" s="152"/>
      <c r="TGC84" s="152"/>
      <c r="TGD84" s="152"/>
      <c r="TGE84" s="152"/>
      <c r="TGF84" s="152"/>
      <c r="TGG84" s="152"/>
      <c r="TGH84" s="152"/>
      <c r="TGI84" s="152"/>
      <c r="TGJ84" s="152"/>
      <c r="TGK84" s="152"/>
      <c r="TGL84" s="152"/>
      <c r="TGM84" s="152"/>
      <c r="TGN84" s="152"/>
      <c r="TGO84" s="152"/>
      <c r="TGP84" s="152"/>
      <c r="TGQ84" s="152"/>
      <c r="TGR84" s="152"/>
      <c r="TGS84" s="152"/>
      <c r="TGT84" s="152"/>
      <c r="TGU84" s="152"/>
      <c r="TGV84" s="152"/>
      <c r="TGW84" s="152"/>
      <c r="TGX84" s="152"/>
      <c r="TGY84" s="152"/>
      <c r="TGZ84" s="152"/>
      <c r="THA84" s="152"/>
      <c r="THB84" s="152"/>
      <c r="THC84" s="152"/>
      <c r="THD84" s="152"/>
      <c r="THE84" s="152"/>
      <c r="THF84" s="152"/>
      <c r="THG84" s="152"/>
      <c r="THH84" s="152"/>
      <c r="THI84" s="152"/>
      <c r="THJ84" s="152"/>
      <c r="THK84" s="152"/>
      <c r="THL84" s="152"/>
      <c r="THM84" s="152"/>
      <c r="THN84" s="152"/>
      <c r="THO84" s="152"/>
      <c r="THP84" s="152"/>
      <c r="THQ84" s="152"/>
      <c r="THR84" s="152"/>
      <c r="THS84" s="152"/>
      <c r="THT84" s="152"/>
      <c r="THU84" s="152"/>
      <c r="THV84" s="152"/>
      <c r="THW84" s="152"/>
      <c r="THX84" s="152"/>
      <c r="THY84" s="152"/>
      <c r="THZ84" s="152"/>
      <c r="TIA84" s="152"/>
      <c r="TIB84" s="152"/>
      <c r="TIC84" s="152"/>
      <c r="TID84" s="152"/>
      <c r="TIE84" s="152"/>
      <c r="TIF84" s="152"/>
      <c r="TIG84" s="152"/>
      <c r="TIH84" s="152"/>
      <c r="TII84" s="152"/>
      <c r="TIJ84" s="152"/>
      <c r="TIK84" s="152"/>
      <c r="TIL84" s="152"/>
      <c r="TIM84" s="152"/>
      <c r="TIN84" s="152"/>
      <c r="TIO84" s="152"/>
      <c r="TIP84" s="152"/>
      <c r="TIQ84" s="152"/>
      <c r="TIR84" s="152"/>
      <c r="TIS84" s="152"/>
      <c r="TIT84" s="152"/>
      <c r="TIU84" s="152"/>
      <c r="TIV84" s="152"/>
      <c r="TIW84" s="152"/>
      <c r="TIX84" s="152"/>
      <c r="TIY84" s="152"/>
      <c r="TIZ84" s="152"/>
      <c r="TJA84" s="152"/>
      <c r="TJB84" s="152"/>
      <c r="TJC84" s="152"/>
      <c r="TJD84" s="152"/>
      <c r="TJE84" s="152"/>
      <c r="TJF84" s="152"/>
      <c r="TJG84" s="152"/>
      <c r="TJH84" s="152"/>
      <c r="TJI84" s="152"/>
      <c r="TJJ84" s="152"/>
      <c r="TJK84" s="152"/>
      <c r="TJL84" s="152"/>
      <c r="TJM84" s="152"/>
      <c r="TJN84" s="152"/>
      <c r="TJO84" s="152"/>
      <c r="TJP84" s="152"/>
      <c r="TJQ84" s="152"/>
      <c r="TJR84" s="152"/>
      <c r="TJS84" s="152"/>
      <c r="TJT84" s="152"/>
      <c r="TJU84" s="152"/>
      <c r="TJV84" s="152"/>
      <c r="TJW84" s="152"/>
      <c r="TJX84" s="152"/>
      <c r="TJY84" s="152"/>
      <c r="TJZ84" s="152"/>
      <c r="TKA84" s="152"/>
      <c r="TKB84" s="152"/>
      <c r="TKC84" s="152"/>
      <c r="TKD84" s="152"/>
      <c r="TKE84" s="152"/>
      <c r="TKF84" s="152"/>
      <c r="TKG84" s="152"/>
      <c r="TKH84" s="152"/>
      <c r="TKI84" s="152"/>
      <c r="TKJ84" s="152"/>
      <c r="TKK84" s="152"/>
      <c r="TKL84" s="152"/>
      <c r="TKM84" s="152"/>
      <c r="TKN84" s="152"/>
      <c r="TKO84" s="152"/>
      <c r="TKP84" s="152"/>
      <c r="TKQ84" s="152"/>
      <c r="TKR84" s="152"/>
      <c r="TKS84" s="152"/>
      <c r="TKT84" s="152"/>
      <c r="TKU84" s="152"/>
      <c r="TKV84" s="152"/>
      <c r="TKW84" s="152"/>
      <c r="TKX84" s="152"/>
      <c r="TKY84" s="152"/>
      <c r="TKZ84" s="152"/>
      <c r="TLA84" s="152"/>
      <c r="TLB84" s="152"/>
      <c r="TLC84" s="152"/>
      <c r="TLD84" s="152"/>
      <c r="TLE84" s="152"/>
      <c r="TLF84" s="152"/>
      <c r="TLG84" s="152"/>
      <c r="TLH84" s="152"/>
      <c r="TLI84" s="152"/>
      <c r="TLJ84" s="152"/>
      <c r="TLK84" s="152"/>
      <c r="TLL84" s="152"/>
      <c r="TLM84" s="152"/>
      <c r="TLN84" s="152"/>
      <c r="TLO84" s="152"/>
      <c r="TLP84" s="152"/>
      <c r="TLQ84" s="152"/>
      <c r="TLR84" s="152"/>
      <c r="TLS84" s="152"/>
      <c r="TLT84" s="152"/>
      <c r="TLU84" s="152"/>
      <c r="TLV84" s="152"/>
      <c r="TLW84" s="152"/>
      <c r="TLX84" s="152"/>
      <c r="TLY84" s="152"/>
      <c r="TLZ84" s="152"/>
      <c r="TMA84" s="152"/>
      <c r="TMB84" s="152"/>
      <c r="TMC84" s="152"/>
      <c r="TMD84" s="152"/>
      <c r="TME84" s="152"/>
      <c r="TMF84" s="152"/>
      <c r="TMG84" s="152"/>
      <c r="TMH84" s="152"/>
      <c r="TMI84" s="152"/>
      <c r="TMJ84" s="152"/>
      <c r="TMK84" s="152"/>
      <c r="TML84" s="152"/>
      <c r="TMM84" s="152"/>
      <c r="TMN84" s="152"/>
      <c r="TMO84" s="152"/>
      <c r="TMP84" s="152"/>
      <c r="TMQ84" s="152"/>
      <c r="TMR84" s="152"/>
      <c r="TMS84" s="152"/>
      <c r="TMT84" s="152"/>
      <c r="TMU84" s="152"/>
      <c r="TMV84" s="152"/>
      <c r="TMW84" s="152"/>
      <c r="TMX84" s="152"/>
      <c r="TMY84" s="152"/>
      <c r="TMZ84" s="152"/>
      <c r="TNA84" s="152"/>
      <c r="TNB84" s="152"/>
      <c r="TNC84" s="152"/>
      <c r="TND84" s="152"/>
      <c r="TNE84" s="152"/>
      <c r="TNF84" s="152"/>
      <c r="TNG84" s="152"/>
      <c r="TNH84" s="152"/>
      <c r="TNI84" s="152"/>
      <c r="TNJ84" s="152"/>
      <c r="TNK84" s="152"/>
      <c r="TNL84" s="152"/>
      <c r="TNM84" s="152"/>
      <c r="TNN84" s="152"/>
      <c r="TNO84" s="152"/>
      <c r="TNP84" s="152"/>
      <c r="TNQ84" s="152"/>
      <c r="TNR84" s="152"/>
      <c r="TNS84" s="152"/>
      <c r="TNT84" s="152"/>
      <c r="TNU84" s="152"/>
      <c r="TNV84" s="152"/>
      <c r="TNW84" s="152"/>
      <c r="TNX84" s="152"/>
      <c r="TNY84" s="152"/>
      <c r="TNZ84" s="152"/>
      <c r="TOA84" s="152"/>
      <c r="TOB84" s="152"/>
      <c r="TOC84" s="152"/>
      <c r="TOD84" s="152"/>
      <c r="TOE84" s="152"/>
      <c r="TOF84" s="152"/>
      <c r="TOG84" s="152"/>
      <c r="TOH84" s="152"/>
      <c r="TOI84" s="152"/>
      <c r="TOJ84" s="152"/>
      <c r="TOK84" s="152"/>
      <c r="TOL84" s="152"/>
      <c r="TOM84" s="152"/>
      <c r="TON84" s="152"/>
      <c r="TOO84" s="152"/>
      <c r="TOP84" s="152"/>
      <c r="TOQ84" s="152"/>
      <c r="TOR84" s="152"/>
      <c r="TOS84" s="152"/>
      <c r="TOT84" s="152"/>
      <c r="TOU84" s="152"/>
      <c r="TOV84" s="152"/>
      <c r="TOW84" s="152"/>
      <c r="TOX84" s="152"/>
      <c r="TOY84" s="152"/>
      <c r="TOZ84" s="152"/>
      <c r="TPA84" s="152"/>
      <c r="TPB84" s="152"/>
      <c r="TPC84" s="152"/>
      <c r="TPD84" s="152"/>
      <c r="TPE84" s="152"/>
      <c r="TPF84" s="152"/>
      <c r="TPG84" s="152"/>
      <c r="TPH84" s="152"/>
      <c r="TPI84" s="152"/>
      <c r="TPJ84" s="152"/>
      <c r="TPK84" s="152"/>
      <c r="TPL84" s="152"/>
      <c r="TPM84" s="152"/>
      <c r="TPN84" s="152"/>
      <c r="TPO84" s="152"/>
      <c r="TPP84" s="152"/>
      <c r="TPQ84" s="152"/>
      <c r="TPR84" s="152"/>
      <c r="TPS84" s="152"/>
      <c r="TPT84" s="152"/>
      <c r="TPU84" s="152"/>
      <c r="TPV84" s="152"/>
      <c r="TPW84" s="152"/>
      <c r="TPX84" s="152"/>
      <c r="TPY84" s="152"/>
      <c r="TPZ84" s="152"/>
      <c r="TQA84" s="152"/>
      <c r="TQB84" s="152"/>
      <c r="TQC84" s="152"/>
      <c r="TQD84" s="152"/>
      <c r="TQE84" s="152"/>
      <c r="TQF84" s="152"/>
      <c r="TQG84" s="152"/>
      <c r="TQH84" s="152"/>
      <c r="TQI84" s="152"/>
      <c r="TQJ84" s="152"/>
      <c r="TQK84" s="152"/>
      <c r="TQL84" s="152"/>
      <c r="TQM84" s="152"/>
      <c r="TQN84" s="152"/>
      <c r="TQO84" s="152"/>
      <c r="TQP84" s="152"/>
      <c r="TQQ84" s="152"/>
      <c r="TQR84" s="152"/>
      <c r="TQS84" s="152"/>
      <c r="TQT84" s="152"/>
      <c r="TQU84" s="152"/>
      <c r="TQV84" s="152"/>
      <c r="TQW84" s="152"/>
      <c r="TQX84" s="152"/>
      <c r="TQY84" s="152"/>
      <c r="TQZ84" s="152"/>
      <c r="TRA84" s="152"/>
      <c r="TRB84" s="152"/>
      <c r="TRC84" s="152"/>
      <c r="TRD84" s="152"/>
      <c r="TRE84" s="152"/>
      <c r="TRF84" s="152"/>
      <c r="TRG84" s="152"/>
      <c r="TRH84" s="152"/>
      <c r="TRI84" s="152"/>
      <c r="TRJ84" s="152"/>
      <c r="TRK84" s="152"/>
      <c r="TRL84" s="152"/>
      <c r="TRM84" s="152"/>
      <c r="TRN84" s="152"/>
      <c r="TRO84" s="152"/>
      <c r="TRP84" s="152"/>
      <c r="TRQ84" s="152"/>
      <c r="TRR84" s="152"/>
      <c r="TRS84" s="152"/>
      <c r="TRT84" s="152"/>
      <c r="TRU84" s="152"/>
      <c r="TRV84" s="152"/>
      <c r="TRW84" s="152"/>
      <c r="TRX84" s="152"/>
      <c r="TRY84" s="152"/>
      <c r="TRZ84" s="152"/>
      <c r="TSA84" s="152"/>
      <c r="TSB84" s="152"/>
      <c r="TSC84" s="152"/>
      <c r="TSD84" s="152"/>
      <c r="TSE84" s="152"/>
      <c r="TSF84" s="152"/>
      <c r="TSG84" s="152"/>
      <c r="TSH84" s="152"/>
      <c r="TSI84" s="152"/>
      <c r="TSJ84" s="152"/>
      <c r="TSK84" s="152"/>
      <c r="TSL84" s="152"/>
      <c r="TSM84" s="152"/>
      <c r="TSN84" s="152"/>
      <c r="TSO84" s="152"/>
      <c r="TSP84" s="152"/>
      <c r="TSQ84" s="152"/>
      <c r="TSR84" s="152"/>
      <c r="TSS84" s="152"/>
      <c r="TST84" s="152"/>
      <c r="TSU84" s="152"/>
      <c r="TSV84" s="152"/>
      <c r="TSW84" s="152"/>
      <c r="TSX84" s="152"/>
      <c r="TSY84" s="152"/>
      <c r="TSZ84" s="152"/>
      <c r="TTA84" s="152"/>
      <c r="TTB84" s="152"/>
      <c r="TTC84" s="152"/>
      <c r="TTD84" s="152"/>
      <c r="TTE84" s="152"/>
      <c r="TTF84" s="152"/>
      <c r="TTG84" s="152"/>
      <c r="TTH84" s="152"/>
      <c r="TTI84" s="152"/>
      <c r="TTJ84" s="152"/>
      <c r="TTK84" s="152"/>
      <c r="TTL84" s="152"/>
      <c r="TTM84" s="152"/>
      <c r="TTN84" s="152"/>
      <c r="TTO84" s="152"/>
      <c r="TTP84" s="152"/>
      <c r="TTQ84" s="152"/>
      <c r="TTR84" s="152"/>
      <c r="TTS84" s="152"/>
      <c r="TTT84" s="152"/>
      <c r="TTU84" s="152"/>
      <c r="TTV84" s="152"/>
      <c r="TTW84" s="152"/>
      <c r="TTX84" s="152"/>
      <c r="TTY84" s="152"/>
      <c r="TTZ84" s="152"/>
      <c r="TUA84" s="152"/>
      <c r="TUB84" s="152"/>
      <c r="TUC84" s="152"/>
      <c r="TUD84" s="152"/>
      <c r="TUE84" s="152"/>
      <c r="TUF84" s="152"/>
      <c r="TUG84" s="152"/>
      <c r="TUH84" s="152"/>
      <c r="TUI84" s="152"/>
      <c r="TUJ84" s="152"/>
      <c r="TUK84" s="152"/>
      <c r="TUL84" s="152"/>
      <c r="TUM84" s="152"/>
      <c r="TUN84" s="152"/>
      <c r="TUO84" s="152"/>
      <c r="TUP84" s="152"/>
      <c r="TUQ84" s="152"/>
      <c r="TUR84" s="152"/>
      <c r="TUS84" s="152"/>
      <c r="TUT84" s="152"/>
      <c r="TUU84" s="152"/>
      <c r="TUV84" s="152"/>
      <c r="TUW84" s="152"/>
      <c r="TUX84" s="152"/>
      <c r="TUY84" s="152"/>
      <c r="TUZ84" s="152"/>
      <c r="TVA84" s="152"/>
      <c r="TVB84" s="152"/>
      <c r="TVC84" s="152"/>
      <c r="TVD84" s="152"/>
      <c r="TVE84" s="152"/>
      <c r="TVF84" s="152"/>
      <c r="TVG84" s="152"/>
      <c r="TVH84" s="152"/>
      <c r="TVI84" s="152"/>
      <c r="TVJ84" s="152"/>
      <c r="TVK84" s="152"/>
      <c r="TVL84" s="152"/>
      <c r="TVM84" s="152"/>
      <c r="TVN84" s="152"/>
      <c r="TVO84" s="152"/>
      <c r="TVP84" s="152"/>
      <c r="TVQ84" s="152"/>
      <c r="TVR84" s="152"/>
      <c r="TVS84" s="152"/>
      <c r="TVT84" s="152"/>
      <c r="TVU84" s="152"/>
      <c r="TVV84" s="152"/>
      <c r="TVW84" s="152"/>
      <c r="TVX84" s="152"/>
      <c r="TVY84" s="152"/>
      <c r="TVZ84" s="152"/>
      <c r="TWA84" s="152"/>
      <c r="TWB84" s="152"/>
      <c r="TWC84" s="152"/>
      <c r="TWD84" s="152"/>
      <c r="TWE84" s="152"/>
      <c r="TWF84" s="152"/>
      <c r="TWG84" s="152"/>
      <c r="TWH84" s="152"/>
      <c r="TWI84" s="152"/>
      <c r="TWJ84" s="152"/>
      <c r="TWK84" s="152"/>
      <c r="TWL84" s="152"/>
      <c r="TWM84" s="152"/>
      <c r="TWN84" s="152"/>
      <c r="TWO84" s="152"/>
      <c r="TWP84" s="152"/>
      <c r="TWQ84" s="152"/>
      <c r="TWR84" s="152"/>
      <c r="TWS84" s="152"/>
      <c r="TWT84" s="152"/>
      <c r="TWU84" s="152"/>
      <c r="TWV84" s="152"/>
      <c r="TWW84" s="152"/>
      <c r="TWX84" s="152"/>
      <c r="TWY84" s="152"/>
      <c r="TWZ84" s="152"/>
      <c r="TXA84" s="152"/>
      <c r="TXB84" s="152"/>
      <c r="TXC84" s="152"/>
      <c r="TXD84" s="152"/>
      <c r="TXE84" s="152"/>
      <c r="TXF84" s="152"/>
      <c r="TXG84" s="152"/>
      <c r="TXH84" s="152"/>
      <c r="TXI84" s="152"/>
      <c r="TXJ84" s="152"/>
      <c r="TXK84" s="152"/>
      <c r="TXL84" s="152"/>
      <c r="TXM84" s="152"/>
      <c r="TXN84" s="152"/>
      <c r="TXO84" s="152"/>
      <c r="TXP84" s="152"/>
      <c r="TXQ84" s="152"/>
      <c r="TXR84" s="152"/>
      <c r="TXS84" s="152"/>
      <c r="TXT84" s="152"/>
      <c r="TXU84" s="152"/>
      <c r="TXV84" s="152"/>
      <c r="TXW84" s="152"/>
      <c r="TXX84" s="152"/>
      <c r="TXY84" s="152"/>
      <c r="TXZ84" s="152"/>
      <c r="TYA84" s="152"/>
      <c r="TYB84" s="152"/>
      <c r="TYC84" s="152"/>
      <c r="TYD84" s="152"/>
      <c r="TYE84" s="152"/>
      <c r="TYF84" s="152"/>
      <c r="TYG84" s="152"/>
      <c r="TYH84" s="152"/>
      <c r="TYI84" s="152"/>
      <c r="TYJ84" s="152"/>
      <c r="TYK84" s="152"/>
      <c r="TYL84" s="152"/>
      <c r="TYM84" s="152"/>
      <c r="TYN84" s="152"/>
      <c r="TYO84" s="152"/>
      <c r="TYP84" s="152"/>
      <c r="TYQ84" s="152"/>
      <c r="TYR84" s="152"/>
      <c r="TYS84" s="152"/>
      <c r="TYT84" s="152"/>
      <c r="TYU84" s="152"/>
      <c r="TYV84" s="152"/>
      <c r="TYW84" s="152"/>
      <c r="TYX84" s="152"/>
      <c r="TYY84" s="152"/>
      <c r="TYZ84" s="152"/>
      <c r="TZA84" s="152"/>
      <c r="TZB84" s="152"/>
      <c r="TZC84" s="152"/>
      <c r="TZD84" s="152"/>
      <c r="TZE84" s="152"/>
      <c r="TZF84" s="152"/>
      <c r="TZG84" s="152"/>
      <c r="TZH84" s="152"/>
      <c r="TZI84" s="152"/>
      <c r="TZJ84" s="152"/>
      <c r="TZK84" s="152"/>
      <c r="TZL84" s="152"/>
      <c r="TZM84" s="152"/>
      <c r="TZN84" s="152"/>
      <c r="TZO84" s="152"/>
      <c r="TZP84" s="152"/>
      <c r="TZQ84" s="152"/>
      <c r="TZR84" s="152"/>
      <c r="TZS84" s="152"/>
      <c r="TZT84" s="152"/>
      <c r="TZU84" s="152"/>
      <c r="TZV84" s="152"/>
      <c r="TZW84" s="152"/>
      <c r="TZX84" s="152"/>
      <c r="TZY84" s="152"/>
      <c r="TZZ84" s="152"/>
      <c r="UAA84" s="152"/>
      <c r="UAB84" s="152"/>
      <c r="UAC84" s="152"/>
      <c r="UAD84" s="152"/>
      <c r="UAE84" s="152"/>
      <c r="UAF84" s="152"/>
      <c r="UAG84" s="152"/>
      <c r="UAH84" s="152"/>
      <c r="UAI84" s="152"/>
      <c r="UAJ84" s="152"/>
      <c r="UAK84" s="152"/>
      <c r="UAL84" s="152"/>
      <c r="UAM84" s="152"/>
      <c r="UAN84" s="152"/>
      <c r="UAO84" s="152"/>
      <c r="UAP84" s="152"/>
      <c r="UAQ84" s="152"/>
      <c r="UAR84" s="152"/>
      <c r="UAS84" s="152"/>
      <c r="UAT84" s="152"/>
      <c r="UAU84" s="152"/>
      <c r="UAV84" s="152"/>
      <c r="UAW84" s="152"/>
      <c r="UAX84" s="152"/>
      <c r="UAY84" s="152"/>
      <c r="UAZ84" s="152"/>
      <c r="UBA84" s="152"/>
      <c r="UBB84" s="152"/>
      <c r="UBC84" s="152"/>
      <c r="UBD84" s="152"/>
      <c r="UBE84" s="152"/>
      <c r="UBF84" s="152"/>
      <c r="UBG84" s="152"/>
      <c r="UBH84" s="152"/>
      <c r="UBI84" s="152"/>
      <c r="UBJ84" s="152"/>
      <c r="UBK84" s="152"/>
      <c r="UBL84" s="152"/>
      <c r="UBM84" s="152"/>
      <c r="UBN84" s="152"/>
      <c r="UBO84" s="152"/>
      <c r="UBP84" s="152"/>
      <c r="UBQ84" s="152"/>
      <c r="UBR84" s="152"/>
      <c r="UBS84" s="152"/>
      <c r="UBT84" s="152"/>
      <c r="UBU84" s="152"/>
      <c r="UBV84" s="152"/>
      <c r="UBW84" s="152"/>
      <c r="UBX84" s="152"/>
      <c r="UBY84" s="152"/>
      <c r="UBZ84" s="152"/>
      <c r="UCA84" s="152"/>
      <c r="UCB84" s="152"/>
      <c r="UCC84" s="152"/>
      <c r="UCD84" s="152"/>
      <c r="UCE84" s="152"/>
      <c r="UCF84" s="152"/>
      <c r="UCG84" s="152"/>
      <c r="UCH84" s="152"/>
      <c r="UCI84" s="152"/>
      <c r="UCJ84" s="152"/>
      <c r="UCK84" s="152"/>
      <c r="UCL84" s="152"/>
      <c r="UCM84" s="152"/>
      <c r="UCN84" s="152"/>
      <c r="UCO84" s="152"/>
      <c r="UCP84" s="152"/>
      <c r="UCQ84" s="152"/>
      <c r="UCR84" s="152"/>
      <c r="UCS84" s="152"/>
      <c r="UCT84" s="152"/>
      <c r="UCU84" s="152"/>
      <c r="UCV84" s="152"/>
      <c r="UCW84" s="152"/>
      <c r="UCX84" s="152"/>
      <c r="UCY84" s="152"/>
      <c r="UCZ84" s="152"/>
      <c r="UDA84" s="152"/>
      <c r="UDB84" s="152"/>
      <c r="UDC84" s="152"/>
      <c r="UDD84" s="152"/>
      <c r="UDE84" s="152"/>
      <c r="UDF84" s="152"/>
      <c r="UDG84" s="152"/>
      <c r="UDH84" s="152"/>
      <c r="UDI84" s="152"/>
      <c r="UDJ84" s="152"/>
      <c r="UDK84" s="152"/>
      <c r="UDL84" s="152"/>
      <c r="UDM84" s="152"/>
      <c r="UDN84" s="152"/>
      <c r="UDO84" s="152"/>
      <c r="UDP84" s="152"/>
      <c r="UDQ84" s="152"/>
      <c r="UDR84" s="152"/>
      <c r="UDS84" s="152"/>
      <c r="UDT84" s="152"/>
      <c r="UDU84" s="152"/>
      <c r="UDV84" s="152"/>
      <c r="UDW84" s="152"/>
      <c r="UDX84" s="152"/>
      <c r="UDY84" s="152"/>
      <c r="UDZ84" s="152"/>
      <c r="UEA84" s="152"/>
      <c r="UEB84" s="152"/>
      <c r="UEC84" s="152"/>
      <c r="UED84" s="152"/>
      <c r="UEE84" s="152"/>
      <c r="UEF84" s="152"/>
      <c r="UEG84" s="152"/>
      <c r="UEH84" s="152"/>
      <c r="UEI84" s="152"/>
      <c r="UEJ84" s="152"/>
      <c r="UEK84" s="152"/>
      <c r="UEL84" s="152"/>
      <c r="UEM84" s="152"/>
      <c r="UEN84" s="152"/>
      <c r="UEO84" s="152"/>
      <c r="UEP84" s="152"/>
      <c r="UEQ84" s="152"/>
      <c r="UER84" s="152"/>
      <c r="UES84" s="152"/>
      <c r="UET84" s="152"/>
      <c r="UEU84" s="152"/>
      <c r="UEV84" s="152"/>
      <c r="UEW84" s="152"/>
      <c r="UEX84" s="152"/>
      <c r="UEY84" s="152"/>
      <c r="UEZ84" s="152"/>
      <c r="UFA84" s="152"/>
      <c r="UFB84" s="152"/>
      <c r="UFC84" s="152"/>
      <c r="UFD84" s="152"/>
      <c r="UFE84" s="152"/>
      <c r="UFF84" s="152"/>
      <c r="UFG84" s="152"/>
      <c r="UFH84" s="152"/>
      <c r="UFI84" s="152"/>
      <c r="UFJ84" s="152"/>
      <c r="UFK84" s="152"/>
      <c r="UFL84" s="152"/>
      <c r="UFM84" s="152"/>
      <c r="UFN84" s="152"/>
      <c r="UFO84" s="152"/>
      <c r="UFP84" s="152"/>
      <c r="UFQ84" s="152"/>
      <c r="UFR84" s="152"/>
      <c r="UFS84" s="152"/>
      <c r="UFT84" s="152"/>
      <c r="UFU84" s="152"/>
      <c r="UFV84" s="152"/>
      <c r="UFW84" s="152"/>
      <c r="UFX84" s="152"/>
      <c r="UFY84" s="152"/>
      <c r="UFZ84" s="152"/>
      <c r="UGA84" s="152"/>
      <c r="UGB84" s="152"/>
      <c r="UGC84" s="152"/>
      <c r="UGD84" s="152"/>
      <c r="UGE84" s="152"/>
      <c r="UGF84" s="152"/>
      <c r="UGG84" s="152"/>
      <c r="UGH84" s="152"/>
      <c r="UGI84" s="152"/>
      <c r="UGJ84" s="152"/>
      <c r="UGK84" s="152"/>
      <c r="UGL84" s="152"/>
      <c r="UGM84" s="152"/>
      <c r="UGN84" s="152"/>
      <c r="UGO84" s="152"/>
      <c r="UGP84" s="152"/>
      <c r="UGQ84" s="152"/>
      <c r="UGR84" s="152"/>
      <c r="UGS84" s="152"/>
      <c r="UGT84" s="152"/>
      <c r="UGU84" s="152"/>
      <c r="UGV84" s="152"/>
      <c r="UGW84" s="152"/>
      <c r="UGX84" s="152"/>
      <c r="UGY84" s="152"/>
      <c r="UGZ84" s="152"/>
      <c r="UHA84" s="152"/>
      <c r="UHB84" s="152"/>
      <c r="UHC84" s="152"/>
      <c r="UHD84" s="152"/>
      <c r="UHE84" s="152"/>
      <c r="UHF84" s="152"/>
      <c r="UHG84" s="152"/>
      <c r="UHH84" s="152"/>
      <c r="UHI84" s="152"/>
      <c r="UHJ84" s="152"/>
      <c r="UHK84" s="152"/>
      <c r="UHL84" s="152"/>
      <c r="UHM84" s="152"/>
      <c r="UHN84" s="152"/>
      <c r="UHO84" s="152"/>
      <c r="UHP84" s="152"/>
      <c r="UHQ84" s="152"/>
      <c r="UHR84" s="152"/>
      <c r="UHS84" s="152"/>
      <c r="UHT84" s="152"/>
      <c r="UHU84" s="152"/>
      <c r="UHV84" s="152"/>
      <c r="UHW84" s="152"/>
      <c r="UHX84" s="152"/>
      <c r="UHY84" s="152"/>
      <c r="UHZ84" s="152"/>
      <c r="UIA84" s="152"/>
      <c r="UIB84" s="152"/>
      <c r="UIC84" s="152"/>
      <c r="UID84" s="152"/>
      <c r="UIE84" s="152"/>
      <c r="UIF84" s="152"/>
      <c r="UIG84" s="152"/>
      <c r="UIH84" s="152"/>
      <c r="UII84" s="152"/>
      <c r="UIJ84" s="152"/>
      <c r="UIK84" s="152"/>
      <c r="UIL84" s="152"/>
      <c r="UIM84" s="152"/>
      <c r="UIN84" s="152"/>
      <c r="UIO84" s="152"/>
      <c r="UIP84" s="152"/>
      <c r="UIQ84" s="152"/>
      <c r="UIR84" s="152"/>
      <c r="UIS84" s="152"/>
      <c r="UIT84" s="152"/>
      <c r="UIU84" s="152"/>
      <c r="UIV84" s="152"/>
      <c r="UIW84" s="152"/>
      <c r="UIX84" s="152"/>
      <c r="UIY84" s="152"/>
      <c r="UIZ84" s="152"/>
      <c r="UJA84" s="152"/>
      <c r="UJB84" s="152"/>
      <c r="UJC84" s="152"/>
      <c r="UJD84" s="152"/>
      <c r="UJE84" s="152"/>
      <c r="UJF84" s="152"/>
      <c r="UJG84" s="152"/>
      <c r="UJH84" s="152"/>
      <c r="UJI84" s="152"/>
      <c r="UJJ84" s="152"/>
      <c r="UJK84" s="152"/>
      <c r="UJL84" s="152"/>
      <c r="UJM84" s="152"/>
      <c r="UJN84" s="152"/>
      <c r="UJO84" s="152"/>
      <c r="UJP84" s="152"/>
      <c r="UJQ84" s="152"/>
      <c r="UJR84" s="152"/>
      <c r="UJS84" s="152"/>
      <c r="UJT84" s="152"/>
      <c r="UJU84" s="152"/>
      <c r="UJV84" s="152"/>
      <c r="UJW84" s="152"/>
      <c r="UJX84" s="152"/>
      <c r="UJY84" s="152"/>
      <c r="UJZ84" s="152"/>
      <c r="UKA84" s="152"/>
      <c r="UKB84" s="152"/>
      <c r="UKC84" s="152"/>
      <c r="UKD84" s="152"/>
      <c r="UKE84" s="152"/>
      <c r="UKF84" s="152"/>
      <c r="UKG84" s="152"/>
      <c r="UKH84" s="152"/>
      <c r="UKI84" s="152"/>
      <c r="UKJ84" s="152"/>
      <c r="UKK84" s="152"/>
      <c r="UKL84" s="152"/>
      <c r="UKM84" s="152"/>
      <c r="UKN84" s="152"/>
      <c r="UKO84" s="152"/>
      <c r="UKP84" s="152"/>
      <c r="UKQ84" s="152"/>
      <c r="UKR84" s="152"/>
      <c r="UKS84" s="152"/>
      <c r="UKT84" s="152"/>
      <c r="UKU84" s="152"/>
      <c r="UKV84" s="152"/>
      <c r="UKW84" s="152"/>
      <c r="UKX84" s="152"/>
      <c r="UKY84" s="152"/>
      <c r="UKZ84" s="152"/>
      <c r="ULA84" s="152"/>
      <c r="ULB84" s="152"/>
      <c r="ULC84" s="152"/>
      <c r="ULD84" s="152"/>
      <c r="ULE84" s="152"/>
      <c r="ULF84" s="152"/>
      <c r="ULG84" s="152"/>
      <c r="ULH84" s="152"/>
      <c r="ULI84" s="152"/>
      <c r="ULJ84" s="152"/>
      <c r="ULK84" s="152"/>
      <c r="ULL84" s="152"/>
      <c r="ULM84" s="152"/>
      <c r="ULN84" s="152"/>
      <c r="ULO84" s="152"/>
      <c r="ULP84" s="152"/>
      <c r="ULQ84" s="152"/>
      <c r="ULR84" s="152"/>
      <c r="ULS84" s="152"/>
      <c r="ULT84" s="152"/>
      <c r="ULU84" s="152"/>
      <c r="ULV84" s="152"/>
      <c r="ULW84" s="152"/>
      <c r="ULX84" s="152"/>
      <c r="ULY84" s="152"/>
      <c r="ULZ84" s="152"/>
      <c r="UMA84" s="152"/>
      <c r="UMB84" s="152"/>
      <c r="UMC84" s="152"/>
      <c r="UMD84" s="152"/>
      <c r="UME84" s="152"/>
      <c r="UMF84" s="152"/>
      <c r="UMG84" s="152"/>
      <c r="UMH84" s="152"/>
      <c r="UMI84" s="152"/>
      <c r="UMJ84" s="152"/>
      <c r="UMK84" s="152"/>
      <c r="UML84" s="152"/>
      <c r="UMM84" s="152"/>
      <c r="UMN84" s="152"/>
      <c r="UMO84" s="152"/>
      <c r="UMP84" s="152"/>
      <c r="UMQ84" s="152"/>
      <c r="UMR84" s="152"/>
      <c r="UMS84" s="152"/>
      <c r="UMT84" s="152"/>
      <c r="UMU84" s="152"/>
      <c r="UMV84" s="152"/>
      <c r="UMW84" s="152"/>
      <c r="UMX84" s="152"/>
      <c r="UMY84" s="152"/>
      <c r="UMZ84" s="152"/>
      <c r="UNA84" s="152"/>
      <c r="UNB84" s="152"/>
      <c r="UNC84" s="152"/>
      <c r="UND84" s="152"/>
      <c r="UNE84" s="152"/>
      <c r="UNF84" s="152"/>
      <c r="UNG84" s="152"/>
      <c r="UNH84" s="152"/>
      <c r="UNI84" s="152"/>
      <c r="UNJ84" s="152"/>
      <c r="UNK84" s="152"/>
      <c r="UNL84" s="152"/>
      <c r="UNM84" s="152"/>
      <c r="UNN84" s="152"/>
      <c r="UNO84" s="152"/>
      <c r="UNP84" s="152"/>
      <c r="UNQ84" s="152"/>
      <c r="UNR84" s="152"/>
      <c r="UNS84" s="152"/>
      <c r="UNT84" s="152"/>
      <c r="UNU84" s="152"/>
      <c r="UNV84" s="152"/>
      <c r="UNW84" s="152"/>
      <c r="UNX84" s="152"/>
      <c r="UNY84" s="152"/>
      <c r="UNZ84" s="152"/>
      <c r="UOA84" s="152"/>
      <c r="UOB84" s="152"/>
      <c r="UOC84" s="152"/>
      <c r="UOD84" s="152"/>
      <c r="UOE84" s="152"/>
      <c r="UOF84" s="152"/>
      <c r="UOG84" s="152"/>
      <c r="UOH84" s="152"/>
      <c r="UOI84" s="152"/>
      <c r="UOJ84" s="152"/>
      <c r="UOK84" s="152"/>
      <c r="UOL84" s="152"/>
      <c r="UOM84" s="152"/>
      <c r="UON84" s="152"/>
      <c r="UOO84" s="152"/>
      <c r="UOP84" s="152"/>
      <c r="UOQ84" s="152"/>
      <c r="UOR84" s="152"/>
      <c r="UOS84" s="152"/>
      <c r="UOT84" s="152"/>
      <c r="UOU84" s="152"/>
      <c r="UOV84" s="152"/>
      <c r="UOW84" s="152"/>
      <c r="UOX84" s="152"/>
      <c r="UOY84" s="152"/>
      <c r="UOZ84" s="152"/>
      <c r="UPA84" s="152"/>
      <c r="UPB84" s="152"/>
      <c r="UPC84" s="152"/>
      <c r="UPD84" s="152"/>
      <c r="UPE84" s="152"/>
      <c r="UPF84" s="152"/>
      <c r="UPG84" s="152"/>
      <c r="UPH84" s="152"/>
      <c r="UPI84" s="152"/>
      <c r="UPJ84" s="152"/>
      <c r="UPK84" s="152"/>
      <c r="UPL84" s="152"/>
      <c r="UPM84" s="152"/>
      <c r="UPN84" s="152"/>
      <c r="UPO84" s="152"/>
      <c r="UPP84" s="152"/>
      <c r="UPQ84" s="152"/>
      <c r="UPR84" s="152"/>
      <c r="UPS84" s="152"/>
      <c r="UPT84" s="152"/>
      <c r="UPU84" s="152"/>
      <c r="UPV84" s="152"/>
      <c r="UPW84" s="152"/>
      <c r="UPX84" s="152"/>
      <c r="UPY84" s="152"/>
      <c r="UPZ84" s="152"/>
      <c r="UQA84" s="152"/>
      <c r="UQB84" s="152"/>
      <c r="UQC84" s="152"/>
      <c r="UQD84" s="152"/>
      <c r="UQE84" s="152"/>
      <c r="UQF84" s="152"/>
      <c r="UQG84" s="152"/>
      <c r="UQH84" s="152"/>
      <c r="UQI84" s="152"/>
      <c r="UQJ84" s="152"/>
      <c r="UQK84" s="152"/>
      <c r="UQL84" s="152"/>
      <c r="UQM84" s="152"/>
      <c r="UQN84" s="152"/>
      <c r="UQO84" s="152"/>
      <c r="UQP84" s="152"/>
      <c r="UQQ84" s="152"/>
      <c r="UQR84" s="152"/>
      <c r="UQS84" s="152"/>
      <c r="UQT84" s="152"/>
      <c r="UQU84" s="152"/>
      <c r="UQV84" s="152"/>
      <c r="UQW84" s="152"/>
      <c r="UQX84" s="152"/>
      <c r="UQY84" s="152"/>
      <c r="UQZ84" s="152"/>
      <c r="URA84" s="152"/>
      <c r="URB84" s="152"/>
      <c r="URC84" s="152"/>
      <c r="URD84" s="152"/>
      <c r="URE84" s="152"/>
      <c r="URF84" s="152"/>
      <c r="URG84" s="152"/>
      <c r="URH84" s="152"/>
      <c r="URI84" s="152"/>
      <c r="URJ84" s="152"/>
      <c r="URK84" s="152"/>
      <c r="URL84" s="152"/>
      <c r="URM84" s="152"/>
      <c r="URN84" s="152"/>
      <c r="URO84" s="152"/>
      <c r="URP84" s="152"/>
      <c r="URQ84" s="152"/>
      <c r="URR84" s="152"/>
      <c r="URS84" s="152"/>
      <c r="URT84" s="152"/>
      <c r="URU84" s="152"/>
      <c r="URV84" s="152"/>
      <c r="URW84" s="152"/>
      <c r="URX84" s="152"/>
      <c r="URY84" s="152"/>
      <c r="URZ84" s="152"/>
      <c r="USA84" s="152"/>
      <c r="USB84" s="152"/>
      <c r="USC84" s="152"/>
      <c r="USD84" s="152"/>
      <c r="USE84" s="152"/>
      <c r="USF84" s="152"/>
      <c r="USG84" s="152"/>
      <c r="USH84" s="152"/>
      <c r="USI84" s="152"/>
      <c r="USJ84" s="152"/>
      <c r="USK84" s="152"/>
      <c r="USL84" s="152"/>
      <c r="USM84" s="152"/>
      <c r="USN84" s="152"/>
      <c r="USO84" s="152"/>
      <c r="USP84" s="152"/>
      <c r="USQ84" s="152"/>
      <c r="USR84" s="152"/>
      <c r="USS84" s="152"/>
      <c r="UST84" s="152"/>
      <c r="USU84" s="152"/>
      <c r="USV84" s="152"/>
      <c r="USW84" s="152"/>
      <c r="USX84" s="152"/>
      <c r="USY84" s="152"/>
      <c r="USZ84" s="152"/>
      <c r="UTA84" s="152"/>
      <c r="UTB84" s="152"/>
      <c r="UTC84" s="152"/>
      <c r="UTD84" s="152"/>
      <c r="UTE84" s="152"/>
      <c r="UTF84" s="152"/>
      <c r="UTG84" s="152"/>
      <c r="UTH84" s="152"/>
      <c r="UTI84" s="152"/>
      <c r="UTJ84" s="152"/>
      <c r="UTK84" s="152"/>
      <c r="UTL84" s="152"/>
      <c r="UTM84" s="152"/>
      <c r="UTN84" s="152"/>
      <c r="UTO84" s="152"/>
      <c r="UTP84" s="152"/>
      <c r="UTQ84" s="152"/>
      <c r="UTR84" s="152"/>
      <c r="UTS84" s="152"/>
      <c r="UTT84" s="152"/>
      <c r="UTU84" s="152"/>
      <c r="UTV84" s="152"/>
      <c r="UTW84" s="152"/>
      <c r="UTX84" s="152"/>
      <c r="UTY84" s="152"/>
      <c r="UTZ84" s="152"/>
      <c r="UUA84" s="152"/>
      <c r="UUB84" s="152"/>
      <c r="UUC84" s="152"/>
      <c r="UUD84" s="152"/>
      <c r="UUE84" s="152"/>
      <c r="UUF84" s="152"/>
      <c r="UUG84" s="152"/>
      <c r="UUH84" s="152"/>
      <c r="UUI84" s="152"/>
      <c r="UUJ84" s="152"/>
      <c r="UUK84" s="152"/>
      <c r="UUL84" s="152"/>
      <c r="UUM84" s="152"/>
      <c r="UUN84" s="152"/>
      <c r="UUO84" s="152"/>
      <c r="UUP84" s="152"/>
      <c r="UUQ84" s="152"/>
      <c r="UUR84" s="152"/>
      <c r="UUS84" s="152"/>
      <c r="UUT84" s="152"/>
      <c r="UUU84" s="152"/>
      <c r="UUV84" s="152"/>
      <c r="UUW84" s="152"/>
      <c r="UUX84" s="152"/>
      <c r="UUY84" s="152"/>
      <c r="UUZ84" s="152"/>
      <c r="UVA84" s="152"/>
      <c r="UVB84" s="152"/>
      <c r="UVC84" s="152"/>
      <c r="UVD84" s="152"/>
      <c r="UVE84" s="152"/>
      <c r="UVF84" s="152"/>
      <c r="UVG84" s="152"/>
      <c r="UVH84" s="152"/>
      <c r="UVI84" s="152"/>
      <c r="UVJ84" s="152"/>
      <c r="UVK84" s="152"/>
      <c r="UVL84" s="152"/>
      <c r="UVM84" s="152"/>
      <c r="UVN84" s="152"/>
      <c r="UVO84" s="152"/>
      <c r="UVP84" s="152"/>
      <c r="UVQ84" s="152"/>
      <c r="UVR84" s="152"/>
      <c r="UVS84" s="152"/>
      <c r="UVT84" s="152"/>
      <c r="UVU84" s="152"/>
      <c r="UVV84" s="152"/>
      <c r="UVW84" s="152"/>
      <c r="UVX84" s="152"/>
      <c r="UVY84" s="152"/>
      <c r="UVZ84" s="152"/>
      <c r="UWA84" s="152"/>
      <c r="UWB84" s="152"/>
      <c r="UWC84" s="152"/>
      <c r="UWD84" s="152"/>
      <c r="UWE84" s="152"/>
      <c r="UWF84" s="152"/>
      <c r="UWG84" s="152"/>
      <c r="UWH84" s="152"/>
      <c r="UWI84" s="152"/>
      <c r="UWJ84" s="152"/>
      <c r="UWK84" s="152"/>
      <c r="UWL84" s="152"/>
      <c r="UWM84" s="152"/>
      <c r="UWN84" s="152"/>
      <c r="UWO84" s="152"/>
      <c r="UWP84" s="152"/>
      <c r="UWQ84" s="152"/>
      <c r="UWR84" s="152"/>
      <c r="UWS84" s="152"/>
      <c r="UWT84" s="152"/>
      <c r="UWU84" s="152"/>
      <c r="UWV84" s="152"/>
      <c r="UWW84" s="152"/>
      <c r="UWX84" s="152"/>
      <c r="UWY84" s="152"/>
      <c r="UWZ84" s="152"/>
      <c r="UXA84" s="152"/>
      <c r="UXB84" s="152"/>
      <c r="UXC84" s="152"/>
      <c r="UXD84" s="152"/>
      <c r="UXE84" s="152"/>
      <c r="UXF84" s="152"/>
      <c r="UXG84" s="152"/>
      <c r="UXH84" s="152"/>
      <c r="UXI84" s="152"/>
      <c r="UXJ84" s="152"/>
      <c r="UXK84" s="152"/>
      <c r="UXL84" s="152"/>
      <c r="UXM84" s="152"/>
      <c r="UXN84" s="152"/>
      <c r="UXO84" s="152"/>
      <c r="UXP84" s="152"/>
      <c r="UXQ84" s="152"/>
      <c r="UXR84" s="152"/>
      <c r="UXS84" s="152"/>
      <c r="UXT84" s="152"/>
      <c r="UXU84" s="152"/>
      <c r="UXV84" s="152"/>
      <c r="UXW84" s="152"/>
      <c r="UXX84" s="152"/>
      <c r="UXY84" s="152"/>
      <c r="UXZ84" s="152"/>
      <c r="UYA84" s="152"/>
      <c r="UYB84" s="152"/>
      <c r="UYC84" s="152"/>
      <c r="UYD84" s="152"/>
      <c r="UYE84" s="152"/>
      <c r="UYF84" s="152"/>
      <c r="UYG84" s="152"/>
      <c r="UYH84" s="152"/>
      <c r="UYI84" s="152"/>
      <c r="UYJ84" s="152"/>
      <c r="UYK84" s="152"/>
      <c r="UYL84" s="152"/>
      <c r="UYM84" s="152"/>
      <c r="UYN84" s="152"/>
      <c r="UYO84" s="152"/>
      <c r="UYP84" s="152"/>
      <c r="UYQ84" s="152"/>
      <c r="UYR84" s="152"/>
      <c r="UYS84" s="152"/>
      <c r="UYT84" s="152"/>
      <c r="UYU84" s="152"/>
      <c r="UYV84" s="152"/>
      <c r="UYW84" s="152"/>
      <c r="UYX84" s="152"/>
      <c r="UYY84" s="152"/>
      <c r="UYZ84" s="152"/>
      <c r="UZA84" s="152"/>
      <c r="UZB84" s="152"/>
      <c r="UZC84" s="152"/>
      <c r="UZD84" s="152"/>
      <c r="UZE84" s="152"/>
      <c r="UZF84" s="152"/>
      <c r="UZG84" s="152"/>
      <c r="UZH84" s="152"/>
      <c r="UZI84" s="152"/>
      <c r="UZJ84" s="152"/>
      <c r="UZK84" s="152"/>
      <c r="UZL84" s="152"/>
      <c r="UZM84" s="152"/>
      <c r="UZN84" s="152"/>
      <c r="UZO84" s="152"/>
      <c r="UZP84" s="152"/>
      <c r="UZQ84" s="152"/>
      <c r="UZR84" s="152"/>
      <c r="UZS84" s="152"/>
      <c r="UZT84" s="152"/>
      <c r="UZU84" s="152"/>
      <c r="UZV84" s="152"/>
      <c r="UZW84" s="152"/>
      <c r="UZX84" s="152"/>
      <c r="UZY84" s="152"/>
      <c r="UZZ84" s="152"/>
      <c r="VAA84" s="152"/>
      <c r="VAB84" s="152"/>
      <c r="VAC84" s="152"/>
      <c r="VAD84" s="152"/>
      <c r="VAE84" s="152"/>
      <c r="VAF84" s="152"/>
      <c r="VAG84" s="152"/>
      <c r="VAH84" s="152"/>
      <c r="VAI84" s="152"/>
      <c r="VAJ84" s="152"/>
      <c r="VAK84" s="152"/>
      <c r="VAL84" s="152"/>
      <c r="VAM84" s="152"/>
      <c r="VAN84" s="152"/>
      <c r="VAO84" s="152"/>
      <c r="VAP84" s="152"/>
      <c r="VAQ84" s="152"/>
      <c r="VAR84" s="152"/>
      <c r="VAS84" s="152"/>
      <c r="VAT84" s="152"/>
      <c r="VAU84" s="152"/>
      <c r="VAV84" s="152"/>
      <c r="VAW84" s="152"/>
      <c r="VAX84" s="152"/>
      <c r="VAY84" s="152"/>
      <c r="VAZ84" s="152"/>
      <c r="VBA84" s="152"/>
      <c r="VBB84" s="152"/>
      <c r="VBC84" s="152"/>
      <c r="VBD84" s="152"/>
      <c r="VBE84" s="152"/>
      <c r="VBF84" s="152"/>
      <c r="VBG84" s="152"/>
      <c r="VBH84" s="152"/>
      <c r="VBI84" s="152"/>
      <c r="VBJ84" s="152"/>
      <c r="VBK84" s="152"/>
      <c r="VBL84" s="152"/>
      <c r="VBM84" s="152"/>
      <c r="VBN84" s="152"/>
      <c r="VBO84" s="152"/>
      <c r="VBP84" s="152"/>
      <c r="VBQ84" s="152"/>
      <c r="VBR84" s="152"/>
      <c r="VBS84" s="152"/>
      <c r="VBT84" s="152"/>
      <c r="VBU84" s="152"/>
      <c r="VBV84" s="152"/>
      <c r="VBW84" s="152"/>
      <c r="VBX84" s="152"/>
      <c r="VBY84" s="152"/>
      <c r="VBZ84" s="152"/>
      <c r="VCA84" s="152"/>
      <c r="VCB84" s="152"/>
      <c r="VCC84" s="152"/>
      <c r="VCD84" s="152"/>
      <c r="VCE84" s="152"/>
      <c r="VCF84" s="152"/>
      <c r="VCG84" s="152"/>
      <c r="VCH84" s="152"/>
      <c r="VCI84" s="152"/>
      <c r="VCJ84" s="152"/>
      <c r="VCK84" s="152"/>
      <c r="VCL84" s="152"/>
      <c r="VCM84" s="152"/>
      <c r="VCN84" s="152"/>
      <c r="VCO84" s="152"/>
      <c r="VCP84" s="152"/>
      <c r="VCQ84" s="152"/>
      <c r="VCR84" s="152"/>
      <c r="VCS84" s="152"/>
      <c r="VCT84" s="152"/>
      <c r="VCU84" s="152"/>
      <c r="VCV84" s="152"/>
      <c r="VCW84" s="152"/>
      <c r="VCX84" s="152"/>
      <c r="VCY84" s="152"/>
      <c r="VCZ84" s="152"/>
      <c r="VDA84" s="152"/>
      <c r="VDB84" s="152"/>
      <c r="VDC84" s="152"/>
      <c r="VDD84" s="152"/>
      <c r="VDE84" s="152"/>
      <c r="VDF84" s="152"/>
      <c r="VDG84" s="152"/>
      <c r="VDH84" s="152"/>
      <c r="VDI84" s="152"/>
      <c r="VDJ84" s="152"/>
      <c r="VDK84" s="152"/>
      <c r="VDL84" s="152"/>
      <c r="VDM84" s="152"/>
      <c r="VDN84" s="152"/>
      <c r="VDO84" s="152"/>
      <c r="VDP84" s="152"/>
      <c r="VDQ84" s="152"/>
      <c r="VDR84" s="152"/>
      <c r="VDS84" s="152"/>
      <c r="VDT84" s="152"/>
      <c r="VDU84" s="152"/>
      <c r="VDV84" s="152"/>
      <c r="VDW84" s="152"/>
      <c r="VDX84" s="152"/>
      <c r="VDY84" s="152"/>
      <c r="VDZ84" s="152"/>
      <c r="VEA84" s="152"/>
      <c r="VEB84" s="152"/>
      <c r="VEC84" s="152"/>
      <c r="VED84" s="152"/>
      <c r="VEE84" s="152"/>
      <c r="VEF84" s="152"/>
      <c r="VEG84" s="152"/>
      <c r="VEH84" s="152"/>
      <c r="VEI84" s="152"/>
      <c r="VEJ84" s="152"/>
      <c r="VEK84" s="152"/>
      <c r="VEL84" s="152"/>
      <c r="VEM84" s="152"/>
      <c r="VEN84" s="152"/>
      <c r="VEO84" s="152"/>
      <c r="VEP84" s="152"/>
      <c r="VEQ84" s="152"/>
      <c r="VER84" s="152"/>
      <c r="VES84" s="152"/>
      <c r="VET84" s="152"/>
      <c r="VEU84" s="152"/>
      <c r="VEV84" s="152"/>
      <c r="VEW84" s="152"/>
      <c r="VEX84" s="152"/>
      <c r="VEY84" s="152"/>
      <c r="VEZ84" s="152"/>
      <c r="VFA84" s="152"/>
      <c r="VFB84" s="152"/>
      <c r="VFC84" s="152"/>
      <c r="VFD84" s="152"/>
      <c r="VFE84" s="152"/>
      <c r="VFF84" s="152"/>
      <c r="VFG84" s="152"/>
      <c r="VFH84" s="152"/>
      <c r="VFI84" s="152"/>
      <c r="VFJ84" s="152"/>
      <c r="VFK84" s="152"/>
      <c r="VFL84" s="152"/>
      <c r="VFM84" s="152"/>
      <c r="VFN84" s="152"/>
      <c r="VFO84" s="152"/>
      <c r="VFP84" s="152"/>
      <c r="VFQ84" s="152"/>
      <c r="VFR84" s="152"/>
      <c r="VFS84" s="152"/>
      <c r="VFT84" s="152"/>
      <c r="VFU84" s="152"/>
      <c r="VFV84" s="152"/>
      <c r="VFW84" s="152"/>
      <c r="VFX84" s="152"/>
      <c r="VFY84" s="152"/>
      <c r="VFZ84" s="152"/>
      <c r="VGA84" s="152"/>
      <c r="VGB84" s="152"/>
      <c r="VGC84" s="152"/>
      <c r="VGD84" s="152"/>
      <c r="VGE84" s="152"/>
      <c r="VGF84" s="152"/>
      <c r="VGG84" s="152"/>
      <c r="VGH84" s="152"/>
      <c r="VGI84" s="152"/>
      <c r="VGJ84" s="152"/>
      <c r="VGK84" s="152"/>
      <c r="VGL84" s="152"/>
      <c r="VGM84" s="152"/>
      <c r="VGN84" s="152"/>
      <c r="VGO84" s="152"/>
      <c r="VGP84" s="152"/>
      <c r="VGQ84" s="152"/>
      <c r="VGR84" s="152"/>
      <c r="VGS84" s="152"/>
      <c r="VGT84" s="152"/>
      <c r="VGU84" s="152"/>
      <c r="VGV84" s="152"/>
      <c r="VGW84" s="152"/>
      <c r="VGX84" s="152"/>
      <c r="VGY84" s="152"/>
      <c r="VGZ84" s="152"/>
      <c r="VHA84" s="152"/>
      <c r="VHB84" s="152"/>
      <c r="VHC84" s="152"/>
      <c r="VHD84" s="152"/>
      <c r="VHE84" s="152"/>
      <c r="VHF84" s="152"/>
      <c r="VHG84" s="152"/>
      <c r="VHH84" s="152"/>
      <c r="VHI84" s="152"/>
      <c r="VHJ84" s="152"/>
      <c r="VHK84" s="152"/>
      <c r="VHL84" s="152"/>
      <c r="VHM84" s="152"/>
      <c r="VHN84" s="152"/>
      <c r="VHO84" s="152"/>
      <c r="VHP84" s="152"/>
      <c r="VHQ84" s="152"/>
      <c r="VHR84" s="152"/>
      <c r="VHS84" s="152"/>
      <c r="VHT84" s="152"/>
      <c r="VHU84" s="152"/>
      <c r="VHV84" s="152"/>
      <c r="VHW84" s="152"/>
      <c r="VHX84" s="152"/>
      <c r="VHY84" s="152"/>
      <c r="VHZ84" s="152"/>
      <c r="VIA84" s="152"/>
      <c r="VIB84" s="152"/>
      <c r="VIC84" s="152"/>
      <c r="VID84" s="152"/>
      <c r="VIE84" s="152"/>
      <c r="VIF84" s="152"/>
      <c r="VIG84" s="152"/>
      <c r="VIH84" s="152"/>
      <c r="VII84" s="152"/>
      <c r="VIJ84" s="152"/>
      <c r="VIK84" s="152"/>
      <c r="VIL84" s="152"/>
      <c r="VIM84" s="152"/>
      <c r="VIN84" s="152"/>
      <c r="VIO84" s="152"/>
      <c r="VIP84" s="152"/>
      <c r="VIQ84" s="152"/>
      <c r="VIR84" s="152"/>
      <c r="VIS84" s="152"/>
      <c r="VIT84" s="152"/>
      <c r="VIU84" s="152"/>
      <c r="VIV84" s="152"/>
      <c r="VIW84" s="152"/>
      <c r="VIX84" s="152"/>
      <c r="VIY84" s="152"/>
      <c r="VIZ84" s="152"/>
      <c r="VJA84" s="152"/>
      <c r="VJB84" s="152"/>
      <c r="VJC84" s="152"/>
      <c r="VJD84" s="152"/>
      <c r="VJE84" s="152"/>
      <c r="VJF84" s="152"/>
      <c r="VJG84" s="152"/>
      <c r="VJH84" s="152"/>
      <c r="VJI84" s="152"/>
      <c r="VJJ84" s="152"/>
      <c r="VJK84" s="152"/>
      <c r="VJL84" s="152"/>
      <c r="VJM84" s="152"/>
      <c r="VJN84" s="152"/>
      <c r="VJO84" s="152"/>
      <c r="VJP84" s="152"/>
      <c r="VJQ84" s="152"/>
      <c r="VJR84" s="152"/>
      <c r="VJS84" s="152"/>
      <c r="VJT84" s="152"/>
      <c r="VJU84" s="152"/>
      <c r="VJV84" s="152"/>
      <c r="VJW84" s="152"/>
      <c r="VJX84" s="152"/>
      <c r="VJY84" s="152"/>
      <c r="VJZ84" s="152"/>
      <c r="VKA84" s="152"/>
      <c r="VKB84" s="152"/>
      <c r="VKC84" s="152"/>
      <c r="VKD84" s="152"/>
      <c r="VKE84" s="152"/>
      <c r="VKF84" s="152"/>
      <c r="VKG84" s="152"/>
      <c r="VKH84" s="152"/>
      <c r="VKI84" s="152"/>
      <c r="VKJ84" s="152"/>
      <c r="VKK84" s="152"/>
      <c r="VKL84" s="152"/>
      <c r="VKM84" s="152"/>
      <c r="VKN84" s="152"/>
      <c r="VKO84" s="152"/>
      <c r="VKP84" s="152"/>
      <c r="VKQ84" s="152"/>
      <c r="VKR84" s="152"/>
      <c r="VKS84" s="152"/>
      <c r="VKT84" s="152"/>
      <c r="VKU84" s="152"/>
      <c r="VKV84" s="152"/>
      <c r="VKW84" s="152"/>
      <c r="VKX84" s="152"/>
      <c r="VKY84" s="152"/>
      <c r="VKZ84" s="152"/>
      <c r="VLA84" s="152"/>
      <c r="VLB84" s="152"/>
      <c r="VLC84" s="152"/>
      <c r="VLD84" s="152"/>
      <c r="VLE84" s="152"/>
      <c r="VLF84" s="152"/>
      <c r="VLG84" s="152"/>
      <c r="VLH84" s="152"/>
      <c r="VLI84" s="152"/>
      <c r="VLJ84" s="152"/>
      <c r="VLK84" s="152"/>
      <c r="VLL84" s="152"/>
      <c r="VLM84" s="152"/>
      <c r="VLN84" s="152"/>
      <c r="VLO84" s="152"/>
      <c r="VLP84" s="152"/>
      <c r="VLQ84" s="152"/>
      <c r="VLR84" s="152"/>
      <c r="VLS84" s="152"/>
      <c r="VLT84" s="152"/>
      <c r="VLU84" s="152"/>
      <c r="VLV84" s="152"/>
      <c r="VLW84" s="152"/>
      <c r="VLX84" s="152"/>
      <c r="VLY84" s="152"/>
      <c r="VLZ84" s="152"/>
      <c r="VMA84" s="152"/>
      <c r="VMB84" s="152"/>
      <c r="VMC84" s="152"/>
      <c r="VMD84" s="152"/>
      <c r="VME84" s="152"/>
      <c r="VMF84" s="152"/>
      <c r="VMG84" s="152"/>
      <c r="VMH84" s="152"/>
      <c r="VMI84" s="152"/>
      <c r="VMJ84" s="152"/>
      <c r="VMK84" s="152"/>
      <c r="VML84" s="152"/>
      <c r="VMM84" s="152"/>
      <c r="VMN84" s="152"/>
      <c r="VMO84" s="152"/>
      <c r="VMP84" s="152"/>
      <c r="VMQ84" s="152"/>
      <c r="VMR84" s="152"/>
      <c r="VMS84" s="152"/>
      <c r="VMT84" s="152"/>
      <c r="VMU84" s="152"/>
      <c r="VMV84" s="152"/>
      <c r="VMW84" s="152"/>
      <c r="VMX84" s="152"/>
      <c r="VMY84" s="152"/>
      <c r="VMZ84" s="152"/>
      <c r="VNA84" s="152"/>
      <c r="VNB84" s="152"/>
      <c r="VNC84" s="152"/>
      <c r="VND84" s="152"/>
      <c r="VNE84" s="152"/>
      <c r="VNF84" s="152"/>
      <c r="VNG84" s="152"/>
      <c r="VNH84" s="152"/>
      <c r="VNI84" s="152"/>
      <c r="VNJ84" s="152"/>
      <c r="VNK84" s="152"/>
      <c r="VNL84" s="152"/>
      <c r="VNM84" s="152"/>
      <c r="VNN84" s="152"/>
      <c r="VNO84" s="152"/>
      <c r="VNP84" s="152"/>
      <c r="VNQ84" s="152"/>
      <c r="VNR84" s="152"/>
      <c r="VNS84" s="152"/>
      <c r="VNT84" s="152"/>
      <c r="VNU84" s="152"/>
      <c r="VNV84" s="152"/>
      <c r="VNW84" s="152"/>
      <c r="VNX84" s="152"/>
      <c r="VNY84" s="152"/>
      <c r="VNZ84" s="152"/>
      <c r="VOA84" s="152"/>
      <c r="VOB84" s="152"/>
      <c r="VOC84" s="152"/>
      <c r="VOD84" s="152"/>
      <c r="VOE84" s="152"/>
      <c r="VOF84" s="152"/>
      <c r="VOG84" s="152"/>
      <c r="VOH84" s="152"/>
      <c r="VOI84" s="152"/>
      <c r="VOJ84" s="152"/>
      <c r="VOK84" s="152"/>
      <c r="VOL84" s="152"/>
      <c r="VOM84" s="152"/>
      <c r="VON84" s="152"/>
      <c r="VOO84" s="152"/>
      <c r="VOP84" s="152"/>
      <c r="VOQ84" s="152"/>
      <c r="VOR84" s="152"/>
      <c r="VOS84" s="152"/>
      <c r="VOT84" s="152"/>
      <c r="VOU84" s="152"/>
      <c r="VOV84" s="152"/>
      <c r="VOW84" s="152"/>
      <c r="VOX84" s="152"/>
      <c r="VOY84" s="152"/>
      <c r="VOZ84" s="152"/>
      <c r="VPA84" s="152"/>
      <c r="VPB84" s="152"/>
      <c r="VPC84" s="152"/>
      <c r="VPD84" s="152"/>
      <c r="VPE84" s="152"/>
      <c r="VPF84" s="152"/>
      <c r="VPG84" s="152"/>
      <c r="VPH84" s="152"/>
      <c r="VPI84" s="152"/>
      <c r="VPJ84" s="152"/>
      <c r="VPK84" s="152"/>
      <c r="VPL84" s="152"/>
      <c r="VPM84" s="152"/>
      <c r="VPN84" s="152"/>
      <c r="VPO84" s="152"/>
      <c r="VPP84" s="152"/>
      <c r="VPQ84" s="152"/>
      <c r="VPR84" s="152"/>
      <c r="VPS84" s="152"/>
      <c r="VPT84" s="152"/>
      <c r="VPU84" s="152"/>
      <c r="VPV84" s="152"/>
      <c r="VPW84" s="152"/>
      <c r="VPX84" s="152"/>
      <c r="VPY84" s="152"/>
      <c r="VPZ84" s="152"/>
      <c r="VQA84" s="152"/>
      <c r="VQB84" s="152"/>
      <c r="VQC84" s="152"/>
      <c r="VQD84" s="152"/>
      <c r="VQE84" s="152"/>
      <c r="VQF84" s="152"/>
      <c r="VQG84" s="152"/>
      <c r="VQH84" s="152"/>
      <c r="VQI84" s="152"/>
      <c r="VQJ84" s="152"/>
      <c r="VQK84" s="152"/>
      <c r="VQL84" s="152"/>
      <c r="VQM84" s="152"/>
      <c r="VQN84" s="152"/>
      <c r="VQO84" s="152"/>
      <c r="VQP84" s="152"/>
      <c r="VQQ84" s="152"/>
      <c r="VQR84" s="152"/>
      <c r="VQS84" s="152"/>
      <c r="VQT84" s="152"/>
      <c r="VQU84" s="152"/>
      <c r="VQV84" s="152"/>
      <c r="VQW84" s="152"/>
      <c r="VQX84" s="152"/>
      <c r="VQY84" s="152"/>
      <c r="VQZ84" s="152"/>
      <c r="VRA84" s="152"/>
      <c r="VRB84" s="152"/>
      <c r="VRC84" s="152"/>
      <c r="VRD84" s="152"/>
      <c r="VRE84" s="152"/>
      <c r="VRF84" s="152"/>
      <c r="VRG84" s="152"/>
      <c r="VRH84" s="152"/>
      <c r="VRI84" s="152"/>
      <c r="VRJ84" s="152"/>
      <c r="VRK84" s="152"/>
      <c r="VRL84" s="152"/>
      <c r="VRM84" s="152"/>
      <c r="VRN84" s="152"/>
      <c r="VRO84" s="152"/>
      <c r="VRP84" s="152"/>
      <c r="VRQ84" s="152"/>
      <c r="VRR84" s="152"/>
      <c r="VRS84" s="152"/>
      <c r="VRT84" s="152"/>
      <c r="VRU84" s="152"/>
      <c r="VRV84" s="152"/>
      <c r="VRW84" s="152"/>
      <c r="VRX84" s="152"/>
      <c r="VRY84" s="152"/>
      <c r="VRZ84" s="152"/>
      <c r="VSA84" s="152"/>
      <c r="VSB84" s="152"/>
      <c r="VSC84" s="152"/>
      <c r="VSD84" s="152"/>
      <c r="VSE84" s="152"/>
      <c r="VSF84" s="152"/>
      <c r="VSG84" s="152"/>
      <c r="VSH84" s="152"/>
      <c r="VSI84" s="152"/>
      <c r="VSJ84" s="152"/>
      <c r="VSK84" s="152"/>
      <c r="VSL84" s="152"/>
      <c r="VSM84" s="152"/>
      <c r="VSN84" s="152"/>
      <c r="VSO84" s="152"/>
      <c r="VSP84" s="152"/>
      <c r="VSQ84" s="152"/>
      <c r="VSR84" s="152"/>
      <c r="VSS84" s="152"/>
      <c r="VST84" s="152"/>
      <c r="VSU84" s="152"/>
      <c r="VSV84" s="152"/>
      <c r="VSW84" s="152"/>
      <c r="VSX84" s="152"/>
      <c r="VSY84" s="152"/>
      <c r="VSZ84" s="152"/>
      <c r="VTA84" s="152"/>
      <c r="VTB84" s="152"/>
      <c r="VTC84" s="152"/>
      <c r="VTD84" s="152"/>
      <c r="VTE84" s="152"/>
      <c r="VTF84" s="152"/>
      <c r="VTG84" s="152"/>
      <c r="VTH84" s="152"/>
      <c r="VTI84" s="152"/>
      <c r="VTJ84" s="152"/>
      <c r="VTK84" s="152"/>
      <c r="VTL84" s="152"/>
      <c r="VTM84" s="152"/>
      <c r="VTN84" s="152"/>
      <c r="VTO84" s="152"/>
      <c r="VTP84" s="152"/>
      <c r="VTQ84" s="152"/>
      <c r="VTR84" s="152"/>
      <c r="VTS84" s="152"/>
      <c r="VTT84" s="152"/>
      <c r="VTU84" s="152"/>
      <c r="VTV84" s="152"/>
      <c r="VTW84" s="152"/>
      <c r="VTX84" s="152"/>
      <c r="VTY84" s="152"/>
      <c r="VTZ84" s="152"/>
      <c r="VUA84" s="152"/>
      <c r="VUB84" s="152"/>
      <c r="VUC84" s="152"/>
      <c r="VUD84" s="152"/>
      <c r="VUE84" s="152"/>
      <c r="VUF84" s="152"/>
      <c r="VUG84" s="152"/>
      <c r="VUH84" s="152"/>
      <c r="VUI84" s="152"/>
      <c r="VUJ84" s="152"/>
      <c r="VUK84" s="152"/>
      <c r="VUL84" s="152"/>
      <c r="VUM84" s="152"/>
      <c r="VUN84" s="152"/>
      <c r="VUO84" s="152"/>
      <c r="VUP84" s="152"/>
      <c r="VUQ84" s="152"/>
      <c r="VUR84" s="152"/>
      <c r="VUS84" s="152"/>
      <c r="VUT84" s="152"/>
      <c r="VUU84" s="152"/>
      <c r="VUV84" s="152"/>
      <c r="VUW84" s="152"/>
      <c r="VUX84" s="152"/>
      <c r="VUY84" s="152"/>
      <c r="VUZ84" s="152"/>
      <c r="VVA84" s="152"/>
      <c r="VVB84" s="152"/>
      <c r="VVC84" s="152"/>
      <c r="VVD84" s="152"/>
      <c r="VVE84" s="152"/>
      <c r="VVF84" s="152"/>
      <c r="VVG84" s="152"/>
      <c r="VVH84" s="152"/>
      <c r="VVI84" s="152"/>
      <c r="VVJ84" s="152"/>
      <c r="VVK84" s="152"/>
      <c r="VVL84" s="152"/>
      <c r="VVM84" s="152"/>
      <c r="VVN84" s="152"/>
      <c r="VVO84" s="152"/>
      <c r="VVP84" s="152"/>
      <c r="VVQ84" s="152"/>
      <c r="VVR84" s="152"/>
      <c r="VVS84" s="152"/>
      <c r="VVT84" s="152"/>
      <c r="VVU84" s="152"/>
      <c r="VVV84" s="152"/>
      <c r="VVW84" s="152"/>
      <c r="VVX84" s="152"/>
      <c r="VVY84" s="152"/>
      <c r="VVZ84" s="152"/>
      <c r="VWA84" s="152"/>
      <c r="VWB84" s="152"/>
      <c r="VWC84" s="152"/>
      <c r="VWD84" s="152"/>
      <c r="VWE84" s="152"/>
      <c r="VWF84" s="152"/>
      <c r="VWG84" s="152"/>
      <c r="VWH84" s="152"/>
      <c r="VWI84" s="152"/>
      <c r="VWJ84" s="152"/>
      <c r="VWK84" s="152"/>
      <c r="VWL84" s="152"/>
      <c r="VWM84" s="152"/>
      <c r="VWN84" s="152"/>
      <c r="VWO84" s="152"/>
      <c r="VWP84" s="152"/>
      <c r="VWQ84" s="152"/>
      <c r="VWR84" s="152"/>
      <c r="VWS84" s="152"/>
      <c r="VWT84" s="152"/>
      <c r="VWU84" s="152"/>
      <c r="VWV84" s="152"/>
      <c r="VWW84" s="152"/>
      <c r="VWX84" s="152"/>
      <c r="VWY84" s="152"/>
      <c r="VWZ84" s="152"/>
      <c r="VXA84" s="152"/>
      <c r="VXB84" s="152"/>
      <c r="VXC84" s="152"/>
      <c r="VXD84" s="152"/>
      <c r="VXE84" s="152"/>
      <c r="VXF84" s="152"/>
      <c r="VXG84" s="152"/>
      <c r="VXH84" s="152"/>
      <c r="VXI84" s="152"/>
      <c r="VXJ84" s="152"/>
      <c r="VXK84" s="152"/>
      <c r="VXL84" s="152"/>
      <c r="VXM84" s="152"/>
      <c r="VXN84" s="152"/>
      <c r="VXO84" s="152"/>
      <c r="VXP84" s="152"/>
      <c r="VXQ84" s="152"/>
      <c r="VXR84" s="152"/>
      <c r="VXS84" s="152"/>
      <c r="VXT84" s="152"/>
      <c r="VXU84" s="152"/>
      <c r="VXV84" s="152"/>
      <c r="VXW84" s="152"/>
      <c r="VXX84" s="152"/>
      <c r="VXY84" s="152"/>
      <c r="VXZ84" s="152"/>
      <c r="VYA84" s="152"/>
      <c r="VYB84" s="152"/>
      <c r="VYC84" s="152"/>
      <c r="VYD84" s="152"/>
      <c r="VYE84" s="152"/>
      <c r="VYF84" s="152"/>
      <c r="VYG84" s="152"/>
      <c r="VYH84" s="152"/>
      <c r="VYI84" s="152"/>
      <c r="VYJ84" s="152"/>
      <c r="VYK84" s="152"/>
      <c r="VYL84" s="152"/>
      <c r="VYM84" s="152"/>
      <c r="VYN84" s="152"/>
      <c r="VYO84" s="152"/>
      <c r="VYP84" s="152"/>
      <c r="VYQ84" s="152"/>
      <c r="VYR84" s="152"/>
      <c r="VYS84" s="152"/>
      <c r="VYT84" s="152"/>
      <c r="VYU84" s="152"/>
      <c r="VYV84" s="152"/>
      <c r="VYW84" s="152"/>
      <c r="VYX84" s="152"/>
      <c r="VYY84" s="152"/>
      <c r="VYZ84" s="152"/>
      <c r="VZA84" s="152"/>
      <c r="VZB84" s="152"/>
      <c r="VZC84" s="152"/>
      <c r="VZD84" s="152"/>
      <c r="VZE84" s="152"/>
      <c r="VZF84" s="152"/>
      <c r="VZG84" s="152"/>
      <c r="VZH84" s="152"/>
      <c r="VZI84" s="152"/>
      <c r="VZJ84" s="152"/>
      <c r="VZK84" s="152"/>
      <c r="VZL84" s="152"/>
      <c r="VZM84" s="152"/>
      <c r="VZN84" s="152"/>
      <c r="VZO84" s="152"/>
      <c r="VZP84" s="152"/>
      <c r="VZQ84" s="152"/>
      <c r="VZR84" s="152"/>
      <c r="VZS84" s="152"/>
      <c r="VZT84" s="152"/>
      <c r="VZU84" s="152"/>
      <c r="VZV84" s="152"/>
      <c r="VZW84" s="152"/>
      <c r="VZX84" s="152"/>
      <c r="VZY84" s="152"/>
      <c r="VZZ84" s="152"/>
      <c r="WAA84" s="152"/>
      <c r="WAB84" s="152"/>
      <c r="WAC84" s="152"/>
      <c r="WAD84" s="152"/>
      <c r="WAE84" s="152"/>
      <c r="WAF84" s="152"/>
      <c r="WAG84" s="152"/>
      <c r="WAH84" s="152"/>
      <c r="WAI84" s="152"/>
      <c r="WAJ84" s="152"/>
      <c r="WAK84" s="152"/>
      <c r="WAL84" s="152"/>
      <c r="WAM84" s="152"/>
      <c r="WAN84" s="152"/>
      <c r="WAO84" s="152"/>
      <c r="WAP84" s="152"/>
      <c r="WAQ84" s="152"/>
      <c r="WAR84" s="152"/>
      <c r="WAS84" s="152"/>
      <c r="WAT84" s="152"/>
      <c r="WAU84" s="152"/>
      <c r="WAV84" s="152"/>
      <c r="WAW84" s="152"/>
      <c r="WAX84" s="152"/>
      <c r="WAY84" s="152"/>
      <c r="WAZ84" s="152"/>
      <c r="WBA84" s="152"/>
      <c r="WBB84" s="152"/>
      <c r="WBC84" s="152"/>
      <c r="WBD84" s="152"/>
      <c r="WBE84" s="152"/>
      <c r="WBF84" s="152"/>
      <c r="WBG84" s="152"/>
      <c r="WBH84" s="152"/>
      <c r="WBI84" s="152"/>
      <c r="WBJ84" s="152"/>
      <c r="WBK84" s="152"/>
      <c r="WBL84" s="152"/>
      <c r="WBM84" s="152"/>
      <c r="WBN84" s="152"/>
      <c r="WBO84" s="152"/>
      <c r="WBP84" s="152"/>
      <c r="WBQ84" s="152"/>
      <c r="WBR84" s="152"/>
      <c r="WBS84" s="152"/>
      <c r="WBT84" s="152"/>
      <c r="WBU84" s="152"/>
      <c r="WBV84" s="152"/>
      <c r="WBW84" s="152"/>
      <c r="WBX84" s="152"/>
      <c r="WBY84" s="152"/>
      <c r="WBZ84" s="152"/>
      <c r="WCA84" s="152"/>
      <c r="WCB84" s="152"/>
      <c r="WCC84" s="152"/>
      <c r="WCD84" s="152"/>
      <c r="WCE84" s="152"/>
      <c r="WCF84" s="152"/>
      <c r="WCG84" s="152"/>
      <c r="WCH84" s="152"/>
      <c r="WCI84" s="152"/>
      <c r="WCJ84" s="152"/>
      <c r="WCK84" s="152"/>
      <c r="WCL84" s="152"/>
      <c r="WCM84" s="152"/>
      <c r="WCN84" s="152"/>
      <c r="WCO84" s="152"/>
      <c r="WCP84" s="152"/>
      <c r="WCQ84" s="152"/>
      <c r="WCR84" s="152"/>
      <c r="WCS84" s="152"/>
      <c r="WCT84" s="152"/>
      <c r="WCU84" s="152"/>
      <c r="WCV84" s="152"/>
      <c r="WCW84" s="152"/>
      <c r="WCX84" s="152"/>
      <c r="WCY84" s="152"/>
      <c r="WCZ84" s="152"/>
      <c r="WDA84" s="152"/>
      <c r="WDB84" s="152"/>
      <c r="WDC84" s="152"/>
      <c r="WDD84" s="152"/>
      <c r="WDE84" s="152"/>
      <c r="WDF84" s="152"/>
      <c r="WDG84" s="152"/>
      <c r="WDH84" s="152"/>
      <c r="WDI84" s="152"/>
      <c r="WDJ84" s="152"/>
      <c r="WDK84" s="152"/>
      <c r="WDL84" s="152"/>
      <c r="WDM84" s="152"/>
      <c r="WDN84" s="152"/>
      <c r="WDO84" s="152"/>
      <c r="WDP84" s="152"/>
      <c r="WDQ84" s="152"/>
      <c r="WDR84" s="152"/>
      <c r="WDS84" s="152"/>
      <c r="WDT84" s="152"/>
      <c r="WDU84" s="152"/>
      <c r="WDV84" s="152"/>
      <c r="WDW84" s="152"/>
      <c r="WDX84" s="152"/>
      <c r="WDY84" s="152"/>
      <c r="WDZ84" s="152"/>
      <c r="WEA84" s="152"/>
      <c r="WEB84" s="152"/>
      <c r="WEC84" s="152"/>
      <c r="WED84" s="152"/>
      <c r="WEE84" s="152"/>
      <c r="WEF84" s="152"/>
      <c r="WEG84" s="152"/>
      <c r="WEH84" s="152"/>
      <c r="WEI84" s="152"/>
      <c r="WEJ84" s="152"/>
      <c r="WEK84" s="152"/>
      <c r="WEL84" s="152"/>
      <c r="WEM84" s="152"/>
      <c r="WEN84" s="152"/>
      <c r="WEO84" s="152"/>
      <c r="WEP84" s="152"/>
      <c r="WEQ84" s="152"/>
      <c r="WER84" s="152"/>
      <c r="WES84" s="152"/>
      <c r="WET84" s="152"/>
      <c r="WEU84" s="152"/>
      <c r="WEV84" s="152"/>
      <c r="WEW84" s="152"/>
      <c r="WEX84" s="152"/>
      <c r="WEY84" s="152"/>
      <c r="WEZ84" s="152"/>
      <c r="WFA84" s="152"/>
      <c r="WFB84" s="152"/>
      <c r="WFC84" s="152"/>
      <c r="WFD84" s="152"/>
      <c r="WFE84" s="152"/>
      <c r="WFF84" s="152"/>
      <c r="WFG84" s="152"/>
      <c r="WFH84" s="152"/>
      <c r="WFI84" s="152"/>
      <c r="WFJ84" s="152"/>
      <c r="WFK84" s="152"/>
      <c r="WFL84" s="152"/>
      <c r="WFM84" s="152"/>
      <c r="WFN84" s="152"/>
      <c r="WFO84" s="152"/>
      <c r="WFP84" s="152"/>
      <c r="WFQ84" s="152"/>
      <c r="WFR84" s="152"/>
      <c r="WFS84" s="152"/>
      <c r="WFT84" s="152"/>
      <c r="WFU84" s="152"/>
      <c r="WFV84" s="152"/>
      <c r="WFW84" s="152"/>
      <c r="WFX84" s="152"/>
      <c r="WFY84" s="152"/>
      <c r="WFZ84" s="152"/>
      <c r="WGA84" s="152"/>
      <c r="WGB84" s="152"/>
      <c r="WGC84" s="152"/>
      <c r="WGD84" s="152"/>
      <c r="WGE84" s="152"/>
      <c r="WGF84" s="152"/>
      <c r="WGG84" s="152"/>
      <c r="WGH84" s="152"/>
      <c r="WGI84" s="152"/>
      <c r="WGJ84" s="152"/>
      <c r="WGK84" s="152"/>
      <c r="WGL84" s="152"/>
      <c r="WGM84" s="152"/>
      <c r="WGN84" s="152"/>
      <c r="WGO84" s="152"/>
      <c r="WGP84" s="152"/>
      <c r="WGQ84" s="152"/>
      <c r="WGR84" s="152"/>
      <c r="WGS84" s="152"/>
      <c r="WGT84" s="152"/>
      <c r="WGU84" s="152"/>
      <c r="WGV84" s="152"/>
      <c r="WGW84" s="152"/>
      <c r="WGX84" s="152"/>
      <c r="WGY84" s="152"/>
      <c r="WGZ84" s="152"/>
      <c r="WHA84" s="152"/>
      <c r="WHB84" s="152"/>
      <c r="WHC84" s="152"/>
      <c r="WHD84" s="152"/>
      <c r="WHE84" s="152"/>
      <c r="WHF84" s="152"/>
      <c r="WHG84" s="152"/>
      <c r="WHH84" s="152"/>
      <c r="WHI84" s="152"/>
      <c r="WHJ84" s="152"/>
      <c r="WHK84" s="152"/>
      <c r="WHL84" s="152"/>
      <c r="WHM84" s="152"/>
      <c r="WHN84" s="152"/>
      <c r="WHO84" s="152"/>
      <c r="WHP84" s="152"/>
      <c r="WHQ84" s="152"/>
      <c r="WHR84" s="152"/>
      <c r="WHS84" s="152"/>
      <c r="WHT84" s="152"/>
      <c r="WHU84" s="152"/>
      <c r="WHV84" s="152"/>
      <c r="WHW84" s="152"/>
      <c r="WHX84" s="152"/>
      <c r="WHY84" s="152"/>
      <c r="WHZ84" s="152"/>
      <c r="WIA84" s="152"/>
      <c r="WIB84" s="152"/>
      <c r="WIC84" s="152"/>
      <c r="WID84" s="152"/>
      <c r="WIE84" s="152"/>
      <c r="WIF84" s="152"/>
      <c r="WIG84" s="152"/>
      <c r="WIH84" s="152"/>
      <c r="WII84" s="152"/>
      <c r="WIJ84" s="152"/>
      <c r="WIK84" s="152"/>
      <c r="WIL84" s="152"/>
      <c r="WIM84" s="152"/>
      <c r="WIN84" s="152"/>
      <c r="WIO84" s="152"/>
      <c r="WIP84" s="152"/>
      <c r="WIQ84" s="152"/>
      <c r="WIR84" s="152"/>
      <c r="WIS84" s="152"/>
      <c r="WIT84" s="152"/>
      <c r="WIU84" s="152"/>
      <c r="WIV84" s="152"/>
      <c r="WIW84" s="152"/>
      <c r="WIX84" s="152"/>
      <c r="WIY84" s="152"/>
      <c r="WIZ84" s="152"/>
      <c r="WJA84" s="152"/>
      <c r="WJB84" s="152"/>
      <c r="WJC84" s="152"/>
      <c r="WJD84" s="152"/>
      <c r="WJE84" s="152"/>
      <c r="WJF84" s="152"/>
      <c r="WJG84" s="152"/>
      <c r="WJH84" s="152"/>
      <c r="WJI84" s="152"/>
      <c r="WJJ84" s="152"/>
      <c r="WJK84" s="152"/>
      <c r="WJL84" s="152"/>
      <c r="WJM84" s="152"/>
      <c r="WJN84" s="152"/>
      <c r="WJO84" s="152"/>
      <c r="WJP84" s="152"/>
      <c r="WJQ84" s="152"/>
      <c r="WJR84" s="152"/>
      <c r="WJS84" s="152"/>
      <c r="WJT84" s="152"/>
      <c r="WJU84" s="152"/>
      <c r="WJV84" s="152"/>
      <c r="WJW84" s="152"/>
      <c r="WJX84" s="152"/>
      <c r="WJY84" s="152"/>
      <c r="WJZ84" s="152"/>
      <c r="WKA84" s="152"/>
      <c r="WKB84" s="152"/>
      <c r="WKC84" s="152"/>
      <c r="WKD84" s="152"/>
      <c r="WKE84" s="152"/>
      <c r="WKF84" s="152"/>
      <c r="WKG84" s="152"/>
      <c r="WKH84" s="152"/>
      <c r="WKI84" s="152"/>
      <c r="WKJ84" s="152"/>
      <c r="WKK84" s="152"/>
      <c r="WKL84" s="152"/>
      <c r="WKM84" s="152"/>
      <c r="WKN84" s="152"/>
      <c r="WKO84" s="152"/>
      <c r="WKP84" s="152"/>
      <c r="WKQ84" s="152"/>
      <c r="WKR84" s="152"/>
      <c r="WKS84" s="152"/>
      <c r="WKT84" s="152"/>
      <c r="WKU84" s="152"/>
      <c r="WKV84" s="152"/>
      <c r="WKW84" s="152"/>
      <c r="WKX84" s="152"/>
      <c r="WKY84" s="152"/>
      <c r="WKZ84" s="152"/>
      <c r="WLA84" s="152"/>
      <c r="WLB84" s="152"/>
      <c r="WLC84" s="152"/>
      <c r="WLD84" s="152"/>
      <c r="WLE84" s="152"/>
      <c r="WLF84" s="152"/>
      <c r="WLG84" s="152"/>
      <c r="WLH84" s="152"/>
      <c r="WLI84" s="152"/>
      <c r="WLJ84" s="152"/>
      <c r="WLK84" s="152"/>
      <c r="WLL84" s="152"/>
      <c r="WLM84" s="152"/>
      <c r="WLN84" s="152"/>
      <c r="WLO84" s="152"/>
      <c r="WLP84" s="152"/>
      <c r="WLQ84" s="152"/>
      <c r="WLR84" s="152"/>
      <c r="WLS84" s="152"/>
      <c r="WLT84" s="152"/>
      <c r="WLU84" s="152"/>
      <c r="WLV84" s="152"/>
      <c r="WLW84" s="152"/>
      <c r="WLX84" s="152"/>
      <c r="WLY84" s="152"/>
      <c r="WLZ84" s="152"/>
      <c r="WMA84" s="152"/>
      <c r="WMB84" s="152"/>
      <c r="WMC84" s="152"/>
      <c r="WMD84" s="152"/>
      <c r="WME84" s="152"/>
      <c r="WMF84" s="152"/>
      <c r="WMG84" s="152"/>
      <c r="WMH84" s="152"/>
      <c r="WMI84" s="152"/>
      <c r="WMJ84" s="152"/>
      <c r="WMK84" s="152"/>
      <c r="WML84" s="152"/>
      <c r="WMM84" s="152"/>
      <c r="WMN84" s="152"/>
      <c r="WMO84" s="152"/>
      <c r="WMP84" s="152"/>
      <c r="WMQ84" s="152"/>
      <c r="WMR84" s="152"/>
      <c r="WMS84" s="152"/>
      <c r="WMT84" s="152"/>
      <c r="WMU84" s="152"/>
      <c r="WMV84" s="152"/>
      <c r="WMW84" s="152"/>
      <c r="WMX84" s="152"/>
      <c r="WMY84" s="152"/>
      <c r="WMZ84" s="152"/>
      <c r="WNA84" s="152"/>
      <c r="WNB84" s="152"/>
      <c r="WNC84" s="152"/>
      <c r="WND84" s="152"/>
      <c r="WNE84" s="152"/>
      <c r="WNF84" s="152"/>
      <c r="WNG84" s="152"/>
      <c r="WNH84" s="152"/>
      <c r="WNI84" s="152"/>
      <c r="WNJ84" s="152"/>
      <c r="WNK84" s="152"/>
      <c r="WNL84" s="152"/>
      <c r="WNM84" s="152"/>
      <c r="WNN84" s="152"/>
      <c r="WNO84" s="152"/>
      <c r="WNP84" s="152"/>
      <c r="WNQ84" s="152"/>
      <c r="WNR84" s="152"/>
      <c r="WNS84" s="152"/>
      <c r="WNT84" s="152"/>
      <c r="WNU84" s="152"/>
      <c r="WNV84" s="152"/>
      <c r="WNW84" s="152"/>
      <c r="WNX84" s="152"/>
      <c r="WNY84" s="152"/>
      <c r="WNZ84" s="152"/>
      <c r="WOA84" s="152"/>
      <c r="WOB84" s="152"/>
      <c r="WOC84" s="152"/>
      <c r="WOD84" s="152"/>
      <c r="WOE84" s="152"/>
      <c r="WOF84" s="152"/>
      <c r="WOG84" s="152"/>
      <c r="WOH84" s="152"/>
      <c r="WOI84" s="152"/>
      <c r="WOJ84" s="152"/>
      <c r="WOK84" s="152"/>
      <c r="WOL84" s="152"/>
      <c r="WOM84" s="152"/>
      <c r="WON84" s="152"/>
      <c r="WOO84" s="152"/>
      <c r="WOP84" s="152"/>
      <c r="WOQ84" s="152"/>
      <c r="WOR84" s="152"/>
      <c r="WOS84" s="152"/>
      <c r="WOT84" s="152"/>
      <c r="WOU84" s="152"/>
      <c r="WOV84" s="152"/>
      <c r="WOW84" s="152"/>
      <c r="WOX84" s="152"/>
      <c r="WOY84" s="152"/>
      <c r="WOZ84" s="152"/>
      <c r="WPA84" s="152"/>
      <c r="WPB84" s="152"/>
      <c r="WPC84" s="152"/>
      <c r="WPD84" s="152"/>
      <c r="WPE84" s="152"/>
      <c r="WPF84" s="152"/>
      <c r="WPG84" s="152"/>
      <c r="WPH84" s="152"/>
      <c r="WPI84" s="152"/>
      <c r="WPJ84" s="152"/>
      <c r="WPK84" s="152"/>
      <c r="WPL84" s="152"/>
      <c r="WPM84" s="152"/>
      <c r="WPN84" s="152"/>
      <c r="WPO84" s="152"/>
      <c r="WPP84" s="152"/>
      <c r="WPQ84" s="152"/>
      <c r="WPR84" s="152"/>
      <c r="WPS84" s="152"/>
      <c r="WPT84" s="152"/>
      <c r="WPU84" s="152"/>
      <c r="WPV84" s="152"/>
      <c r="WPW84" s="152"/>
      <c r="WPX84" s="152"/>
      <c r="WPY84" s="152"/>
      <c r="WPZ84" s="152"/>
      <c r="WQA84" s="152"/>
      <c r="WQB84" s="152"/>
      <c r="WQC84" s="152"/>
      <c r="WQD84" s="152"/>
      <c r="WQE84" s="152"/>
      <c r="WQF84" s="152"/>
      <c r="WQG84" s="152"/>
      <c r="WQH84" s="152"/>
      <c r="WQI84" s="152"/>
      <c r="WQJ84" s="152"/>
      <c r="WQK84" s="152"/>
      <c r="WQL84" s="152"/>
      <c r="WQM84" s="152"/>
      <c r="WQN84" s="152"/>
      <c r="WQO84" s="152"/>
      <c r="WQP84" s="152"/>
      <c r="WQQ84" s="152"/>
      <c r="WQR84" s="152"/>
      <c r="WQS84" s="152"/>
      <c r="WQT84" s="152"/>
      <c r="WQU84" s="152"/>
      <c r="WQV84" s="152"/>
      <c r="WQW84" s="152"/>
      <c r="WQX84" s="152"/>
      <c r="WQY84" s="152"/>
      <c r="WQZ84" s="152"/>
      <c r="WRA84" s="152"/>
      <c r="WRB84" s="152"/>
      <c r="WRC84" s="152"/>
      <c r="WRD84" s="152"/>
      <c r="WRE84" s="152"/>
      <c r="WRF84" s="152"/>
      <c r="WRG84" s="152"/>
      <c r="WRH84" s="152"/>
      <c r="WRI84" s="152"/>
      <c r="WRJ84" s="152"/>
      <c r="WRK84" s="152"/>
      <c r="WRL84" s="152"/>
      <c r="WRM84" s="152"/>
      <c r="WRN84" s="152"/>
      <c r="WRO84" s="152"/>
      <c r="WRP84" s="152"/>
      <c r="WRQ84" s="152"/>
      <c r="WRR84" s="152"/>
      <c r="WRS84" s="152"/>
      <c r="WRT84" s="152"/>
      <c r="WRU84" s="152"/>
      <c r="WRV84" s="152"/>
      <c r="WRW84" s="152"/>
      <c r="WRX84" s="152"/>
      <c r="WRY84" s="152"/>
      <c r="WRZ84" s="152"/>
      <c r="WSA84" s="152"/>
      <c r="WSB84" s="152"/>
      <c r="WSC84" s="152"/>
      <c r="WSD84" s="152"/>
      <c r="WSE84" s="152"/>
      <c r="WSF84" s="152"/>
      <c r="WSG84" s="152"/>
      <c r="WSH84" s="152"/>
      <c r="WSI84" s="152"/>
      <c r="WSJ84" s="152"/>
      <c r="WSK84" s="152"/>
      <c r="WSL84" s="152"/>
      <c r="WSM84" s="152"/>
      <c r="WSN84" s="152"/>
      <c r="WSO84" s="152"/>
      <c r="WSP84" s="152"/>
      <c r="WSQ84" s="152"/>
      <c r="WSR84" s="152"/>
      <c r="WSS84" s="152"/>
      <c r="WST84" s="152"/>
      <c r="WSU84" s="152"/>
      <c r="WSV84" s="152"/>
      <c r="WSW84" s="152"/>
      <c r="WSX84" s="152"/>
      <c r="WSY84" s="152"/>
      <c r="WSZ84" s="152"/>
      <c r="WTA84" s="152"/>
      <c r="WTB84" s="152"/>
      <c r="WTC84" s="152"/>
      <c r="WTD84" s="152"/>
      <c r="WTE84" s="152"/>
      <c r="WTF84" s="152"/>
      <c r="WTG84" s="152"/>
      <c r="WTH84" s="152"/>
      <c r="WTI84" s="152"/>
      <c r="WTJ84" s="152"/>
      <c r="WTK84" s="152"/>
      <c r="WTL84" s="152"/>
      <c r="WTM84" s="152"/>
      <c r="WTN84" s="152"/>
      <c r="WTO84" s="152"/>
      <c r="WTP84" s="152"/>
      <c r="WTQ84" s="152"/>
      <c r="WTR84" s="152"/>
      <c r="WTS84" s="152"/>
      <c r="WTT84" s="152"/>
      <c r="WTU84" s="152"/>
      <c r="WTV84" s="152"/>
      <c r="WTW84" s="152"/>
      <c r="WTX84" s="152"/>
      <c r="WTY84" s="152"/>
      <c r="WTZ84" s="152"/>
      <c r="WUA84" s="152"/>
      <c r="WUB84" s="152"/>
      <c r="WUC84" s="152"/>
      <c r="WUD84" s="152"/>
      <c r="WUE84" s="152"/>
      <c r="WUF84" s="152"/>
      <c r="WUG84" s="152"/>
      <c r="WUH84" s="152"/>
      <c r="WUI84" s="152"/>
      <c r="WUJ84" s="152"/>
      <c r="WUK84" s="152"/>
      <c r="WUL84" s="152"/>
      <c r="WUM84" s="152"/>
      <c r="WUN84" s="152"/>
      <c r="WUO84" s="152"/>
      <c r="WUP84" s="152"/>
      <c r="WUQ84" s="152"/>
      <c r="WUR84" s="152"/>
      <c r="WUS84" s="152"/>
      <c r="WUT84" s="152"/>
      <c r="WUU84" s="152"/>
      <c r="WUV84" s="152"/>
      <c r="WUW84" s="152"/>
      <c r="WUX84" s="152"/>
      <c r="WUY84" s="152"/>
      <c r="WUZ84" s="152"/>
      <c r="WVA84" s="152"/>
      <c r="WVB84" s="152"/>
      <c r="WVC84" s="152"/>
      <c r="WVD84" s="152"/>
      <c r="WVE84" s="152"/>
      <c r="WVF84" s="152"/>
      <c r="WVG84" s="152"/>
      <c r="WVH84" s="152"/>
      <c r="WVI84" s="152"/>
      <c r="WVJ84" s="152"/>
      <c r="WVK84" s="152"/>
      <c r="WVL84" s="152"/>
      <c r="WVM84" s="152"/>
      <c r="WVN84" s="152"/>
      <c r="WVO84" s="152"/>
      <c r="WVP84" s="152"/>
      <c r="WVQ84" s="152"/>
      <c r="WVR84" s="152"/>
      <c r="WVS84" s="152"/>
      <c r="WVT84" s="152"/>
      <c r="WVU84" s="152"/>
      <c r="WVV84" s="152"/>
      <c r="WVW84" s="152"/>
      <c r="WVX84" s="152"/>
      <c r="WVY84" s="152"/>
      <c r="WVZ84" s="152"/>
      <c r="WWA84" s="152"/>
      <c r="WWB84" s="152"/>
      <c r="WWC84" s="152"/>
      <c r="WWD84" s="152"/>
      <c r="WWE84" s="152"/>
      <c r="WWF84" s="152"/>
      <c r="WWG84" s="152"/>
      <c r="WWH84" s="152"/>
      <c r="WWI84" s="152"/>
      <c r="WWJ84" s="152"/>
      <c r="WWK84" s="152"/>
      <c r="WWL84" s="152"/>
      <c r="WWM84" s="152"/>
      <c r="WWN84" s="152"/>
      <c r="WWO84" s="152"/>
      <c r="WWP84" s="152"/>
      <c r="WWQ84" s="152"/>
      <c r="WWR84" s="152"/>
      <c r="WWS84" s="152"/>
      <c r="WWT84" s="152"/>
      <c r="WWU84" s="152"/>
      <c r="WWV84" s="152"/>
      <c r="WWW84" s="152"/>
      <c r="WWX84" s="152"/>
      <c r="WWY84" s="152"/>
      <c r="WWZ84" s="152"/>
      <c r="WXA84" s="152"/>
      <c r="WXB84" s="152"/>
      <c r="WXC84" s="152"/>
      <c r="WXD84" s="152"/>
      <c r="WXE84" s="152"/>
      <c r="WXF84" s="152"/>
      <c r="WXG84" s="152"/>
      <c r="WXH84" s="152"/>
      <c r="WXI84" s="152"/>
      <c r="WXJ84" s="152"/>
      <c r="WXK84" s="152"/>
      <c r="WXL84" s="152"/>
      <c r="WXM84" s="152"/>
      <c r="WXN84" s="152"/>
      <c r="WXO84" s="152"/>
      <c r="WXP84" s="152"/>
      <c r="WXQ84" s="152"/>
      <c r="WXR84" s="152"/>
      <c r="WXS84" s="152"/>
      <c r="WXT84" s="152"/>
      <c r="WXU84" s="152"/>
      <c r="WXV84" s="152"/>
      <c r="WXW84" s="152"/>
      <c r="WXX84" s="152"/>
      <c r="WXY84" s="152"/>
      <c r="WXZ84" s="152"/>
      <c r="WYA84" s="152"/>
      <c r="WYB84" s="152"/>
      <c r="WYC84" s="152"/>
      <c r="WYD84" s="152"/>
      <c r="WYE84" s="152"/>
      <c r="WYF84" s="152"/>
      <c r="WYG84" s="152"/>
      <c r="WYH84" s="152"/>
      <c r="WYI84" s="152"/>
      <c r="WYJ84" s="152"/>
      <c r="WYK84" s="152"/>
      <c r="WYL84" s="152"/>
      <c r="WYM84" s="152"/>
      <c r="WYN84" s="152"/>
      <c r="WYO84" s="152"/>
      <c r="WYP84" s="152"/>
      <c r="WYQ84" s="152"/>
      <c r="WYR84" s="152"/>
      <c r="WYS84" s="152"/>
      <c r="WYT84" s="152"/>
      <c r="WYU84" s="152"/>
      <c r="WYV84" s="152"/>
      <c r="WYW84" s="152"/>
      <c r="WYX84" s="152"/>
      <c r="WYY84" s="152"/>
      <c r="WYZ84" s="152"/>
      <c r="WZA84" s="152"/>
      <c r="WZB84" s="152"/>
      <c r="WZC84" s="152"/>
      <c r="WZD84" s="152"/>
      <c r="WZE84" s="152"/>
      <c r="WZF84" s="152"/>
      <c r="WZG84" s="152"/>
      <c r="WZH84" s="152"/>
      <c r="WZI84" s="152"/>
      <c r="WZJ84" s="152"/>
      <c r="WZK84" s="152"/>
      <c r="WZL84" s="152"/>
      <c r="WZM84" s="152"/>
      <c r="WZN84" s="152"/>
      <c r="WZO84" s="152"/>
      <c r="WZP84" s="152"/>
      <c r="WZQ84" s="152"/>
      <c r="WZR84" s="152"/>
      <c r="WZS84" s="152"/>
      <c r="WZT84" s="152"/>
      <c r="WZU84" s="152"/>
      <c r="WZV84" s="152"/>
      <c r="WZW84" s="152"/>
      <c r="WZX84" s="152"/>
      <c r="WZY84" s="152"/>
      <c r="WZZ84" s="152"/>
      <c r="XAA84" s="152"/>
      <c r="XAB84" s="152"/>
      <c r="XAC84" s="152"/>
      <c r="XAD84" s="152"/>
      <c r="XAE84" s="152"/>
      <c r="XAF84" s="152"/>
      <c r="XAG84" s="152"/>
      <c r="XAH84" s="152"/>
      <c r="XAI84" s="152"/>
      <c r="XAJ84" s="152"/>
      <c r="XAK84" s="152"/>
      <c r="XAL84" s="152"/>
      <c r="XAM84" s="152"/>
      <c r="XAN84" s="152"/>
      <c r="XAO84" s="152"/>
      <c r="XAP84" s="152"/>
      <c r="XAQ84" s="152"/>
      <c r="XAR84" s="152"/>
      <c r="XAS84" s="152"/>
      <c r="XAT84" s="152"/>
      <c r="XAU84" s="152"/>
      <c r="XAV84" s="152"/>
      <c r="XAW84" s="152"/>
      <c r="XAX84" s="152"/>
      <c r="XAY84" s="152"/>
      <c r="XAZ84" s="152"/>
      <c r="XBA84" s="152"/>
      <c r="XBB84" s="152"/>
      <c r="XBC84" s="152"/>
      <c r="XBD84" s="152"/>
      <c r="XBE84" s="152"/>
      <c r="XBF84" s="152"/>
      <c r="XBG84" s="152"/>
      <c r="XBH84" s="152"/>
      <c r="XBI84" s="152"/>
      <c r="XBJ84" s="152"/>
      <c r="XBK84" s="152"/>
      <c r="XBL84" s="152"/>
      <c r="XBM84" s="152"/>
      <c r="XBN84" s="152"/>
      <c r="XBO84" s="152"/>
      <c r="XBP84" s="152"/>
      <c r="XBQ84" s="152"/>
      <c r="XBR84" s="152"/>
      <c r="XBS84" s="152"/>
      <c r="XBT84" s="152"/>
      <c r="XBU84" s="152"/>
      <c r="XBV84" s="152"/>
      <c r="XBW84" s="152"/>
      <c r="XBX84" s="152"/>
      <c r="XBY84" s="152"/>
      <c r="XBZ84" s="152"/>
      <c r="XCA84" s="152"/>
      <c r="XCB84" s="152"/>
      <c r="XCC84" s="152"/>
      <c r="XCD84" s="152"/>
      <c r="XCE84" s="152"/>
      <c r="XCF84" s="152"/>
      <c r="XCG84" s="152"/>
      <c r="XCH84" s="152"/>
      <c r="XCI84" s="152"/>
      <c r="XCJ84" s="152"/>
      <c r="XCK84" s="152"/>
      <c r="XCL84" s="152"/>
      <c r="XCM84" s="152"/>
      <c r="XCN84" s="152"/>
      <c r="XCO84" s="152"/>
      <c r="XCP84" s="152"/>
      <c r="XCQ84" s="152"/>
      <c r="XCR84" s="152"/>
      <c r="XCS84" s="152"/>
      <c r="XCT84" s="152"/>
      <c r="XCU84" s="152"/>
      <c r="XCV84" s="152"/>
      <c r="XCW84" s="152"/>
      <c r="XCX84" s="152"/>
      <c r="XCY84" s="152"/>
      <c r="XCZ84" s="152"/>
      <c r="XDA84" s="152"/>
      <c r="XDB84" s="152"/>
      <c r="XDC84" s="152"/>
      <c r="XDD84" s="152"/>
      <c r="XDE84" s="152"/>
      <c r="XDF84" s="152"/>
      <c r="XDG84" s="152"/>
      <c r="XDH84" s="152"/>
      <c r="XDI84" s="152"/>
      <c r="XDJ84" s="152"/>
      <c r="XDK84" s="152"/>
      <c r="XDL84" s="152"/>
      <c r="XDM84" s="152"/>
      <c r="XDN84" s="152"/>
      <c r="XDO84" s="152"/>
      <c r="XDP84" s="152"/>
      <c r="XDQ84" s="152"/>
      <c r="XDR84" s="152"/>
      <c r="XDS84" s="152"/>
      <c r="XDT84" s="152"/>
      <c r="XDU84" s="152"/>
      <c r="XDV84" s="152"/>
      <c r="XDW84" s="152"/>
      <c r="XDX84" s="152"/>
      <c r="XDY84" s="152"/>
      <c r="XDZ84" s="152"/>
      <c r="XEA84" s="152"/>
      <c r="XEB84" s="152"/>
      <c r="XEC84" s="152"/>
      <c r="XED84" s="152"/>
      <c r="XEE84" s="152"/>
      <c r="XEF84" s="152"/>
      <c r="XEG84" s="152"/>
      <c r="XEH84" s="152"/>
      <c r="XEI84" s="152"/>
      <c r="XEJ84" s="152"/>
      <c r="XEK84" s="152"/>
      <c r="XEL84" s="152"/>
      <c r="XEM84" s="152"/>
      <c r="XEN84" s="152"/>
      <c r="XEO84" s="152"/>
      <c r="XEP84" s="152"/>
      <c r="XEQ84" s="152"/>
      <c r="XER84" s="152"/>
      <c r="XES84" s="152"/>
      <c r="XET84" s="152"/>
      <c r="XEU84" s="152"/>
      <c r="XEV84" s="152"/>
      <c r="XEW84" s="152"/>
      <c r="XEX84" s="152"/>
      <c r="XEY84" s="152"/>
      <c r="XEZ84" s="152"/>
      <c r="XFA84" s="152"/>
      <c r="XFB84" s="152"/>
      <c r="XFC84" s="152"/>
      <c r="XFD84" s="152"/>
    </row>
    <row r="85" spans="1:16384" s="153" customFormat="1" ht="24.6" customHeight="1">
      <c r="A85" s="337"/>
      <c r="B85" s="337" t="s">
        <v>4956</v>
      </c>
      <c r="C85" s="337" t="s">
        <v>7215</v>
      </c>
      <c r="D85" s="337" t="s">
        <v>807</v>
      </c>
      <c r="E85" s="337" t="s">
        <v>7286</v>
      </c>
      <c r="F85" s="337" t="s">
        <v>5560</v>
      </c>
      <c r="G85" s="337" t="s">
        <v>7287</v>
      </c>
      <c r="H85" s="338" t="s">
        <v>10533</v>
      </c>
      <c r="I85" s="5"/>
      <c r="J85" s="152"/>
      <c r="K85" s="152"/>
      <c r="L85" s="152"/>
      <c r="M85" s="152"/>
      <c r="N85" s="152"/>
      <c r="O85" s="152"/>
      <c r="P85" s="152"/>
      <c r="Q85" s="152"/>
      <c r="R85" s="152"/>
      <c r="S85" s="152"/>
      <c r="T85" s="152"/>
      <c r="U85" s="152"/>
      <c r="V85" s="152"/>
      <c r="W85" s="152"/>
      <c r="X85" s="152"/>
      <c r="Y85" s="152"/>
      <c r="Z85" s="152"/>
      <c r="AA85" s="152"/>
      <c r="AB85" s="152"/>
      <c r="AC85" s="152"/>
      <c r="AD85" s="152"/>
      <c r="AE85" s="152"/>
      <c r="AF85" s="152"/>
      <c r="AG85" s="152"/>
      <c r="AH85" s="152"/>
      <c r="AI85" s="152"/>
      <c r="AJ85" s="152"/>
      <c r="AK85" s="152"/>
      <c r="AL85" s="152"/>
      <c r="AM85" s="152"/>
      <c r="AN85" s="152"/>
      <c r="AO85" s="152"/>
      <c r="AP85" s="152"/>
      <c r="AQ85" s="152"/>
      <c r="AR85" s="152"/>
      <c r="AS85" s="152"/>
      <c r="AT85" s="152"/>
      <c r="AU85" s="152"/>
      <c r="AV85" s="152"/>
      <c r="AW85" s="152"/>
      <c r="AX85" s="152"/>
      <c r="AY85" s="152"/>
      <c r="AZ85" s="152"/>
      <c r="BA85" s="152"/>
      <c r="BB85" s="152"/>
      <c r="BC85" s="152"/>
      <c r="BD85" s="152"/>
      <c r="BE85" s="152"/>
      <c r="BF85" s="152"/>
      <c r="BG85" s="152"/>
      <c r="BH85" s="152"/>
      <c r="BI85" s="152"/>
      <c r="BJ85" s="152"/>
      <c r="BK85" s="152"/>
      <c r="BL85" s="152"/>
      <c r="BM85" s="152"/>
      <c r="BN85" s="152"/>
      <c r="BO85" s="152"/>
      <c r="BP85" s="152"/>
      <c r="BQ85" s="152"/>
      <c r="BR85" s="152"/>
      <c r="BS85" s="152"/>
      <c r="BT85" s="152"/>
      <c r="BU85" s="152"/>
      <c r="BV85" s="152"/>
      <c r="BW85" s="152"/>
      <c r="BX85" s="152"/>
      <c r="BY85" s="152"/>
      <c r="BZ85" s="152"/>
      <c r="CA85" s="152"/>
      <c r="CB85" s="152"/>
      <c r="CC85" s="152"/>
      <c r="CD85" s="152"/>
      <c r="CE85" s="152"/>
      <c r="CF85" s="152"/>
      <c r="CG85" s="152"/>
      <c r="CH85" s="152"/>
      <c r="CI85" s="152"/>
      <c r="CJ85" s="152"/>
      <c r="CK85" s="152"/>
      <c r="CL85" s="152"/>
      <c r="CM85" s="152"/>
      <c r="CN85" s="152"/>
      <c r="CO85" s="152"/>
      <c r="CP85" s="152"/>
      <c r="CQ85" s="152"/>
      <c r="CR85" s="152"/>
      <c r="CS85" s="152"/>
      <c r="CT85" s="152"/>
      <c r="CU85" s="152"/>
      <c r="CV85" s="152"/>
      <c r="CW85" s="152"/>
      <c r="CX85" s="152"/>
      <c r="CY85" s="152"/>
      <c r="CZ85" s="152"/>
      <c r="DA85" s="152"/>
      <c r="DB85" s="152"/>
      <c r="DC85" s="152"/>
      <c r="DD85" s="152"/>
      <c r="DE85" s="152"/>
      <c r="DF85" s="152"/>
      <c r="DG85" s="152"/>
      <c r="DH85" s="152"/>
      <c r="DI85" s="152"/>
      <c r="DJ85" s="152"/>
      <c r="DK85" s="152"/>
      <c r="DL85" s="152"/>
      <c r="DM85" s="152"/>
      <c r="DN85" s="152"/>
      <c r="DO85" s="152"/>
      <c r="DP85" s="152"/>
      <c r="DQ85" s="152"/>
      <c r="DR85" s="152"/>
      <c r="DS85" s="152"/>
      <c r="DT85" s="152"/>
      <c r="DU85" s="152"/>
      <c r="DV85" s="152"/>
      <c r="DW85" s="152"/>
      <c r="DX85" s="152"/>
      <c r="DY85" s="152"/>
      <c r="DZ85" s="152"/>
      <c r="EA85" s="152"/>
      <c r="EB85" s="152"/>
      <c r="EC85" s="152"/>
      <c r="ED85" s="152"/>
      <c r="EE85" s="152"/>
      <c r="EF85" s="152"/>
      <c r="EG85" s="152"/>
      <c r="EH85" s="152"/>
      <c r="EI85" s="152"/>
      <c r="EJ85" s="152"/>
      <c r="EK85" s="152"/>
      <c r="EL85" s="152"/>
      <c r="EM85" s="152"/>
      <c r="EN85" s="152"/>
      <c r="EO85" s="152"/>
      <c r="EP85" s="152"/>
      <c r="EQ85" s="152"/>
      <c r="ER85" s="152"/>
      <c r="ES85" s="152"/>
      <c r="ET85" s="152"/>
      <c r="EU85" s="152"/>
      <c r="EV85" s="152"/>
      <c r="EW85" s="152"/>
      <c r="EX85" s="152"/>
      <c r="EY85" s="152"/>
      <c r="EZ85" s="152"/>
      <c r="FA85" s="152"/>
      <c r="FB85" s="152"/>
      <c r="FC85" s="152"/>
      <c r="FD85" s="152"/>
      <c r="FE85" s="152"/>
      <c r="FF85" s="152"/>
      <c r="FG85" s="152"/>
      <c r="FH85" s="152"/>
      <c r="FI85" s="152"/>
      <c r="FJ85" s="152"/>
      <c r="FK85" s="152"/>
      <c r="FL85" s="152"/>
      <c r="FM85" s="152"/>
      <c r="FN85" s="152"/>
      <c r="FO85" s="152"/>
      <c r="FP85" s="152"/>
      <c r="FQ85" s="152"/>
      <c r="FR85" s="152"/>
      <c r="FS85" s="152"/>
      <c r="FT85" s="152"/>
      <c r="FU85" s="152"/>
      <c r="FV85" s="152"/>
      <c r="FW85" s="152"/>
      <c r="FX85" s="152"/>
      <c r="FY85" s="152"/>
      <c r="FZ85" s="152"/>
      <c r="GA85" s="152"/>
      <c r="GB85" s="152"/>
      <c r="GC85" s="152"/>
      <c r="GD85" s="152"/>
      <c r="GE85" s="152"/>
      <c r="GF85" s="152"/>
      <c r="GG85" s="152"/>
      <c r="GH85" s="152"/>
      <c r="GI85" s="152"/>
      <c r="GJ85" s="152"/>
      <c r="GK85" s="152"/>
      <c r="GL85" s="152"/>
      <c r="GM85" s="152"/>
      <c r="GN85" s="152"/>
      <c r="GO85" s="152"/>
      <c r="GP85" s="152"/>
      <c r="GQ85" s="152"/>
      <c r="GR85" s="152"/>
      <c r="GS85" s="152"/>
      <c r="GT85" s="152"/>
      <c r="GU85" s="152"/>
      <c r="GV85" s="152"/>
      <c r="GW85" s="152"/>
      <c r="GX85" s="152"/>
      <c r="GY85" s="152"/>
      <c r="GZ85" s="152"/>
      <c r="HA85" s="152"/>
      <c r="HB85" s="152"/>
      <c r="HC85" s="152"/>
      <c r="HD85" s="152"/>
      <c r="HE85" s="152"/>
      <c r="HF85" s="152"/>
      <c r="HG85" s="152"/>
      <c r="HH85" s="152"/>
      <c r="HI85" s="152"/>
      <c r="HJ85" s="152"/>
      <c r="HK85" s="152"/>
      <c r="HL85" s="152"/>
      <c r="HM85" s="152"/>
      <c r="HN85" s="152"/>
      <c r="HO85" s="152"/>
      <c r="HP85" s="152"/>
      <c r="HQ85" s="152"/>
      <c r="HR85" s="152"/>
      <c r="HS85" s="152"/>
      <c r="HT85" s="152"/>
      <c r="HU85" s="152"/>
      <c r="HV85" s="152"/>
      <c r="HW85" s="152"/>
      <c r="HX85" s="152"/>
      <c r="HY85" s="152"/>
      <c r="HZ85" s="152"/>
      <c r="IA85" s="152"/>
      <c r="IB85" s="152"/>
      <c r="IC85" s="152"/>
      <c r="ID85" s="152"/>
      <c r="IE85" s="152"/>
      <c r="IF85" s="152"/>
      <c r="IG85" s="152"/>
      <c r="IH85" s="152"/>
      <c r="II85" s="152"/>
      <c r="IJ85" s="152"/>
      <c r="IK85" s="152"/>
      <c r="IL85" s="152"/>
      <c r="IM85" s="152"/>
      <c r="IN85" s="152"/>
      <c r="IO85" s="152"/>
      <c r="IP85" s="152"/>
      <c r="IQ85" s="152"/>
      <c r="IR85" s="152"/>
      <c r="IS85" s="152"/>
      <c r="IT85" s="152"/>
      <c r="IU85" s="152"/>
      <c r="IV85" s="152"/>
      <c r="IW85" s="152"/>
      <c r="IX85" s="152"/>
      <c r="IY85" s="152"/>
      <c r="IZ85" s="152"/>
      <c r="JA85" s="152"/>
      <c r="JB85" s="152"/>
      <c r="JC85" s="152"/>
      <c r="JD85" s="152"/>
      <c r="JE85" s="152"/>
      <c r="JF85" s="152"/>
      <c r="JG85" s="152"/>
      <c r="JH85" s="152"/>
      <c r="JI85" s="152"/>
      <c r="JJ85" s="152"/>
      <c r="JK85" s="152"/>
      <c r="JL85" s="152"/>
      <c r="JM85" s="152"/>
      <c r="JN85" s="152"/>
      <c r="JO85" s="152"/>
      <c r="JP85" s="152"/>
      <c r="JQ85" s="152"/>
      <c r="JR85" s="152"/>
      <c r="JS85" s="152"/>
      <c r="JT85" s="152"/>
      <c r="JU85" s="152"/>
      <c r="JV85" s="152"/>
      <c r="JW85" s="152"/>
      <c r="JX85" s="152"/>
      <c r="JY85" s="152"/>
      <c r="JZ85" s="152"/>
      <c r="KA85" s="152"/>
      <c r="KB85" s="152"/>
      <c r="KC85" s="152"/>
      <c r="KD85" s="152"/>
      <c r="KE85" s="152"/>
      <c r="KF85" s="152"/>
      <c r="KG85" s="152"/>
      <c r="KH85" s="152"/>
      <c r="KI85" s="152"/>
      <c r="KJ85" s="152"/>
      <c r="KK85" s="152"/>
      <c r="KL85" s="152"/>
      <c r="KM85" s="152"/>
      <c r="KN85" s="152"/>
      <c r="KO85" s="152"/>
      <c r="KP85" s="152"/>
      <c r="KQ85" s="152"/>
      <c r="KR85" s="152"/>
      <c r="KS85" s="152"/>
      <c r="KT85" s="152"/>
      <c r="KU85" s="152"/>
      <c r="KV85" s="152"/>
      <c r="KW85" s="152"/>
      <c r="KX85" s="152"/>
      <c r="KY85" s="152"/>
      <c r="KZ85" s="152"/>
      <c r="LA85" s="152"/>
      <c r="LB85" s="152"/>
      <c r="LC85" s="152"/>
      <c r="LD85" s="152"/>
      <c r="LE85" s="152"/>
      <c r="LF85" s="152"/>
      <c r="LG85" s="152"/>
      <c r="LH85" s="152"/>
      <c r="LI85" s="152"/>
      <c r="LJ85" s="152"/>
      <c r="LK85" s="152"/>
      <c r="LL85" s="152"/>
      <c r="LM85" s="152"/>
      <c r="LN85" s="152"/>
      <c r="LO85" s="152"/>
      <c r="LP85" s="152"/>
      <c r="LQ85" s="152"/>
      <c r="LR85" s="152"/>
      <c r="LS85" s="152"/>
      <c r="LT85" s="152"/>
      <c r="LU85" s="152"/>
      <c r="LV85" s="152"/>
      <c r="LW85" s="152"/>
      <c r="LX85" s="152"/>
      <c r="LY85" s="152"/>
      <c r="LZ85" s="152"/>
      <c r="MA85" s="152"/>
      <c r="MB85" s="152"/>
      <c r="MC85" s="152"/>
      <c r="MD85" s="152"/>
      <c r="ME85" s="152"/>
      <c r="MF85" s="152"/>
      <c r="MG85" s="152"/>
      <c r="MH85" s="152"/>
      <c r="MI85" s="152"/>
      <c r="MJ85" s="152"/>
      <c r="MK85" s="152"/>
      <c r="ML85" s="152"/>
      <c r="MM85" s="152"/>
      <c r="MN85" s="152"/>
      <c r="MO85" s="152"/>
      <c r="MP85" s="152"/>
      <c r="MQ85" s="152"/>
      <c r="MR85" s="152"/>
      <c r="MS85" s="152"/>
      <c r="MT85" s="152"/>
      <c r="MU85" s="152"/>
      <c r="MV85" s="152"/>
      <c r="MW85" s="152"/>
      <c r="MX85" s="152"/>
      <c r="MY85" s="152"/>
      <c r="MZ85" s="152"/>
      <c r="NA85" s="152"/>
      <c r="NB85" s="152"/>
      <c r="NC85" s="152"/>
      <c r="ND85" s="152"/>
      <c r="NE85" s="152"/>
      <c r="NF85" s="152"/>
      <c r="NG85" s="152"/>
      <c r="NH85" s="152"/>
      <c r="NI85" s="152"/>
      <c r="NJ85" s="152"/>
      <c r="NK85" s="152"/>
      <c r="NL85" s="152"/>
      <c r="NM85" s="152"/>
      <c r="NN85" s="152"/>
      <c r="NO85" s="152"/>
      <c r="NP85" s="152"/>
      <c r="NQ85" s="152"/>
      <c r="NR85" s="152"/>
      <c r="NS85" s="152"/>
      <c r="NT85" s="152"/>
      <c r="NU85" s="152"/>
      <c r="NV85" s="152"/>
      <c r="NW85" s="152"/>
      <c r="NX85" s="152"/>
      <c r="NY85" s="152"/>
      <c r="NZ85" s="152"/>
      <c r="OA85" s="152"/>
      <c r="OB85" s="152"/>
      <c r="OC85" s="152"/>
      <c r="OD85" s="152"/>
      <c r="OE85" s="152"/>
      <c r="OF85" s="152"/>
      <c r="OG85" s="152"/>
      <c r="OH85" s="152"/>
      <c r="OI85" s="152"/>
      <c r="OJ85" s="152"/>
      <c r="OK85" s="152"/>
      <c r="OL85" s="152"/>
      <c r="OM85" s="152"/>
      <c r="ON85" s="152"/>
      <c r="OO85" s="152"/>
      <c r="OP85" s="152"/>
      <c r="OQ85" s="152"/>
      <c r="OR85" s="152"/>
      <c r="OS85" s="152"/>
      <c r="OT85" s="152"/>
      <c r="OU85" s="152"/>
      <c r="OV85" s="152"/>
      <c r="OW85" s="152"/>
      <c r="OX85" s="152"/>
      <c r="OY85" s="152"/>
      <c r="OZ85" s="152"/>
      <c r="PA85" s="152"/>
      <c r="PB85" s="152"/>
      <c r="PC85" s="152"/>
      <c r="PD85" s="152"/>
      <c r="PE85" s="152"/>
      <c r="PF85" s="152"/>
      <c r="PG85" s="152"/>
      <c r="PH85" s="152"/>
      <c r="PI85" s="152"/>
      <c r="PJ85" s="152"/>
      <c r="PK85" s="152"/>
      <c r="PL85" s="152"/>
      <c r="PM85" s="152"/>
      <c r="PN85" s="152"/>
      <c r="PO85" s="152"/>
      <c r="PP85" s="152"/>
      <c r="PQ85" s="152"/>
      <c r="PR85" s="152"/>
      <c r="PS85" s="152"/>
      <c r="PT85" s="152"/>
      <c r="PU85" s="152"/>
      <c r="PV85" s="152"/>
      <c r="PW85" s="152"/>
      <c r="PX85" s="152"/>
      <c r="PY85" s="152"/>
      <c r="PZ85" s="152"/>
      <c r="QA85" s="152"/>
      <c r="QB85" s="152"/>
      <c r="QC85" s="152"/>
      <c r="QD85" s="152"/>
      <c r="QE85" s="152"/>
      <c r="QF85" s="152"/>
      <c r="QG85" s="152"/>
      <c r="QH85" s="152"/>
      <c r="QI85" s="152"/>
      <c r="QJ85" s="152"/>
      <c r="QK85" s="152"/>
      <c r="QL85" s="152"/>
      <c r="QM85" s="152"/>
      <c r="QN85" s="152"/>
      <c r="QO85" s="152"/>
      <c r="QP85" s="152"/>
      <c r="QQ85" s="152"/>
      <c r="QR85" s="152"/>
      <c r="QS85" s="152"/>
      <c r="QT85" s="152"/>
      <c r="QU85" s="152"/>
      <c r="QV85" s="152"/>
      <c r="QW85" s="152"/>
      <c r="QX85" s="152"/>
      <c r="QY85" s="152"/>
      <c r="QZ85" s="152"/>
      <c r="RA85" s="152"/>
      <c r="RB85" s="152"/>
      <c r="RC85" s="152"/>
      <c r="RD85" s="152"/>
      <c r="RE85" s="152"/>
      <c r="RF85" s="152"/>
      <c r="RG85" s="152"/>
      <c r="RH85" s="152"/>
      <c r="RI85" s="152"/>
      <c r="RJ85" s="152"/>
      <c r="RK85" s="152"/>
      <c r="RL85" s="152"/>
      <c r="RM85" s="152"/>
      <c r="RN85" s="152"/>
      <c r="RO85" s="152"/>
      <c r="RP85" s="152"/>
      <c r="RQ85" s="152"/>
      <c r="RR85" s="152"/>
      <c r="RS85" s="152"/>
      <c r="RT85" s="152"/>
      <c r="RU85" s="152"/>
      <c r="RV85" s="152"/>
      <c r="RW85" s="152"/>
      <c r="RX85" s="152"/>
      <c r="RY85" s="152"/>
      <c r="RZ85" s="152"/>
      <c r="SA85" s="152"/>
      <c r="SB85" s="152"/>
      <c r="SC85" s="152"/>
      <c r="SD85" s="152"/>
      <c r="SE85" s="152"/>
      <c r="SF85" s="152"/>
      <c r="SG85" s="152"/>
      <c r="SH85" s="152"/>
      <c r="SI85" s="152"/>
      <c r="SJ85" s="152"/>
      <c r="SK85" s="152"/>
      <c r="SL85" s="152"/>
      <c r="SM85" s="152"/>
      <c r="SN85" s="152"/>
      <c r="SO85" s="152"/>
      <c r="SP85" s="152"/>
      <c r="SQ85" s="152"/>
      <c r="SR85" s="152"/>
      <c r="SS85" s="152"/>
      <c r="ST85" s="152"/>
      <c r="SU85" s="152"/>
      <c r="SV85" s="152"/>
      <c r="SW85" s="152"/>
      <c r="SX85" s="152"/>
      <c r="SY85" s="152"/>
      <c r="SZ85" s="152"/>
      <c r="TA85" s="152"/>
      <c r="TB85" s="152"/>
      <c r="TC85" s="152"/>
      <c r="TD85" s="152"/>
      <c r="TE85" s="152"/>
      <c r="TF85" s="152"/>
      <c r="TG85" s="152"/>
      <c r="TH85" s="152"/>
      <c r="TI85" s="152"/>
      <c r="TJ85" s="152"/>
      <c r="TK85" s="152"/>
      <c r="TL85" s="152"/>
      <c r="TM85" s="152"/>
      <c r="TN85" s="152"/>
      <c r="TO85" s="152"/>
      <c r="TP85" s="152"/>
      <c r="TQ85" s="152"/>
      <c r="TR85" s="152"/>
      <c r="TS85" s="152"/>
      <c r="TT85" s="152"/>
      <c r="TU85" s="152"/>
      <c r="TV85" s="152"/>
      <c r="TW85" s="152"/>
      <c r="TX85" s="152"/>
      <c r="TY85" s="152"/>
      <c r="TZ85" s="152"/>
      <c r="UA85" s="152"/>
      <c r="UB85" s="152"/>
      <c r="UC85" s="152"/>
      <c r="UD85" s="152"/>
      <c r="UE85" s="152"/>
      <c r="UF85" s="152"/>
      <c r="UG85" s="152"/>
      <c r="UH85" s="152"/>
      <c r="UI85" s="152"/>
      <c r="UJ85" s="152"/>
      <c r="UK85" s="152"/>
      <c r="UL85" s="152"/>
      <c r="UM85" s="152"/>
      <c r="UN85" s="152"/>
      <c r="UO85" s="152"/>
      <c r="UP85" s="152"/>
      <c r="UQ85" s="152"/>
      <c r="UR85" s="152"/>
      <c r="US85" s="152"/>
      <c r="UT85" s="152"/>
      <c r="UU85" s="152"/>
      <c r="UV85" s="152"/>
      <c r="UW85" s="152"/>
      <c r="UX85" s="152"/>
      <c r="UY85" s="152"/>
      <c r="UZ85" s="152"/>
      <c r="VA85" s="152"/>
      <c r="VB85" s="152"/>
      <c r="VC85" s="152"/>
      <c r="VD85" s="152"/>
      <c r="VE85" s="152"/>
      <c r="VF85" s="152"/>
      <c r="VG85" s="152"/>
      <c r="VH85" s="152"/>
      <c r="VI85" s="152"/>
      <c r="VJ85" s="152"/>
      <c r="VK85" s="152"/>
      <c r="VL85" s="152"/>
      <c r="VM85" s="152"/>
      <c r="VN85" s="152"/>
      <c r="VO85" s="152"/>
      <c r="VP85" s="152"/>
      <c r="VQ85" s="152"/>
      <c r="VR85" s="152"/>
      <c r="VS85" s="152"/>
      <c r="VT85" s="152"/>
      <c r="VU85" s="152"/>
      <c r="VV85" s="152"/>
      <c r="VW85" s="152"/>
      <c r="VX85" s="152"/>
      <c r="VY85" s="152"/>
      <c r="VZ85" s="152"/>
      <c r="WA85" s="152"/>
      <c r="WB85" s="152"/>
      <c r="WC85" s="152"/>
      <c r="WD85" s="152"/>
      <c r="WE85" s="152"/>
      <c r="WF85" s="152"/>
      <c r="WG85" s="152"/>
      <c r="WH85" s="152"/>
      <c r="WI85" s="152"/>
      <c r="WJ85" s="152"/>
      <c r="WK85" s="152"/>
      <c r="WL85" s="152"/>
      <c r="WM85" s="152"/>
      <c r="WN85" s="152"/>
      <c r="WO85" s="152"/>
      <c r="WP85" s="152"/>
      <c r="WQ85" s="152"/>
      <c r="WR85" s="152"/>
      <c r="WS85" s="152"/>
      <c r="WT85" s="152"/>
      <c r="WU85" s="152"/>
      <c r="WV85" s="152"/>
      <c r="WW85" s="152"/>
      <c r="WX85" s="152"/>
      <c r="WY85" s="152"/>
      <c r="WZ85" s="152"/>
      <c r="XA85" s="152"/>
      <c r="XB85" s="152"/>
      <c r="XC85" s="152"/>
      <c r="XD85" s="152"/>
      <c r="XE85" s="152"/>
      <c r="XF85" s="152"/>
      <c r="XG85" s="152"/>
      <c r="XH85" s="152"/>
      <c r="XI85" s="152"/>
      <c r="XJ85" s="152"/>
      <c r="XK85" s="152"/>
      <c r="XL85" s="152"/>
      <c r="XM85" s="152"/>
      <c r="XN85" s="152"/>
      <c r="XO85" s="152"/>
      <c r="XP85" s="152"/>
      <c r="XQ85" s="152"/>
      <c r="XR85" s="152"/>
      <c r="XS85" s="152"/>
      <c r="XT85" s="152"/>
      <c r="XU85" s="152"/>
      <c r="XV85" s="152"/>
      <c r="XW85" s="152"/>
      <c r="XX85" s="152"/>
      <c r="XY85" s="152"/>
      <c r="XZ85" s="152"/>
      <c r="YA85" s="152"/>
      <c r="YB85" s="152"/>
      <c r="YC85" s="152"/>
      <c r="YD85" s="152"/>
      <c r="YE85" s="152"/>
      <c r="YF85" s="152"/>
      <c r="YG85" s="152"/>
      <c r="YH85" s="152"/>
      <c r="YI85" s="152"/>
      <c r="YJ85" s="152"/>
      <c r="YK85" s="152"/>
      <c r="YL85" s="152"/>
      <c r="YM85" s="152"/>
      <c r="YN85" s="152"/>
      <c r="YO85" s="152"/>
      <c r="YP85" s="152"/>
      <c r="YQ85" s="152"/>
      <c r="YR85" s="152"/>
      <c r="YS85" s="152"/>
      <c r="YT85" s="152"/>
      <c r="YU85" s="152"/>
      <c r="YV85" s="152"/>
      <c r="YW85" s="152"/>
      <c r="YX85" s="152"/>
      <c r="YY85" s="152"/>
      <c r="YZ85" s="152"/>
      <c r="ZA85" s="152"/>
      <c r="ZB85" s="152"/>
      <c r="ZC85" s="152"/>
      <c r="ZD85" s="152"/>
      <c r="ZE85" s="152"/>
      <c r="ZF85" s="152"/>
      <c r="ZG85" s="152"/>
      <c r="ZH85" s="152"/>
      <c r="ZI85" s="152"/>
      <c r="ZJ85" s="152"/>
      <c r="ZK85" s="152"/>
      <c r="ZL85" s="152"/>
      <c r="ZM85" s="152"/>
      <c r="ZN85" s="152"/>
      <c r="ZO85" s="152"/>
      <c r="ZP85" s="152"/>
      <c r="ZQ85" s="152"/>
      <c r="ZR85" s="152"/>
      <c r="ZS85" s="152"/>
      <c r="ZT85" s="152"/>
      <c r="ZU85" s="152"/>
      <c r="ZV85" s="152"/>
      <c r="ZW85" s="152"/>
      <c r="ZX85" s="152"/>
      <c r="ZY85" s="152"/>
      <c r="ZZ85" s="152"/>
      <c r="AAA85" s="152"/>
      <c r="AAB85" s="152"/>
      <c r="AAC85" s="152"/>
      <c r="AAD85" s="152"/>
      <c r="AAE85" s="152"/>
      <c r="AAF85" s="152"/>
      <c r="AAG85" s="152"/>
      <c r="AAH85" s="152"/>
      <c r="AAI85" s="152"/>
      <c r="AAJ85" s="152"/>
      <c r="AAK85" s="152"/>
      <c r="AAL85" s="152"/>
      <c r="AAM85" s="152"/>
      <c r="AAN85" s="152"/>
      <c r="AAO85" s="152"/>
      <c r="AAP85" s="152"/>
      <c r="AAQ85" s="152"/>
      <c r="AAR85" s="152"/>
      <c r="AAS85" s="152"/>
      <c r="AAT85" s="152"/>
      <c r="AAU85" s="152"/>
      <c r="AAV85" s="152"/>
      <c r="AAW85" s="152"/>
      <c r="AAX85" s="152"/>
      <c r="AAY85" s="152"/>
      <c r="AAZ85" s="152"/>
      <c r="ABA85" s="152"/>
      <c r="ABB85" s="152"/>
      <c r="ABC85" s="152"/>
      <c r="ABD85" s="152"/>
      <c r="ABE85" s="152"/>
      <c r="ABF85" s="152"/>
      <c r="ABG85" s="152"/>
      <c r="ABH85" s="152"/>
      <c r="ABI85" s="152"/>
      <c r="ABJ85" s="152"/>
      <c r="ABK85" s="152"/>
      <c r="ABL85" s="152"/>
      <c r="ABM85" s="152"/>
      <c r="ABN85" s="152"/>
      <c r="ABO85" s="152"/>
      <c r="ABP85" s="152"/>
      <c r="ABQ85" s="152"/>
      <c r="ABR85" s="152"/>
      <c r="ABS85" s="152"/>
      <c r="ABT85" s="152"/>
      <c r="ABU85" s="152"/>
      <c r="ABV85" s="152"/>
      <c r="ABW85" s="152"/>
      <c r="ABX85" s="152"/>
      <c r="ABY85" s="152"/>
      <c r="ABZ85" s="152"/>
      <c r="ACA85" s="152"/>
      <c r="ACB85" s="152"/>
      <c r="ACC85" s="152"/>
      <c r="ACD85" s="152"/>
      <c r="ACE85" s="152"/>
      <c r="ACF85" s="152"/>
      <c r="ACG85" s="152"/>
      <c r="ACH85" s="152"/>
      <c r="ACI85" s="152"/>
      <c r="ACJ85" s="152"/>
      <c r="ACK85" s="152"/>
      <c r="ACL85" s="152"/>
      <c r="ACM85" s="152"/>
      <c r="ACN85" s="152"/>
      <c r="ACO85" s="152"/>
      <c r="ACP85" s="152"/>
      <c r="ACQ85" s="152"/>
      <c r="ACR85" s="152"/>
      <c r="ACS85" s="152"/>
      <c r="ACT85" s="152"/>
      <c r="ACU85" s="152"/>
      <c r="ACV85" s="152"/>
      <c r="ACW85" s="152"/>
      <c r="ACX85" s="152"/>
      <c r="ACY85" s="152"/>
      <c r="ACZ85" s="152"/>
      <c r="ADA85" s="152"/>
      <c r="ADB85" s="152"/>
      <c r="ADC85" s="152"/>
      <c r="ADD85" s="152"/>
      <c r="ADE85" s="152"/>
      <c r="ADF85" s="152"/>
      <c r="ADG85" s="152"/>
      <c r="ADH85" s="152"/>
      <c r="ADI85" s="152"/>
      <c r="ADJ85" s="152"/>
      <c r="ADK85" s="152"/>
      <c r="ADL85" s="152"/>
      <c r="ADM85" s="152"/>
      <c r="ADN85" s="152"/>
      <c r="ADO85" s="152"/>
      <c r="ADP85" s="152"/>
      <c r="ADQ85" s="152"/>
      <c r="ADR85" s="152"/>
      <c r="ADS85" s="152"/>
      <c r="ADT85" s="152"/>
      <c r="ADU85" s="152"/>
      <c r="ADV85" s="152"/>
      <c r="ADW85" s="152"/>
      <c r="ADX85" s="152"/>
      <c r="ADY85" s="152"/>
      <c r="ADZ85" s="152"/>
      <c r="AEA85" s="152"/>
      <c r="AEB85" s="152"/>
      <c r="AEC85" s="152"/>
      <c r="AED85" s="152"/>
      <c r="AEE85" s="152"/>
      <c r="AEF85" s="152"/>
      <c r="AEG85" s="152"/>
      <c r="AEH85" s="152"/>
      <c r="AEI85" s="152"/>
      <c r="AEJ85" s="152"/>
      <c r="AEK85" s="152"/>
      <c r="AEL85" s="152"/>
      <c r="AEM85" s="152"/>
      <c r="AEN85" s="152"/>
      <c r="AEO85" s="152"/>
      <c r="AEP85" s="152"/>
      <c r="AEQ85" s="152"/>
      <c r="AER85" s="152"/>
      <c r="AES85" s="152"/>
      <c r="AET85" s="152"/>
      <c r="AEU85" s="152"/>
      <c r="AEV85" s="152"/>
      <c r="AEW85" s="152"/>
      <c r="AEX85" s="152"/>
      <c r="AEY85" s="152"/>
      <c r="AEZ85" s="152"/>
      <c r="AFA85" s="152"/>
      <c r="AFB85" s="152"/>
      <c r="AFC85" s="152"/>
      <c r="AFD85" s="152"/>
      <c r="AFE85" s="152"/>
      <c r="AFF85" s="152"/>
      <c r="AFG85" s="152"/>
      <c r="AFH85" s="152"/>
      <c r="AFI85" s="152"/>
      <c r="AFJ85" s="152"/>
      <c r="AFK85" s="152"/>
      <c r="AFL85" s="152"/>
      <c r="AFM85" s="152"/>
      <c r="AFN85" s="152"/>
      <c r="AFO85" s="152"/>
      <c r="AFP85" s="152"/>
      <c r="AFQ85" s="152"/>
      <c r="AFR85" s="152"/>
      <c r="AFS85" s="152"/>
      <c r="AFT85" s="152"/>
      <c r="AFU85" s="152"/>
      <c r="AFV85" s="152"/>
      <c r="AFW85" s="152"/>
      <c r="AFX85" s="152"/>
      <c r="AFY85" s="152"/>
      <c r="AFZ85" s="152"/>
      <c r="AGA85" s="152"/>
      <c r="AGB85" s="152"/>
      <c r="AGC85" s="152"/>
      <c r="AGD85" s="152"/>
      <c r="AGE85" s="152"/>
      <c r="AGF85" s="152"/>
      <c r="AGG85" s="152"/>
      <c r="AGH85" s="152"/>
      <c r="AGI85" s="152"/>
      <c r="AGJ85" s="152"/>
      <c r="AGK85" s="152"/>
      <c r="AGL85" s="152"/>
      <c r="AGM85" s="152"/>
      <c r="AGN85" s="152"/>
      <c r="AGO85" s="152"/>
      <c r="AGP85" s="152"/>
      <c r="AGQ85" s="152"/>
      <c r="AGR85" s="152"/>
      <c r="AGS85" s="152"/>
      <c r="AGT85" s="152"/>
      <c r="AGU85" s="152"/>
      <c r="AGV85" s="152"/>
      <c r="AGW85" s="152"/>
      <c r="AGX85" s="152"/>
      <c r="AGY85" s="152"/>
      <c r="AGZ85" s="152"/>
      <c r="AHA85" s="152"/>
      <c r="AHB85" s="152"/>
      <c r="AHC85" s="152"/>
      <c r="AHD85" s="152"/>
      <c r="AHE85" s="152"/>
      <c r="AHF85" s="152"/>
      <c r="AHG85" s="152"/>
      <c r="AHH85" s="152"/>
      <c r="AHI85" s="152"/>
      <c r="AHJ85" s="152"/>
      <c r="AHK85" s="152"/>
      <c r="AHL85" s="152"/>
      <c r="AHM85" s="152"/>
      <c r="AHN85" s="152"/>
      <c r="AHO85" s="152"/>
      <c r="AHP85" s="152"/>
      <c r="AHQ85" s="152"/>
      <c r="AHR85" s="152"/>
      <c r="AHS85" s="152"/>
      <c r="AHT85" s="152"/>
      <c r="AHU85" s="152"/>
      <c r="AHV85" s="152"/>
      <c r="AHW85" s="152"/>
      <c r="AHX85" s="152"/>
      <c r="AHY85" s="152"/>
      <c r="AHZ85" s="152"/>
      <c r="AIA85" s="152"/>
      <c r="AIB85" s="152"/>
      <c r="AIC85" s="152"/>
      <c r="AID85" s="152"/>
      <c r="AIE85" s="152"/>
      <c r="AIF85" s="152"/>
      <c r="AIG85" s="152"/>
      <c r="AIH85" s="152"/>
      <c r="AII85" s="152"/>
      <c r="AIJ85" s="152"/>
      <c r="AIK85" s="152"/>
      <c r="AIL85" s="152"/>
      <c r="AIM85" s="152"/>
      <c r="AIN85" s="152"/>
      <c r="AIO85" s="152"/>
      <c r="AIP85" s="152"/>
      <c r="AIQ85" s="152"/>
      <c r="AIR85" s="152"/>
      <c r="AIS85" s="152"/>
      <c r="AIT85" s="152"/>
      <c r="AIU85" s="152"/>
      <c r="AIV85" s="152"/>
      <c r="AIW85" s="152"/>
      <c r="AIX85" s="152"/>
      <c r="AIY85" s="152"/>
      <c r="AIZ85" s="152"/>
      <c r="AJA85" s="152"/>
      <c r="AJB85" s="152"/>
      <c r="AJC85" s="152"/>
      <c r="AJD85" s="152"/>
      <c r="AJE85" s="152"/>
      <c r="AJF85" s="152"/>
      <c r="AJG85" s="152"/>
      <c r="AJH85" s="152"/>
      <c r="AJI85" s="152"/>
      <c r="AJJ85" s="152"/>
      <c r="AJK85" s="152"/>
      <c r="AJL85" s="152"/>
      <c r="AJM85" s="152"/>
      <c r="AJN85" s="152"/>
      <c r="AJO85" s="152"/>
      <c r="AJP85" s="152"/>
      <c r="AJQ85" s="152"/>
      <c r="AJR85" s="152"/>
      <c r="AJS85" s="152"/>
      <c r="AJT85" s="152"/>
      <c r="AJU85" s="152"/>
      <c r="AJV85" s="152"/>
      <c r="AJW85" s="152"/>
      <c r="AJX85" s="152"/>
      <c r="AJY85" s="152"/>
      <c r="AJZ85" s="152"/>
      <c r="AKA85" s="152"/>
      <c r="AKB85" s="152"/>
      <c r="AKC85" s="152"/>
      <c r="AKD85" s="152"/>
      <c r="AKE85" s="152"/>
      <c r="AKF85" s="152"/>
      <c r="AKG85" s="152"/>
      <c r="AKH85" s="152"/>
      <c r="AKI85" s="152"/>
      <c r="AKJ85" s="152"/>
      <c r="AKK85" s="152"/>
      <c r="AKL85" s="152"/>
      <c r="AKM85" s="152"/>
      <c r="AKN85" s="152"/>
      <c r="AKO85" s="152"/>
      <c r="AKP85" s="152"/>
      <c r="AKQ85" s="152"/>
      <c r="AKR85" s="152"/>
      <c r="AKS85" s="152"/>
      <c r="AKT85" s="152"/>
      <c r="AKU85" s="152"/>
      <c r="AKV85" s="152"/>
      <c r="AKW85" s="152"/>
      <c r="AKX85" s="152"/>
      <c r="AKY85" s="152"/>
      <c r="AKZ85" s="152"/>
      <c r="ALA85" s="152"/>
      <c r="ALB85" s="152"/>
      <c r="ALC85" s="152"/>
      <c r="ALD85" s="152"/>
      <c r="ALE85" s="152"/>
      <c r="ALF85" s="152"/>
      <c r="ALG85" s="152"/>
      <c r="ALH85" s="152"/>
      <c r="ALI85" s="152"/>
      <c r="ALJ85" s="152"/>
      <c r="ALK85" s="152"/>
      <c r="ALL85" s="152"/>
      <c r="ALM85" s="152"/>
      <c r="ALN85" s="152"/>
      <c r="ALO85" s="152"/>
      <c r="ALP85" s="152"/>
      <c r="ALQ85" s="152"/>
      <c r="ALR85" s="152"/>
      <c r="ALS85" s="152"/>
      <c r="ALT85" s="152"/>
      <c r="ALU85" s="152"/>
      <c r="ALV85" s="152"/>
      <c r="ALW85" s="152"/>
      <c r="ALX85" s="152"/>
      <c r="ALY85" s="152"/>
      <c r="ALZ85" s="152"/>
      <c r="AMA85" s="152"/>
      <c r="AMB85" s="152"/>
      <c r="AMC85" s="152"/>
      <c r="AMD85" s="152"/>
      <c r="AME85" s="152"/>
      <c r="AMF85" s="152"/>
      <c r="AMG85" s="152"/>
      <c r="AMH85" s="152"/>
      <c r="AMI85" s="152"/>
      <c r="AMJ85" s="152"/>
      <c r="AMK85" s="152"/>
      <c r="AML85" s="152"/>
      <c r="AMM85" s="152"/>
      <c r="AMN85" s="152"/>
      <c r="AMO85" s="152"/>
      <c r="AMP85" s="152"/>
      <c r="AMQ85" s="152"/>
      <c r="AMR85" s="152"/>
      <c r="AMS85" s="152"/>
      <c r="AMT85" s="152"/>
      <c r="AMU85" s="152"/>
      <c r="AMV85" s="152"/>
      <c r="AMW85" s="152"/>
      <c r="AMX85" s="152"/>
      <c r="AMY85" s="152"/>
      <c r="AMZ85" s="152"/>
      <c r="ANA85" s="152"/>
      <c r="ANB85" s="152"/>
      <c r="ANC85" s="152"/>
      <c r="AND85" s="152"/>
      <c r="ANE85" s="152"/>
      <c r="ANF85" s="152"/>
      <c r="ANG85" s="152"/>
      <c r="ANH85" s="152"/>
      <c r="ANI85" s="152"/>
      <c r="ANJ85" s="152"/>
      <c r="ANK85" s="152"/>
      <c r="ANL85" s="152"/>
      <c r="ANM85" s="152"/>
      <c r="ANN85" s="152"/>
      <c r="ANO85" s="152"/>
      <c r="ANP85" s="152"/>
      <c r="ANQ85" s="152"/>
      <c r="ANR85" s="152"/>
      <c r="ANS85" s="152"/>
      <c r="ANT85" s="152"/>
      <c r="ANU85" s="152"/>
      <c r="ANV85" s="152"/>
      <c r="ANW85" s="152"/>
      <c r="ANX85" s="152"/>
      <c r="ANY85" s="152"/>
      <c r="ANZ85" s="152"/>
      <c r="AOA85" s="152"/>
      <c r="AOB85" s="152"/>
      <c r="AOC85" s="152"/>
      <c r="AOD85" s="152"/>
      <c r="AOE85" s="152"/>
      <c r="AOF85" s="152"/>
      <c r="AOG85" s="152"/>
      <c r="AOH85" s="152"/>
      <c r="AOI85" s="152"/>
      <c r="AOJ85" s="152"/>
      <c r="AOK85" s="152"/>
      <c r="AOL85" s="152"/>
      <c r="AOM85" s="152"/>
      <c r="AON85" s="152"/>
      <c r="AOO85" s="152"/>
      <c r="AOP85" s="152"/>
      <c r="AOQ85" s="152"/>
      <c r="AOR85" s="152"/>
      <c r="AOS85" s="152"/>
      <c r="AOT85" s="152"/>
      <c r="AOU85" s="152"/>
      <c r="AOV85" s="152"/>
      <c r="AOW85" s="152"/>
      <c r="AOX85" s="152"/>
      <c r="AOY85" s="152"/>
      <c r="AOZ85" s="152"/>
      <c r="APA85" s="152"/>
      <c r="APB85" s="152"/>
      <c r="APC85" s="152"/>
      <c r="APD85" s="152"/>
      <c r="APE85" s="152"/>
      <c r="APF85" s="152"/>
      <c r="APG85" s="152"/>
      <c r="APH85" s="152"/>
      <c r="API85" s="152"/>
      <c r="APJ85" s="152"/>
      <c r="APK85" s="152"/>
      <c r="APL85" s="152"/>
      <c r="APM85" s="152"/>
      <c r="APN85" s="152"/>
      <c r="APO85" s="152"/>
      <c r="APP85" s="152"/>
      <c r="APQ85" s="152"/>
      <c r="APR85" s="152"/>
      <c r="APS85" s="152"/>
      <c r="APT85" s="152"/>
      <c r="APU85" s="152"/>
      <c r="APV85" s="152"/>
      <c r="APW85" s="152"/>
      <c r="APX85" s="152"/>
      <c r="APY85" s="152"/>
      <c r="APZ85" s="152"/>
      <c r="AQA85" s="152"/>
      <c r="AQB85" s="152"/>
      <c r="AQC85" s="152"/>
      <c r="AQD85" s="152"/>
      <c r="AQE85" s="152"/>
      <c r="AQF85" s="152"/>
      <c r="AQG85" s="152"/>
      <c r="AQH85" s="152"/>
      <c r="AQI85" s="152"/>
      <c r="AQJ85" s="152"/>
      <c r="AQK85" s="152"/>
      <c r="AQL85" s="152"/>
      <c r="AQM85" s="152"/>
      <c r="AQN85" s="152"/>
      <c r="AQO85" s="152"/>
      <c r="AQP85" s="152"/>
      <c r="AQQ85" s="152"/>
      <c r="AQR85" s="152"/>
      <c r="AQS85" s="152"/>
      <c r="AQT85" s="152"/>
      <c r="AQU85" s="152"/>
      <c r="AQV85" s="152"/>
      <c r="AQW85" s="152"/>
      <c r="AQX85" s="152"/>
      <c r="AQY85" s="152"/>
      <c r="AQZ85" s="152"/>
      <c r="ARA85" s="152"/>
      <c r="ARB85" s="152"/>
      <c r="ARC85" s="152"/>
      <c r="ARD85" s="152"/>
      <c r="ARE85" s="152"/>
      <c r="ARF85" s="152"/>
      <c r="ARG85" s="152"/>
      <c r="ARH85" s="152"/>
      <c r="ARI85" s="152"/>
      <c r="ARJ85" s="152"/>
      <c r="ARK85" s="152"/>
      <c r="ARL85" s="152"/>
      <c r="ARM85" s="152"/>
      <c r="ARN85" s="152"/>
      <c r="ARO85" s="152"/>
      <c r="ARP85" s="152"/>
      <c r="ARQ85" s="152"/>
      <c r="ARR85" s="152"/>
      <c r="ARS85" s="152"/>
      <c r="ART85" s="152"/>
      <c r="ARU85" s="152"/>
      <c r="ARV85" s="152"/>
      <c r="ARW85" s="152"/>
      <c r="ARX85" s="152"/>
      <c r="ARY85" s="152"/>
      <c r="ARZ85" s="152"/>
      <c r="ASA85" s="152"/>
      <c r="ASB85" s="152"/>
      <c r="ASC85" s="152"/>
      <c r="ASD85" s="152"/>
      <c r="ASE85" s="152"/>
      <c r="ASF85" s="152"/>
      <c r="ASG85" s="152"/>
      <c r="ASH85" s="152"/>
      <c r="ASI85" s="152"/>
      <c r="ASJ85" s="152"/>
      <c r="ASK85" s="152"/>
      <c r="ASL85" s="152"/>
      <c r="ASM85" s="152"/>
      <c r="ASN85" s="152"/>
      <c r="ASO85" s="152"/>
      <c r="ASP85" s="152"/>
      <c r="ASQ85" s="152"/>
      <c r="ASR85" s="152"/>
      <c r="ASS85" s="152"/>
      <c r="AST85" s="152"/>
      <c r="ASU85" s="152"/>
      <c r="ASV85" s="152"/>
      <c r="ASW85" s="152"/>
      <c r="ASX85" s="152"/>
      <c r="ASY85" s="152"/>
      <c r="ASZ85" s="152"/>
      <c r="ATA85" s="152"/>
      <c r="ATB85" s="152"/>
      <c r="ATC85" s="152"/>
      <c r="ATD85" s="152"/>
      <c r="ATE85" s="152"/>
      <c r="ATF85" s="152"/>
      <c r="ATG85" s="152"/>
      <c r="ATH85" s="152"/>
      <c r="ATI85" s="152"/>
      <c r="ATJ85" s="152"/>
      <c r="ATK85" s="152"/>
      <c r="ATL85" s="152"/>
      <c r="ATM85" s="152"/>
      <c r="ATN85" s="152"/>
      <c r="ATO85" s="152"/>
      <c r="ATP85" s="152"/>
      <c r="ATQ85" s="152"/>
      <c r="ATR85" s="152"/>
      <c r="ATS85" s="152"/>
      <c r="ATT85" s="152"/>
      <c r="ATU85" s="152"/>
      <c r="ATV85" s="152"/>
      <c r="ATW85" s="152"/>
      <c r="ATX85" s="152"/>
      <c r="ATY85" s="152"/>
      <c r="ATZ85" s="152"/>
      <c r="AUA85" s="152"/>
      <c r="AUB85" s="152"/>
      <c r="AUC85" s="152"/>
      <c r="AUD85" s="152"/>
      <c r="AUE85" s="152"/>
      <c r="AUF85" s="152"/>
      <c r="AUG85" s="152"/>
      <c r="AUH85" s="152"/>
      <c r="AUI85" s="152"/>
      <c r="AUJ85" s="152"/>
      <c r="AUK85" s="152"/>
      <c r="AUL85" s="152"/>
      <c r="AUM85" s="152"/>
      <c r="AUN85" s="152"/>
      <c r="AUO85" s="152"/>
      <c r="AUP85" s="152"/>
      <c r="AUQ85" s="152"/>
      <c r="AUR85" s="152"/>
      <c r="AUS85" s="152"/>
      <c r="AUT85" s="152"/>
      <c r="AUU85" s="152"/>
      <c r="AUV85" s="152"/>
      <c r="AUW85" s="152"/>
      <c r="AUX85" s="152"/>
      <c r="AUY85" s="152"/>
      <c r="AUZ85" s="152"/>
      <c r="AVA85" s="152"/>
      <c r="AVB85" s="152"/>
      <c r="AVC85" s="152"/>
      <c r="AVD85" s="152"/>
      <c r="AVE85" s="152"/>
      <c r="AVF85" s="152"/>
      <c r="AVG85" s="152"/>
      <c r="AVH85" s="152"/>
      <c r="AVI85" s="152"/>
      <c r="AVJ85" s="152"/>
      <c r="AVK85" s="152"/>
      <c r="AVL85" s="152"/>
      <c r="AVM85" s="152"/>
      <c r="AVN85" s="152"/>
      <c r="AVO85" s="152"/>
      <c r="AVP85" s="152"/>
      <c r="AVQ85" s="152"/>
      <c r="AVR85" s="152"/>
      <c r="AVS85" s="152"/>
      <c r="AVT85" s="152"/>
      <c r="AVU85" s="152"/>
      <c r="AVV85" s="152"/>
      <c r="AVW85" s="152"/>
      <c r="AVX85" s="152"/>
      <c r="AVY85" s="152"/>
      <c r="AVZ85" s="152"/>
      <c r="AWA85" s="152"/>
      <c r="AWB85" s="152"/>
      <c r="AWC85" s="152"/>
      <c r="AWD85" s="152"/>
      <c r="AWE85" s="152"/>
      <c r="AWF85" s="152"/>
      <c r="AWG85" s="152"/>
      <c r="AWH85" s="152"/>
      <c r="AWI85" s="152"/>
      <c r="AWJ85" s="152"/>
      <c r="AWK85" s="152"/>
      <c r="AWL85" s="152"/>
      <c r="AWM85" s="152"/>
      <c r="AWN85" s="152"/>
      <c r="AWO85" s="152"/>
      <c r="AWP85" s="152"/>
      <c r="AWQ85" s="152"/>
      <c r="AWR85" s="152"/>
      <c r="AWS85" s="152"/>
      <c r="AWT85" s="152"/>
      <c r="AWU85" s="152"/>
      <c r="AWV85" s="152"/>
      <c r="AWW85" s="152"/>
      <c r="AWX85" s="152"/>
      <c r="AWY85" s="152"/>
      <c r="AWZ85" s="152"/>
      <c r="AXA85" s="152"/>
      <c r="AXB85" s="152"/>
      <c r="AXC85" s="152"/>
      <c r="AXD85" s="152"/>
      <c r="AXE85" s="152"/>
      <c r="AXF85" s="152"/>
      <c r="AXG85" s="152"/>
      <c r="AXH85" s="152"/>
      <c r="AXI85" s="152"/>
      <c r="AXJ85" s="152"/>
      <c r="AXK85" s="152"/>
      <c r="AXL85" s="152"/>
      <c r="AXM85" s="152"/>
      <c r="AXN85" s="152"/>
      <c r="AXO85" s="152"/>
      <c r="AXP85" s="152"/>
      <c r="AXQ85" s="152"/>
      <c r="AXR85" s="152"/>
      <c r="AXS85" s="152"/>
      <c r="AXT85" s="152"/>
      <c r="AXU85" s="152"/>
      <c r="AXV85" s="152"/>
      <c r="AXW85" s="152"/>
      <c r="AXX85" s="152"/>
      <c r="AXY85" s="152"/>
      <c r="AXZ85" s="152"/>
      <c r="AYA85" s="152"/>
      <c r="AYB85" s="152"/>
      <c r="AYC85" s="152"/>
      <c r="AYD85" s="152"/>
      <c r="AYE85" s="152"/>
      <c r="AYF85" s="152"/>
      <c r="AYG85" s="152"/>
      <c r="AYH85" s="152"/>
      <c r="AYI85" s="152"/>
      <c r="AYJ85" s="152"/>
      <c r="AYK85" s="152"/>
      <c r="AYL85" s="152"/>
      <c r="AYM85" s="152"/>
      <c r="AYN85" s="152"/>
      <c r="AYO85" s="152"/>
      <c r="AYP85" s="152"/>
      <c r="AYQ85" s="152"/>
      <c r="AYR85" s="152"/>
      <c r="AYS85" s="152"/>
      <c r="AYT85" s="152"/>
      <c r="AYU85" s="152"/>
      <c r="AYV85" s="152"/>
      <c r="AYW85" s="152"/>
      <c r="AYX85" s="152"/>
      <c r="AYY85" s="152"/>
      <c r="AYZ85" s="152"/>
      <c r="AZA85" s="152"/>
      <c r="AZB85" s="152"/>
      <c r="AZC85" s="152"/>
      <c r="AZD85" s="152"/>
      <c r="AZE85" s="152"/>
      <c r="AZF85" s="152"/>
      <c r="AZG85" s="152"/>
      <c r="AZH85" s="152"/>
      <c r="AZI85" s="152"/>
      <c r="AZJ85" s="152"/>
      <c r="AZK85" s="152"/>
      <c r="AZL85" s="152"/>
      <c r="AZM85" s="152"/>
      <c r="AZN85" s="152"/>
      <c r="AZO85" s="152"/>
      <c r="AZP85" s="152"/>
      <c r="AZQ85" s="152"/>
      <c r="AZR85" s="152"/>
      <c r="AZS85" s="152"/>
      <c r="AZT85" s="152"/>
      <c r="AZU85" s="152"/>
      <c r="AZV85" s="152"/>
      <c r="AZW85" s="152"/>
      <c r="AZX85" s="152"/>
      <c r="AZY85" s="152"/>
      <c r="AZZ85" s="152"/>
      <c r="BAA85" s="152"/>
      <c r="BAB85" s="152"/>
      <c r="BAC85" s="152"/>
      <c r="BAD85" s="152"/>
      <c r="BAE85" s="152"/>
      <c r="BAF85" s="152"/>
      <c r="BAG85" s="152"/>
      <c r="BAH85" s="152"/>
      <c r="BAI85" s="152"/>
      <c r="BAJ85" s="152"/>
      <c r="BAK85" s="152"/>
      <c r="BAL85" s="152"/>
      <c r="BAM85" s="152"/>
      <c r="BAN85" s="152"/>
      <c r="BAO85" s="152"/>
      <c r="BAP85" s="152"/>
      <c r="BAQ85" s="152"/>
      <c r="BAR85" s="152"/>
      <c r="BAS85" s="152"/>
      <c r="BAT85" s="152"/>
      <c r="BAU85" s="152"/>
      <c r="BAV85" s="152"/>
      <c r="BAW85" s="152"/>
      <c r="BAX85" s="152"/>
      <c r="BAY85" s="152"/>
      <c r="BAZ85" s="152"/>
      <c r="BBA85" s="152"/>
      <c r="BBB85" s="152"/>
      <c r="BBC85" s="152"/>
      <c r="BBD85" s="152"/>
      <c r="BBE85" s="152"/>
      <c r="BBF85" s="152"/>
      <c r="BBG85" s="152"/>
      <c r="BBH85" s="152"/>
      <c r="BBI85" s="152"/>
      <c r="BBJ85" s="152"/>
      <c r="BBK85" s="152"/>
      <c r="BBL85" s="152"/>
      <c r="BBM85" s="152"/>
      <c r="BBN85" s="152"/>
      <c r="BBO85" s="152"/>
      <c r="BBP85" s="152"/>
      <c r="BBQ85" s="152"/>
      <c r="BBR85" s="152"/>
      <c r="BBS85" s="152"/>
      <c r="BBT85" s="152"/>
      <c r="BBU85" s="152"/>
      <c r="BBV85" s="152"/>
      <c r="BBW85" s="152"/>
      <c r="BBX85" s="152"/>
      <c r="BBY85" s="152"/>
      <c r="BBZ85" s="152"/>
      <c r="BCA85" s="152"/>
      <c r="BCB85" s="152"/>
      <c r="BCC85" s="152"/>
      <c r="BCD85" s="152"/>
      <c r="BCE85" s="152"/>
      <c r="BCF85" s="152"/>
      <c r="BCG85" s="152"/>
      <c r="BCH85" s="152"/>
      <c r="BCI85" s="152"/>
      <c r="BCJ85" s="152"/>
      <c r="BCK85" s="152"/>
      <c r="BCL85" s="152"/>
      <c r="BCM85" s="152"/>
      <c r="BCN85" s="152"/>
      <c r="BCO85" s="152"/>
      <c r="BCP85" s="152"/>
      <c r="BCQ85" s="152"/>
      <c r="BCR85" s="152"/>
      <c r="BCS85" s="152"/>
      <c r="BCT85" s="152"/>
      <c r="BCU85" s="152"/>
      <c r="BCV85" s="152"/>
      <c r="BCW85" s="152"/>
      <c r="BCX85" s="152"/>
      <c r="BCY85" s="152"/>
      <c r="BCZ85" s="152"/>
      <c r="BDA85" s="152"/>
      <c r="BDB85" s="152"/>
      <c r="BDC85" s="152"/>
      <c r="BDD85" s="152"/>
      <c r="BDE85" s="152"/>
      <c r="BDF85" s="152"/>
      <c r="BDG85" s="152"/>
      <c r="BDH85" s="152"/>
      <c r="BDI85" s="152"/>
      <c r="BDJ85" s="152"/>
      <c r="BDK85" s="152"/>
      <c r="BDL85" s="152"/>
      <c r="BDM85" s="152"/>
      <c r="BDN85" s="152"/>
      <c r="BDO85" s="152"/>
      <c r="BDP85" s="152"/>
      <c r="BDQ85" s="152"/>
      <c r="BDR85" s="152"/>
      <c r="BDS85" s="152"/>
      <c r="BDT85" s="152"/>
      <c r="BDU85" s="152"/>
      <c r="BDV85" s="152"/>
      <c r="BDW85" s="152"/>
      <c r="BDX85" s="152"/>
      <c r="BDY85" s="152"/>
      <c r="BDZ85" s="152"/>
      <c r="BEA85" s="152"/>
      <c r="BEB85" s="152"/>
      <c r="BEC85" s="152"/>
      <c r="BED85" s="152"/>
      <c r="BEE85" s="152"/>
      <c r="BEF85" s="152"/>
      <c r="BEG85" s="152"/>
      <c r="BEH85" s="152"/>
      <c r="BEI85" s="152"/>
      <c r="BEJ85" s="152"/>
      <c r="BEK85" s="152"/>
      <c r="BEL85" s="152"/>
      <c r="BEM85" s="152"/>
      <c r="BEN85" s="152"/>
      <c r="BEO85" s="152"/>
      <c r="BEP85" s="152"/>
      <c r="BEQ85" s="152"/>
      <c r="BER85" s="152"/>
      <c r="BES85" s="152"/>
      <c r="BET85" s="152"/>
      <c r="BEU85" s="152"/>
      <c r="BEV85" s="152"/>
      <c r="BEW85" s="152"/>
      <c r="BEX85" s="152"/>
      <c r="BEY85" s="152"/>
      <c r="BEZ85" s="152"/>
      <c r="BFA85" s="152"/>
      <c r="BFB85" s="152"/>
      <c r="BFC85" s="152"/>
      <c r="BFD85" s="152"/>
      <c r="BFE85" s="152"/>
      <c r="BFF85" s="152"/>
      <c r="BFG85" s="152"/>
      <c r="BFH85" s="152"/>
      <c r="BFI85" s="152"/>
      <c r="BFJ85" s="152"/>
      <c r="BFK85" s="152"/>
      <c r="BFL85" s="152"/>
      <c r="BFM85" s="152"/>
      <c r="BFN85" s="152"/>
      <c r="BFO85" s="152"/>
      <c r="BFP85" s="152"/>
      <c r="BFQ85" s="152"/>
      <c r="BFR85" s="152"/>
      <c r="BFS85" s="152"/>
      <c r="BFT85" s="152"/>
      <c r="BFU85" s="152"/>
      <c r="BFV85" s="152"/>
      <c r="BFW85" s="152"/>
      <c r="BFX85" s="152"/>
      <c r="BFY85" s="152"/>
      <c r="BFZ85" s="152"/>
      <c r="BGA85" s="152"/>
      <c r="BGB85" s="152"/>
      <c r="BGC85" s="152"/>
      <c r="BGD85" s="152"/>
      <c r="BGE85" s="152"/>
      <c r="BGF85" s="152"/>
      <c r="BGG85" s="152"/>
      <c r="BGH85" s="152"/>
      <c r="BGI85" s="152"/>
      <c r="BGJ85" s="152"/>
      <c r="BGK85" s="152"/>
      <c r="BGL85" s="152"/>
      <c r="BGM85" s="152"/>
      <c r="BGN85" s="152"/>
      <c r="BGO85" s="152"/>
      <c r="BGP85" s="152"/>
      <c r="BGQ85" s="152"/>
      <c r="BGR85" s="152"/>
      <c r="BGS85" s="152"/>
      <c r="BGT85" s="152"/>
      <c r="BGU85" s="152"/>
      <c r="BGV85" s="152"/>
      <c r="BGW85" s="152"/>
      <c r="BGX85" s="152"/>
      <c r="BGY85" s="152"/>
      <c r="BGZ85" s="152"/>
      <c r="BHA85" s="152"/>
      <c r="BHB85" s="152"/>
      <c r="BHC85" s="152"/>
      <c r="BHD85" s="152"/>
      <c r="BHE85" s="152"/>
      <c r="BHF85" s="152"/>
      <c r="BHG85" s="152"/>
      <c r="BHH85" s="152"/>
      <c r="BHI85" s="152"/>
      <c r="BHJ85" s="152"/>
      <c r="BHK85" s="152"/>
      <c r="BHL85" s="152"/>
      <c r="BHM85" s="152"/>
      <c r="BHN85" s="152"/>
      <c r="BHO85" s="152"/>
      <c r="BHP85" s="152"/>
      <c r="BHQ85" s="152"/>
      <c r="BHR85" s="152"/>
      <c r="BHS85" s="152"/>
      <c r="BHT85" s="152"/>
      <c r="BHU85" s="152"/>
      <c r="BHV85" s="152"/>
      <c r="BHW85" s="152"/>
      <c r="BHX85" s="152"/>
      <c r="BHY85" s="152"/>
      <c r="BHZ85" s="152"/>
      <c r="BIA85" s="152"/>
      <c r="BIB85" s="152"/>
      <c r="BIC85" s="152"/>
      <c r="BID85" s="152"/>
      <c r="BIE85" s="152"/>
      <c r="BIF85" s="152"/>
      <c r="BIG85" s="152"/>
      <c r="BIH85" s="152"/>
      <c r="BII85" s="152"/>
      <c r="BIJ85" s="152"/>
      <c r="BIK85" s="152"/>
      <c r="BIL85" s="152"/>
      <c r="BIM85" s="152"/>
      <c r="BIN85" s="152"/>
      <c r="BIO85" s="152"/>
      <c r="BIP85" s="152"/>
      <c r="BIQ85" s="152"/>
      <c r="BIR85" s="152"/>
      <c r="BIS85" s="152"/>
      <c r="BIT85" s="152"/>
      <c r="BIU85" s="152"/>
      <c r="BIV85" s="152"/>
      <c r="BIW85" s="152"/>
      <c r="BIX85" s="152"/>
      <c r="BIY85" s="152"/>
      <c r="BIZ85" s="152"/>
      <c r="BJA85" s="152"/>
      <c r="BJB85" s="152"/>
      <c r="BJC85" s="152"/>
      <c r="BJD85" s="152"/>
      <c r="BJE85" s="152"/>
      <c r="BJF85" s="152"/>
      <c r="BJG85" s="152"/>
      <c r="BJH85" s="152"/>
      <c r="BJI85" s="152"/>
      <c r="BJJ85" s="152"/>
      <c r="BJK85" s="152"/>
      <c r="BJL85" s="152"/>
      <c r="BJM85" s="152"/>
      <c r="BJN85" s="152"/>
      <c r="BJO85" s="152"/>
      <c r="BJP85" s="152"/>
      <c r="BJQ85" s="152"/>
      <c r="BJR85" s="152"/>
      <c r="BJS85" s="152"/>
      <c r="BJT85" s="152"/>
      <c r="BJU85" s="152"/>
      <c r="BJV85" s="152"/>
      <c r="BJW85" s="152"/>
      <c r="BJX85" s="152"/>
      <c r="BJY85" s="152"/>
      <c r="BJZ85" s="152"/>
      <c r="BKA85" s="152"/>
      <c r="BKB85" s="152"/>
      <c r="BKC85" s="152"/>
      <c r="BKD85" s="152"/>
      <c r="BKE85" s="152"/>
      <c r="BKF85" s="152"/>
      <c r="BKG85" s="152"/>
      <c r="BKH85" s="152"/>
      <c r="BKI85" s="152"/>
      <c r="BKJ85" s="152"/>
      <c r="BKK85" s="152"/>
      <c r="BKL85" s="152"/>
      <c r="BKM85" s="152"/>
      <c r="BKN85" s="152"/>
      <c r="BKO85" s="152"/>
      <c r="BKP85" s="152"/>
      <c r="BKQ85" s="152"/>
      <c r="BKR85" s="152"/>
      <c r="BKS85" s="152"/>
      <c r="BKT85" s="152"/>
      <c r="BKU85" s="152"/>
      <c r="BKV85" s="152"/>
      <c r="BKW85" s="152"/>
      <c r="BKX85" s="152"/>
      <c r="BKY85" s="152"/>
      <c r="BKZ85" s="152"/>
      <c r="BLA85" s="152"/>
      <c r="BLB85" s="152"/>
      <c r="BLC85" s="152"/>
      <c r="BLD85" s="152"/>
      <c r="BLE85" s="152"/>
      <c r="BLF85" s="152"/>
      <c r="BLG85" s="152"/>
      <c r="BLH85" s="152"/>
      <c r="BLI85" s="152"/>
      <c r="BLJ85" s="152"/>
      <c r="BLK85" s="152"/>
      <c r="BLL85" s="152"/>
      <c r="BLM85" s="152"/>
      <c r="BLN85" s="152"/>
      <c r="BLO85" s="152"/>
      <c r="BLP85" s="152"/>
      <c r="BLQ85" s="152"/>
      <c r="BLR85" s="152"/>
      <c r="BLS85" s="152"/>
      <c r="BLT85" s="152"/>
      <c r="BLU85" s="152"/>
      <c r="BLV85" s="152"/>
      <c r="BLW85" s="152"/>
      <c r="BLX85" s="152"/>
      <c r="BLY85" s="152"/>
      <c r="BLZ85" s="152"/>
      <c r="BMA85" s="152"/>
      <c r="BMB85" s="152"/>
      <c r="BMC85" s="152"/>
      <c r="BMD85" s="152"/>
      <c r="BME85" s="152"/>
      <c r="BMF85" s="152"/>
      <c r="BMG85" s="152"/>
      <c r="BMH85" s="152"/>
      <c r="BMI85" s="152"/>
      <c r="BMJ85" s="152"/>
      <c r="BMK85" s="152"/>
      <c r="BML85" s="152"/>
      <c r="BMM85" s="152"/>
      <c r="BMN85" s="152"/>
      <c r="BMO85" s="152"/>
      <c r="BMP85" s="152"/>
      <c r="BMQ85" s="152"/>
      <c r="BMR85" s="152"/>
      <c r="BMS85" s="152"/>
      <c r="BMT85" s="152"/>
      <c r="BMU85" s="152"/>
      <c r="BMV85" s="152"/>
      <c r="BMW85" s="152"/>
      <c r="BMX85" s="152"/>
      <c r="BMY85" s="152"/>
      <c r="BMZ85" s="152"/>
      <c r="BNA85" s="152"/>
      <c r="BNB85" s="152"/>
      <c r="BNC85" s="152"/>
      <c r="BND85" s="152"/>
      <c r="BNE85" s="152"/>
      <c r="BNF85" s="152"/>
      <c r="BNG85" s="152"/>
      <c r="BNH85" s="152"/>
      <c r="BNI85" s="152"/>
      <c r="BNJ85" s="152"/>
      <c r="BNK85" s="152"/>
      <c r="BNL85" s="152"/>
      <c r="BNM85" s="152"/>
      <c r="BNN85" s="152"/>
      <c r="BNO85" s="152"/>
      <c r="BNP85" s="152"/>
      <c r="BNQ85" s="152"/>
      <c r="BNR85" s="152"/>
      <c r="BNS85" s="152"/>
      <c r="BNT85" s="152"/>
      <c r="BNU85" s="152"/>
      <c r="BNV85" s="152"/>
      <c r="BNW85" s="152"/>
      <c r="BNX85" s="152"/>
      <c r="BNY85" s="152"/>
      <c r="BNZ85" s="152"/>
      <c r="BOA85" s="152"/>
      <c r="BOB85" s="152"/>
      <c r="BOC85" s="152"/>
      <c r="BOD85" s="152"/>
      <c r="BOE85" s="152"/>
      <c r="BOF85" s="152"/>
      <c r="BOG85" s="152"/>
      <c r="BOH85" s="152"/>
      <c r="BOI85" s="152"/>
      <c r="BOJ85" s="152"/>
      <c r="BOK85" s="152"/>
      <c r="BOL85" s="152"/>
      <c r="BOM85" s="152"/>
      <c r="BON85" s="152"/>
      <c r="BOO85" s="152"/>
      <c r="BOP85" s="152"/>
      <c r="BOQ85" s="152"/>
      <c r="BOR85" s="152"/>
      <c r="BOS85" s="152"/>
      <c r="BOT85" s="152"/>
      <c r="BOU85" s="152"/>
      <c r="BOV85" s="152"/>
      <c r="BOW85" s="152"/>
      <c r="BOX85" s="152"/>
      <c r="BOY85" s="152"/>
      <c r="BOZ85" s="152"/>
      <c r="BPA85" s="152"/>
      <c r="BPB85" s="152"/>
      <c r="BPC85" s="152"/>
      <c r="BPD85" s="152"/>
      <c r="BPE85" s="152"/>
      <c r="BPF85" s="152"/>
      <c r="BPG85" s="152"/>
      <c r="BPH85" s="152"/>
      <c r="BPI85" s="152"/>
      <c r="BPJ85" s="152"/>
      <c r="BPK85" s="152"/>
      <c r="BPL85" s="152"/>
      <c r="BPM85" s="152"/>
      <c r="BPN85" s="152"/>
      <c r="BPO85" s="152"/>
      <c r="BPP85" s="152"/>
      <c r="BPQ85" s="152"/>
      <c r="BPR85" s="152"/>
      <c r="BPS85" s="152"/>
      <c r="BPT85" s="152"/>
      <c r="BPU85" s="152"/>
      <c r="BPV85" s="152"/>
      <c r="BPW85" s="152"/>
      <c r="BPX85" s="152"/>
      <c r="BPY85" s="152"/>
      <c r="BPZ85" s="152"/>
      <c r="BQA85" s="152"/>
      <c r="BQB85" s="152"/>
      <c r="BQC85" s="152"/>
      <c r="BQD85" s="152"/>
      <c r="BQE85" s="152"/>
      <c r="BQF85" s="152"/>
      <c r="BQG85" s="152"/>
      <c r="BQH85" s="152"/>
      <c r="BQI85" s="152"/>
      <c r="BQJ85" s="152"/>
      <c r="BQK85" s="152"/>
      <c r="BQL85" s="152"/>
      <c r="BQM85" s="152"/>
      <c r="BQN85" s="152"/>
      <c r="BQO85" s="152"/>
      <c r="BQP85" s="152"/>
      <c r="BQQ85" s="152"/>
      <c r="BQR85" s="152"/>
      <c r="BQS85" s="152"/>
      <c r="BQT85" s="152"/>
      <c r="BQU85" s="152"/>
      <c r="BQV85" s="152"/>
      <c r="BQW85" s="152"/>
      <c r="BQX85" s="152"/>
      <c r="BQY85" s="152"/>
      <c r="BQZ85" s="152"/>
      <c r="BRA85" s="152"/>
      <c r="BRB85" s="152"/>
      <c r="BRC85" s="152"/>
      <c r="BRD85" s="152"/>
      <c r="BRE85" s="152"/>
      <c r="BRF85" s="152"/>
      <c r="BRG85" s="152"/>
      <c r="BRH85" s="152"/>
      <c r="BRI85" s="152"/>
      <c r="BRJ85" s="152"/>
      <c r="BRK85" s="152"/>
      <c r="BRL85" s="152"/>
      <c r="BRM85" s="152"/>
      <c r="BRN85" s="152"/>
      <c r="BRO85" s="152"/>
      <c r="BRP85" s="152"/>
      <c r="BRQ85" s="152"/>
      <c r="BRR85" s="152"/>
      <c r="BRS85" s="152"/>
      <c r="BRT85" s="152"/>
      <c r="BRU85" s="152"/>
      <c r="BRV85" s="152"/>
      <c r="BRW85" s="152"/>
      <c r="BRX85" s="152"/>
      <c r="BRY85" s="152"/>
      <c r="BRZ85" s="152"/>
      <c r="BSA85" s="152"/>
      <c r="BSB85" s="152"/>
      <c r="BSC85" s="152"/>
      <c r="BSD85" s="152"/>
      <c r="BSE85" s="152"/>
      <c r="BSF85" s="152"/>
      <c r="BSG85" s="152"/>
      <c r="BSH85" s="152"/>
      <c r="BSI85" s="152"/>
      <c r="BSJ85" s="152"/>
      <c r="BSK85" s="152"/>
      <c r="BSL85" s="152"/>
      <c r="BSM85" s="152"/>
      <c r="BSN85" s="152"/>
      <c r="BSO85" s="152"/>
      <c r="BSP85" s="152"/>
      <c r="BSQ85" s="152"/>
      <c r="BSR85" s="152"/>
      <c r="BSS85" s="152"/>
      <c r="BST85" s="152"/>
      <c r="BSU85" s="152"/>
      <c r="BSV85" s="152"/>
      <c r="BSW85" s="152"/>
      <c r="BSX85" s="152"/>
      <c r="BSY85" s="152"/>
      <c r="BSZ85" s="152"/>
      <c r="BTA85" s="152"/>
      <c r="BTB85" s="152"/>
      <c r="BTC85" s="152"/>
      <c r="BTD85" s="152"/>
      <c r="BTE85" s="152"/>
      <c r="BTF85" s="152"/>
      <c r="BTG85" s="152"/>
      <c r="BTH85" s="152"/>
      <c r="BTI85" s="152"/>
      <c r="BTJ85" s="152"/>
      <c r="BTK85" s="152"/>
      <c r="BTL85" s="152"/>
      <c r="BTM85" s="152"/>
      <c r="BTN85" s="152"/>
      <c r="BTO85" s="152"/>
      <c r="BTP85" s="152"/>
      <c r="BTQ85" s="152"/>
      <c r="BTR85" s="152"/>
      <c r="BTS85" s="152"/>
      <c r="BTT85" s="152"/>
      <c r="BTU85" s="152"/>
      <c r="BTV85" s="152"/>
      <c r="BTW85" s="152"/>
      <c r="BTX85" s="152"/>
      <c r="BTY85" s="152"/>
      <c r="BTZ85" s="152"/>
      <c r="BUA85" s="152"/>
      <c r="BUB85" s="152"/>
      <c r="BUC85" s="152"/>
      <c r="BUD85" s="152"/>
      <c r="BUE85" s="152"/>
      <c r="BUF85" s="152"/>
      <c r="BUG85" s="152"/>
      <c r="BUH85" s="152"/>
      <c r="BUI85" s="152"/>
      <c r="BUJ85" s="152"/>
      <c r="BUK85" s="152"/>
      <c r="BUL85" s="152"/>
      <c r="BUM85" s="152"/>
      <c r="BUN85" s="152"/>
      <c r="BUO85" s="152"/>
      <c r="BUP85" s="152"/>
      <c r="BUQ85" s="152"/>
      <c r="BUR85" s="152"/>
      <c r="BUS85" s="152"/>
      <c r="BUT85" s="152"/>
      <c r="BUU85" s="152"/>
      <c r="BUV85" s="152"/>
      <c r="BUW85" s="152"/>
      <c r="BUX85" s="152"/>
      <c r="BUY85" s="152"/>
      <c r="BUZ85" s="152"/>
      <c r="BVA85" s="152"/>
      <c r="BVB85" s="152"/>
      <c r="BVC85" s="152"/>
      <c r="BVD85" s="152"/>
      <c r="BVE85" s="152"/>
      <c r="BVF85" s="152"/>
      <c r="BVG85" s="152"/>
      <c r="BVH85" s="152"/>
      <c r="BVI85" s="152"/>
      <c r="BVJ85" s="152"/>
      <c r="BVK85" s="152"/>
      <c r="BVL85" s="152"/>
      <c r="BVM85" s="152"/>
      <c r="BVN85" s="152"/>
      <c r="BVO85" s="152"/>
      <c r="BVP85" s="152"/>
      <c r="BVQ85" s="152"/>
      <c r="BVR85" s="152"/>
      <c r="BVS85" s="152"/>
      <c r="BVT85" s="152"/>
      <c r="BVU85" s="152"/>
      <c r="BVV85" s="152"/>
      <c r="BVW85" s="152"/>
      <c r="BVX85" s="152"/>
      <c r="BVY85" s="152"/>
      <c r="BVZ85" s="152"/>
      <c r="BWA85" s="152"/>
      <c r="BWB85" s="152"/>
      <c r="BWC85" s="152"/>
      <c r="BWD85" s="152"/>
      <c r="BWE85" s="152"/>
      <c r="BWF85" s="152"/>
      <c r="BWG85" s="152"/>
      <c r="BWH85" s="152"/>
      <c r="BWI85" s="152"/>
      <c r="BWJ85" s="152"/>
      <c r="BWK85" s="152"/>
      <c r="BWL85" s="152"/>
      <c r="BWM85" s="152"/>
      <c r="BWN85" s="152"/>
      <c r="BWO85" s="152"/>
      <c r="BWP85" s="152"/>
      <c r="BWQ85" s="152"/>
      <c r="BWR85" s="152"/>
      <c r="BWS85" s="152"/>
      <c r="BWT85" s="152"/>
      <c r="BWU85" s="152"/>
      <c r="BWV85" s="152"/>
      <c r="BWW85" s="152"/>
      <c r="BWX85" s="152"/>
      <c r="BWY85" s="152"/>
      <c r="BWZ85" s="152"/>
      <c r="BXA85" s="152"/>
      <c r="BXB85" s="152"/>
      <c r="BXC85" s="152"/>
      <c r="BXD85" s="152"/>
      <c r="BXE85" s="152"/>
      <c r="BXF85" s="152"/>
      <c r="BXG85" s="152"/>
      <c r="BXH85" s="152"/>
      <c r="BXI85" s="152"/>
      <c r="BXJ85" s="152"/>
      <c r="BXK85" s="152"/>
      <c r="BXL85" s="152"/>
      <c r="BXM85" s="152"/>
      <c r="BXN85" s="152"/>
      <c r="BXO85" s="152"/>
      <c r="BXP85" s="152"/>
      <c r="BXQ85" s="152"/>
      <c r="BXR85" s="152"/>
      <c r="BXS85" s="152"/>
      <c r="BXT85" s="152"/>
      <c r="BXU85" s="152"/>
      <c r="BXV85" s="152"/>
      <c r="BXW85" s="152"/>
      <c r="BXX85" s="152"/>
      <c r="BXY85" s="152"/>
      <c r="BXZ85" s="152"/>
      <c r="BYA85" s="152"/>
      <c r="BYB85" s="152"/>
      <c r="BYC85" s="152"/>
      <c r="BYD85" s="152"/>
      <c r="BYE85" s="152"/>
      <c r="BYF85" s="152"/>
      <c r="BYG85" s="152"/>
      <c r="BYH85" s="152"/>
      <c r="BYI85" s="152"/>
      <c r="BYJ85" s="152"/>
      <c r="BYK85" s="152"/>
      <c r="BYL85" s="152"/>
      <c r="BYM85" s="152"/>
      <c r="BYN85" s="152"/>
      <c r="BYO85" s="152"/>
      <c r="BYP85" s="152"/>
      <c r="BYQ85" s="152"/>
      <c r="BYR85" s="152"/>
      <c r="BYS85" s="152"/>
      <c r="BYT85" s="152"/>
      <c r="BYU85" s="152"/>
      <c r="BYV85" s="152"/>
      <c r="BYW85" s="152"/>
      <c r="BYX85" s="152"/>
      <c r="BYY85" s="152"/>
      <c r="BYZ85" s="152"/>
      <c r="BZA85" s="152"/>
      <c r="BZB85" s="152"/>
      <c r="BZC85" s="152"/>
      <c r="BZD85" s="152"/>
      <c r="BZE85" s="152"/>
      <c r="BZF85" s="152"/>
      <c r="BZG85" s="152"/>
      <c r="BZH85" s="152"/>
      <c r="BZI85" s="152"/>
      <c r="BZJ85" s="152"/>
      <c r="BZK85" s="152"/>
      <c r="BZL85" s="152"/>
      <c r="BZM85" s="152"/>
      <c r="BZN85" s="152"/>
      <c r="BZO85" s="152"/>
      <c r="BZP85" s="152"/>
      <c r="BZQ85" s="152"/>
      <c r="BZR85" s="152"/>
      <c r="BZS85" s="152"/>
      <c r="BZT85" s="152"/>
      <c r="BZU85" s="152"/>
      <c r="BZV85" s="152"/>
      <c r="BZW85" s="152"/>
      <c r="BZX85" s="152"/>
      <c r="BZY85" s="152"/>
      <c r="BZZ85" s="152"/>
      <c r="CAA85" s="152"/>
      <c r="CAB85" s="152"/>
      <c r="CAC85" s="152"/>
      <c r="CAD85" s="152"/>
      <c r="CAE85" s="152"/>
      <c r="CAF85" s="152"/>
      <c r="CAG85" s="152"/>
      <c r="CAH85" s="152"/>
      <c r="CAI85" s="152"/>
      <c r="CAJ85" s="152"/>
      <c r="CAK85" s="152"/>
      <c r="CAL85" s="152"/>
      <c r="CAM85" s="152"/>
      <c r="CAN85" s="152"/>
      <c r="CAO85" s="152"/>
      <c r="CAP85" s="152"/>
      <c r="CAQ85" s="152"/>
      <c r="CAR85" s="152"/>
      <c r="CAS85" s="152"/>
      <c r="CAT85" s="152"/>
      <c r="CAU85" s="152"/>
      <c r="CAV85" s="152"/>
      <c r="CAW85" s="152"/>
      <c r="CAX85" s="152"/>
      <c r="CAY85" s="152"/>
      <c r="CAZ85" s="152"/>
      <c r="CBA85" s="152"/>
      <c r="CBB85" s="152"/>
      <c r="CBC85" s="152"/>
      <c r="CBD85" s="152"/>
      <c r="CBE85" s="152"/>
      <c r="CBF85" s="152"/>
      <c r="CBG85" s="152"/>
      <c r="CBH85" s="152"/>
      <c r="CBI85" s="152"/>
      <c r="CBJ85" s="152"/>
      <c r="CBK85" s="152"/>
      <c r="CBL85" s="152"/>
      <c r="CBM85" s="152"/>
      <c r="CBN85" s="152"/>
      <c r="CBO85" s="152"/>
      <c r="CBP85" s="152"/>
      <c r="CBQ85" s="152"/>
      <c r="CBR85" s="152"/>
      <c r="CBS85" s="152"/>
      <c r="CBT85" s="152"/>
      <c r="CBU85" s="152"/>
      <c r="CBV85" s="152"/>
      <c r="CBW85" s="152"/>
      <c r="CBX85" s="152"/>
      <c r="CBY85" s="152"/>
      <c r="CBZ85" s="152"/>
      <c r="CCA85" s="152"/>
      <c r="CCB85" s="152"/>
      <c r="CCC85" s="152"/>
      <c r="CCD85" s="152"/>
      <c r="CCE85" s="152"/>
      <c r="CCF85" s="152"/>
      <c r="CCG85" s="152"/>
      <c r="CCH85" s="152"/>
      <c r="CCI85" s="152"/>
      <c r="CCJ85" s="152"/>
      <c r="CCK85" s="152"/>
      <c r="CCL85" s="152"/>
      <c r="CCM85" s="152"/>
      <c r="CCN85" s="152"/>
      <c r="CCO85" s="152"/>
      <c r="CCP85" s="152"/>
      <c r="CCQ85" s="152"/>
      <c r="CCR85" s="152"/>
      <c r="CCS85" s="152"/>
      <c r="CCT85" s="152"/>
      <c r="CCU85" s="152"/>
      <c r="CCV85" s="152"/>
      <c r="CCW85" s="152"/>
      <c r="CCX85" s="152"/>
      <c r="CCY85" s="152"/>
      <c r="CCZ85" s="152"/>
      <c r="CDA85" s="152"/>
      <c r="CDB85" s="152"/>
      <c r="CDC85" s="152"/>
      <c r="CDD85" s="152"/>
      <c r="CDE85" s="152"/>
      <c r="CDF85" s="152"/>
      <c r="CDG85" s="152"/>
      <c r="CDH85" s="152"/>
      <c r="CDI85" s="152"/>
      <c r="CDJ85" s="152"/>
      <c r="CDK85" s="152"/>
      <c r="CDL85" s="152"/>
      <c r="CDM85" s="152"/>
      <c r="CDN85" s="152"/>
      <c r="CDO85" s="152"/>
      <c r="CDP85" s="152"/>
      <c r="CDQ85" s="152"/>
      <c r="CDR85" s="152"/>
      <c r="CDS85" s="152"/>
      <c r="CDT85" s="152"/>
      <c r="CDU85" s="152"/>
      <c r="CDV85" s="152"/>
      <c r="CDW85" s="152"/>
      <c r="CDX85" s="152"/>
      <c r="CDY85" s="152"/>
      <c r="CDZ85" s="152"/>
      <c r="CEA85" s="152"/>
      <c r="CEB85" s="152"/>
      <c r="CEC85" s="152"/>
      <c r="CED85" s="152"/>
      <c r="CEE85" s="152"/>
      <c r="CEF85" s="152"/>
      <c r="CEG85" s="152"/>
      <c r="CEH85" s="152"/>
      <c r="CEI85" s="152"/>
      <c r="CEJ85" s="152"/>
      <c r="CEK85" s="152"/>
      <c r="CEL85" s="152"/>
      <c r="CEM85" s="152"/>
      <c r="CEN85" s="152"/>
      <c r="CEO85" s="152"/>
      <c r="CEP85" s="152"/>
      <c r="CEQ85" s="152"/>
      <c r="CER85" s="152"/>
      <c r="CES85" s="152"/>
      <c r="CET85" s="152"/>
      <c r="CEU85" s="152"/>
      <c r="CEV85" s="152"/>
      <c r="CEW85" s="152"/>
      <c r="CEX85" s="152"/>
      <c r="CEY85" s="152"/>
      <c r="CEZ85" s="152"/>
      <c r="CFA85" s="152"/>
      <c r="CFB85" s="152"/>
      <c r="CFC85" s="152"/>
      <c r="CFD85" s="152"/>
      <c r="CFE85" s="152"/>
      <c r="CFF85" s="152"/>
      <c r="CFG85" s="152"/>
      <c r="CFH85" s="152"/>
      <c r="CFI85" s="152"/>
      <c r="CFJ85" s="152"/>
      <c r="CFK85" s="152"/>
      <c r="CFL85" s="152"/>
      <c r="CFM85" s="152"/>
      <c r="CFN85" s="152"/>
      <c r="CFO85" s="152"/>
      <c r="CFP85" s="152"/>
      <c r="CFQ85" s="152"/>
      <c r="CFR85" s="152"/>
      <c r="CFS85" s="152"/>
      <c r="CFT85" s="152"/>
      <c r="CFU85" s="152"/>
      <c r="CFV85" s="152"/>
      <c r="CFW85" s="152"/>
      <c r="CFX85" s="152"/>
      <c r="CFY85" s="152"/>
      <c r="CFZ85" s="152"/>
      <c r="CGA85" s="152"/>
      <c r="CGB85" s="152"/>
      <c r="CGC85" s="152"/>
      <c r="CGD85" s="152"/>
      <c r="CGE85" s="152"/>
      <c r="CGF85" s="152"/>
      <c r="CGG85" s="152"/>
      <c r="CGH85" s="152"/>
      <c r="CGI85" s="152"/>
      <c r="CGJ85" s="152"/>
      <c r="CGK85" s="152"/>
      <c r="CGL85" s="152"/>
      <c r="CGM85" s="152"/>
      <c r="CGN85" s="152"/>
      <c r="CGO85" s="152"/>
      <c r="CGP85" s="152"/>
      <c r="CGQ85" s="152"/>
      <c r="CGR85" s="152"/>
      <c r="CGS85" s="152"/>
      <c r="CGT85" s="152"/>
      <c r="CGU85" s="152"/>
      <c r="CGV85" s="152"/>
      <c r="CGW85" s="152"/>
      <c r="CGX85" s="152"/>
      <c r="CGY85" s="152"/>
      <c r="CGZ85" s="152"/>
      <c r="CHA85" s="152"/>
      <c r="CHB85" s="152"/>
      <c r="CHC85" s="152"/>
      <c r="CHD85" s="152"/>
      <c r="CHE85" s="152"/>
      <c r="CHF85" s="152"/>
      <c r="CHG85" s="152"/>
      <c r="CHH85" s="152"/>
      <c r="CHI85" s="152"/>
      <c r="CHJ85" s="152"/>
      <c r="CHK85" s="152"/>
      <c r="CHL85" s="152"/>
      <c r="CHM85" s="152"/>
      <c r="CHN85" s="152"/>
      <c r="CHO85" s="152"/>
      <c r="CHP85" s="152"/>
      <c r="CHQ85" s="152"/>
      <c r="CHR85" s="152"/>
      <c r="CHS85" s="152"/>
      <c r="CHT85" s="152"/>
      <c r="CHU85" s="152"/>
      <c r="CHV85" s="152"/>
      <c r="CHW85" s="152"/>
      <c r="CHX85" s="152"/>
      <c r="CHY85" s="152"/>
      <c r="CHZ85" s="152"/>
      <c r="CIA85" s="152"/>
      <c r="CIB85" s="152"/>
      <c r="CIC85" s="152"/>
      <c r="CID85" s="152"/>
      <c r="CIE85" s="152"/>
      <c r="CIF85" s="152"/>
      <c r="CIG85" s="152"/>
      <c r="CIH85" s="152"/>
      <c r="CII85" s="152"/>
      <c r="CIJ85" s="152"/>
      <c r="CIK85" s="152"/>
      <c r="CIL85" s="152"/>
      <c r="CIM85" s="152"/>
      <c r="CIN85" s="152"/>
      <c r="CIO85" s="152"/>
      <c r="CIP85" s="152"/>
      <c r="CIQ85" s="152"/>
      <c r="CIR85" s="152"/>
      <c r="CIS85" s="152"/>
      <c r="CIT85" s="152"/>
      <c r="CIU85" s="152"/>
      <c r="CIV85" s="152"/>
      <c r="CIW85" s="152"/>
      <c r="CIX85" s="152"/>
      <c r="CIY85" s="152"/>
      <c r="CIZ85" s="152"/>
      <c r="CJA85" s="152"/>
      <c r="CJB85" s="152"/>
      <c r="CJC85" s="152"/>
      <c r="CJD85" s="152"/>
      <c r="CJE85" s="152"/>
      <c r="CJF85" s="152"/>
      <c r="CJG85" s="152"/>
      <c r="CJH85" s="152"/>
      <c r="CJI85" s="152"/>
      <c r="CJJ85" s="152"/>
      <c r="CJK85" s="152"/>
      <c r="CJL85" s="152"/>
      <c r="CJM85" s="152"/>
      <c r="CJN85" s="152"/>
      <c r="CJO85" s="152"/>
      <c r="CJP85" s="152"/>
      <c r="CJQ85" s="152"/>
      <c r="CJR85" s="152"/>
      <c r="CJS85" s="152"/>
      <c r="CJT85" s="152"/>
      <c r="CJU85" s="152"/>
      <c r="CJV85" s="152"/>
      <c r="CJW85" s="152"/>
      <c r="CJX85" s="152"/>
      <c r="CJY85" s="152"/>
      <c r="CJZ85" s="152"/>
      <c r="CKA85" s="152"/>
      <c r="CKB85" s="152"/>
      <c r="CKC85" s="152"/>
      <c r="CKD85" s="152"/>
      <c r="CKE85" s="152"/>
      <c r="CKF85" s="152"/>
      <c r="CKG85" s="152"/>
      <c r="CKH85" s="152"/>
      <c r="CKI85" s="152"/>
      <c r="CKJ85" s="152"/>
      <c r="CKK85" s="152"/>
      <c r="CKL85" s="152"/>
      <c r="CKM85" s="152"/>
      <c r="CKN85" s="152"/>
      <c r="CKO85" s="152"/>
      <c r="CKP85" s="152"/>
      <c r="CKQ85" s="152"/>
      <c r="CKR85" s="152"/>
      <c r="CKS85" s="152"/>
      <c r="CKT85" s="152"/>
      <c r="CKU85" s="152"/>
      <c r="CKV85" s="152"/>
      <c r="CKW85" s="152"/>
      <c r="CKX85" s="152"/>
      <c r="CKY85" s="152"/>
      <c r="CKZ85" s="152"/>
      <c r="CLA85" s="152"/>
      <c r="CLB85" s="152"/>
      <c r="CLC85" s="152"/>
      <c r="CLD85" s="152"/>
      <c r="CLE85" s="152"/>
      <c r="CLF85" s="152"/>
      <c r="CLG85" s="152"/>
      <c r="CLH85" s="152"/>
      <c r="CLI85" s="152"/>
      <c r="CLJ85" s="152"/>
      <c r="CLK85" s="152"/>
      <c r="CLL85" s="152"/>
      <c r="CLM85" s="152"/>
      <c r="CLN85" s="152"/>
      <c r="CLO85" s="152"/>
      <c r="CLP85" s="152"/>
      <c r="CLQ85" s="152"/>
      <c r="CLR85" s="152"/>
      <c r="CLS85" s="152"/>
      <c r="CLT85" s="152"/>
      <c r="CLU85" s="152"/>
      <c r="CLV85" s="152"/>
      <c r="CLW85" s="152"/>
      <c r="CLX85" s="152"/>
      <c r="CLY85" s="152"/>
      <c r="CLZ85" s="152"/>
      <c r="CMA85" s="152"/>
      <c r="CMB85" s="152"/>
      <c r="CMC85" s="152"/>
      <c r="CMD85" s="152"/>
      <c r="CME85" s="152"/>
      <c r="CMF85" s="152"/>
      <c r="CMG85" s="152"/>
      <c r="CMH85" s="152"/>
      <c r="CMI85" s="152"/>
      <c r="CMJ85" s="152"/>
      <c r="CMK85" s="152"/>
      <c r="CML85" s="152"/>
      <c r="CMM85" s="152"/>
      <c r="CMN85" s="152"/>
      <c r="CMO85" s="152"/>
      <c r="CMP85" s="152"/>
      <c r="CMQ85" s="152"/>
      <c r="CMR85" s="152"/>
      <c r="CMS85" s="152"/>
      <c r="CMT85" s="152"/>
      <c r="CMU85" s="152"/>
      <c r="CMV85" s="152"/>
      <c r="CMW85" s="152"/>
      <c r="CMX85" s="152"/>
      <c r="CMY85" s="152"/>
      <c r="CMZ85" s="152"/>
      <c r="CNA85" s="152"/>
      <c r="CNB85" s="152"/>
      <c r="CNC85" s="152"/>
      <c r="CND85" s="152"/>
      <c r="CNE85" s="152"/>
      <c r="CNF85" s="152"/>
      <c r="CNG85" s="152"/>
      <c r="CNH85" s="152"/>
      <c r="CNI85" s="152"/>
      <c r="CNJ85" s="152"/>
      <c r="CNK85" s="152"/>
      <c r="CNL85" s="152"/>
      <c r="CNM85" s="152"/>
      <c r="CNN85" s="152"/>
      <c r="CNO85" s="152"/>
      <c r="CNP85" s="152"/>
      <c r="CNQ85" s="152"/>
      <c r="CNR85" s="152"/>
      <c r="CNS85" s="152"/>
      <c r="CNT85" s="152"/>
      <c r="CNU85" s="152"/>
      <c r="CNV85" s="152"/>
      <c r="CNW85" s="152"/>
      <c r="CNX85" s="152"/>
      <c r="CNY85" s="152"/>
      <c r="CNZ85" s="152"/>
      <c r="COA85" s="152"/>
      <c r="COB85" s="152"/>
      <c r="COC85" s="152"/>
      <c r="COD85" s="152"/>
      <c r="COE85" s="152"/>
      <c r="COF85" s="152"/>
      <c r="COG85" s="152"/>
      <c r="COH85" s="152"/>
      <c r="COI85" s="152"/>
      <c r="COJ85" s="152"/>
      <c r="COK85" s="152"/>
      <c r="COL85" s="152"/>
      <c r="COM85" s="152"/>
      <c r="CON85" s="152"/>
      <c r="COO85" s="152"/>
      <c r="COP85" s="152"/>
      <c r="COQ85" s="152"/>
      <c r="COR85" s="152"/>
      <c r="COS85" s="152"/>
      <c r="COT85" s="152"/>
      <c r="COU85" s="152"/>
      <c r="COV85" s="152"/>
      <c r="COW85" s="152"/>
      <c r="COX85" s="152"/>
      <c r="COY85" s="152"/>
      <c r="COZ85" s="152"/>
      <c r="CPA85" s="152"/>
      <c r="CPB85" s="152"/>
      <c r="CPC85" s="152"/>
      <c r="CPD85" s="152"/>
      <c r="CPE85" s="152"/>
      <c r="CPF85" s="152"/>
      <c r="CPG85" s="152"/>
      <c r="CPH85" s="152"/>
      <c r="CPI85" s="152"/>
      <c r="CPJ85" s="152"/>
      <c r="CPK85" s="152"/>
      <c r="CPL85" s="152"/>
      <c r="CPM85" s="152"/>
      <c r="CPN85" s="152"/>
      <c r="CPO85" s="152"/>
      <c r="CPP85" s="152"/>
      <c r="CPQ85" s="152"/>
      <c r="CPR85" s="152"/>
      <c r="CPS85" s="152"/>
      <c r="CPT85" s="152"/>
      <c r="CPU85" s="152"/>
      <c r="CPV85" s="152"/>
      <c r="CPW85" s="152"/>
      <c r="CPX85" s="152"/>
      <c r="CPY85" s="152"/>
      <c r="CPZ85" s="152"/>
      <c r="CQA85" s="152"/>
      <c r="CQB85" s="152"/>
      <c r="CQC85" s="152"/>
      <c r="CQD85" s="152"/>
      <c r="CQE85" s="152"/>
      <c r="CQF85" s="152"/>
      <c r="CQG85" s="152"/>
      <c r="CQH85" s="152"/>
      <c r="CQI85" s="152"/>
      <c r="CQJ85" s="152"/>
      <c r="CQK85" s="152"/>
      <c r="CQL85" s="152"/>
      <c r="CQM85" s="152"/>
      <c r="CQN85" s="152"/>
      <c r="CQO85" s="152"/>
      <c r="CQP85" s="152"/>
      <c r="CQQ85" s="152"/>
      <c r="CQR85" s="152"/>
      <c r="CQS85" s="152"/>
      <c r="CQT85" s="152"/>
      <c r="CQU85" s="152"/>
      <c r="CQV85" s="152"/>
      <c r="CQW85" s="152"/>
      <c r="CQX85" s="152"/>
      <c r="CQY85" s="152"/>
      <c r="CQZ85" s="152"/>
      <c r="CRA85" s="152"/>
      <c r="CRB85" s="152"/>
      <c r="CRC85" s="152"/>
      <c r="CRD85" s="152"/>
      <c r="CRE85" s="152"/>
      <c r="CRF85" s="152"/>
      <c r="CRG85" s="152"/>
      <c r="CRH85" s="152"/>
      <c r="CRI85" s="152"/>
      <c r="CRJ85" s="152"/>
      <c r="CRK85" s="152"/>
      <c r="CRL85" s="152"/>
      <c r="CRM85" s="152"/>
      <c r="CRN85" s="152"/>
      <c r="CRO85" s="152"/>
      <c r="CRP85" s="152"/>
      <c r="CRQ85" s="152"/>
      <c r="CRR85" s="152"/>
      <c r="CRS85" s="152"/>
      <c r="CRT85" s="152"/>
      <c r="CRU85" s="152"/>
      <c r="CRV85" s="152"/>
      <c r="CRW85" s="152"/>
      <c r="CRX85" s="152"/>
      <c r="CRY85" s="152"/>
      <c r="CRZ85" s="152"/>
      <c r="CSA85" s="152"/>
      <c r="CSB85" s="152"/>
      <c r="CSC85" s="152"/>
      <c r="CSD85" s="152"/>
      <c r="CSE85" s="152"/>
      <c r="CSF85" s="152"/>
      <c r="CSG85" s="152"/>
      <c r="CSH85" s="152"/>
      <c r="CSI85" s="152"/>
      <c r="CSJ85" s="152"/>
      <c r="CSK85" s="152"/>
      <c r="CSL85" s="152"/>
      <c r="CSM85" s="152"/>
      <c r="CSN85" s="152"/>
      <c r="CSO85" s="152"/>
      <c r="CSP85" s="152"/>
      <c r="CSQ85" s="152"/>
      <c r="CSR85" s="152"/>
      <c r="CSS85" s="152"/>
      <c r="CST85" s="152"/>
      <c r="CSU85" s="152"/>
      <c r="CSV85" s="152"/>
      <c r="CSW85" s="152"/>
      <c r="CSX85" s="152"/>
      <c r="CSY85" s="152"/>
      <c r="CSZ85" s="152"/>
      <c r="CTA85" s="152"/>
      <c r="CTB85" s="152"/>
      <c r="CTC85" s="152"/>
      <c r="CTD85" s="152"/>
      <c r="CTE85" s="152"/>
      <c r="CTF85" s="152"/>
      <c r="CTG85" s="152"/>
      <c r="CTH85" s="152"/>
      <c r="CTI85" s="152"/>
      <c r="CTJ85" s="152"/>
      <c r="CTK85" s="152"/>
      <c r="CTL85" s="152"/>
      <c r="CTM85" s="152"/>
      <c r="CTN85" s="152"/>
      <c r="CTO85" s="152"/>
      <c r="CTP85" s="152"/>
      <c r="CTQ85" s="152"/>
      <c r="CTR85" s="152"/>
      <c r="CTS85" s="152"/>
      <c r="CTT85" s="152"/>
      <c r="CTU85" s="152"/>
      <c r="CTV85" s="152"/>
      <c r="CTW85" s="152"/>
      <c r="CTX85" s="152"/>
      <c r="CTY85" s="152"/>
      <c r="CTZ85" s="152"/>
      <c r="CUA85" s="152"/>
      <c r="CUB85" s="152"/>
      <c r="CUC85" s="152"/>
      <c r="CUD85" s="152"/>
      <c r="CUE85" s="152"/>
      <c r="CUF85" s="152"/>
      <c r="CUG85" s="152"/>
      <c r="CUH85" s="152"/>
      <c r="CUI85" s="152"/>
      <c r="CUJ85" s="152"/>
      <c r="CUK85" s="152"/>
      <c r="CUL85" s="152"/>
      <c r="CUM85" s="152"/>
      <c r="CUN85" s="152"/>
      <c r="CUO85" s="152"/>
      <c r="CUP85" s="152"/>
      <c r="CUQ85" s="152"/>
      <c r="CUR85" s="152"/>
      <c r="CUS85" s="152"/>
      <c r="CUT85" s="152"/>
      <c r="CUU85" s="152"/>
      <c r="CUV85" s="152"/>
      <c r="CUW85" s="152"/>
      <c r="CUX85" s="152"/>
      <c r="CUY85" s="152"/>
      <c r="CUZ85" s="152"/>
      <c r="CVA85" s="152"/>
      <c r="CVB85" s="152"/>
      <c r="CVC85" s="152"/>
      <c r="CVD85" s="152"/>
      <c r="CVE85" s="152"/>
      <c r="CVF85" s="152"/>
      <c r="CVG85" s="152"/>
      <c r="CVH85" s="152"/>
      <c r="CVI85" s="152"/>
      <c r="CVJ85" s="152"/>
      <c r="CVK85" s="152"/>
      <c r="CVL85" s="152"/>
      <c r="CVM85" s="152"/>
      <c r="CVN85" s="152"/>
      <c r="CVO85" s="152"/>
      <c r="CVP85" s="152"/>
      <c r="CVQ85" s="152"/>
      <c r="CVR85" s="152"/>
      <c r="CVS85" s="152"/>
      <c r="CVT85" s="152"/>
      <c r="CVU85" s="152"/>
      <c r="CVV85" s="152"/>
      <c r="CVW85" s="152"/>
      <c r="CVX85" s="152"/>
      <c r="CVY85" s="152"/>
      <c r="CVZ85" s="152"/>
      <c r="CWA85" s="152"/>
      <c r="CWB85" s="152"/>
      <c r="CWC85" s="152"/>
      <c r="CWD85" s="152"/>
      <c r="CWE85" s="152"/>
      <c r="CWF85" s="152"/>
      <c r="CWG85" s="152"/>
      <c r="CWH85" s="152"/>
      <c r="CWI85" s="152"/>
      <c r="CWJ85" s="152"/>
      <c r="CWK85" s="152"/>
      <c r="CWL85" s="152"/>
      <c r="CWM85" s="152"/>
      <c r="CWN85" s="152"/>
      <c r="CWO85" s="152"/>
      <c r="CWP85" s="152"/>
      <c r="CWQ85" s="152"/>
      <c r="CWR85" s="152"/>
      <c r="CWS85" s="152"/>
      <c r="CWT85" s="152"/>
      <c r="CWU85" s="152"/>
      <c r="CWV85" s="152"/>
      <c r="CWW85" s="152"/>
      <c r="CWX85" s="152"/>
      <c r="CWY85" s="152"/>
      <c r="CWZ85" s="152"/>
      <c r="CXA85" s="152"/>
      <c r="CXB85" s="152"/>
      <c r="CXC85" s="152"/>
      <c r="CXD85" s="152"/>
      <c r="CXE85" s="152"/>
      <c r="CXF85" s="152"/>
      <c r="CXG85" s="152"/>
      <c r="CXH85" s="152"/>
      <c r="CXI85" s="152"/>
      <c r="CXJ85" s="152"/>
      <c r="CXK85" s="152"/>
      <c r="CXL85" s="152"/>
      <c r="CXM85" s="152"/>
      <c r="CXN85" s="152"/>
      <c r="CXO85" s="152"/>
      <c r="CXP85" s="152"/>
      <c r="CXQ85" s="152"/>
      <c r="CXR85" s="152"/>
      <c r="CXS85" s="152"/>
      <c r="CXT85" s="152"/>
      <c r="CXU85" s="152"/>
      <c r="CXV85" s="152"/>
      <c r="CXW85" s="152"/>
      <c r="CXX85" s="152"/>
      <c r="CXY85" s="152"/>
      <c r="CXZ85" s="152"/>
      <c r="CYA85" s="152"/>
      <c r="CYB85" s="152"/>
      <c r="CYC85" s="152"/>
      <c r="CYD85" s="152"/>
      <c r="CYE85" s="152"/>
      <c r="CYF85" s="152"/>
      <c r="CYG85" s="152"/>
      <c r="CYH85" s="152"/>
      <c r="CYI85" s="152"/>
      <c r="CYJ85" s="152"/>
      <c r="CYK85" s="152"/>
      <c r="CYL85" s="152"/>
      <c r="CYM85" s="152"/>
      <c r="CYN85" s="152"/>
      <c r="CYO85" s="152"/>
      <c r="CYP85" s="152"/>
      <c r="CYQ85" s="152"/>
      <c r="CYR85" s="152"/>
      <c r="CYS85" s="152"/>
      <c r="CYT85" s="152"/>
      <c r="CYU85" s="152"/>
      <c r="CYV85" s="152"/>
      <c r="CYW85" s="152"/>
      <c r="CYX85" s="152"/>
      <c r="CYY85" s="152"/>
      <c r="CYZ85" s="152"/>
      <c r="CZA85" s="152"/>
      <c r="CZB85" s="152"/>
      <c r="CZC85" s="152"/>
      <c r="CZD85" s="152"/>
      <c r="CZE85" s="152"/>
      <c r="CZF85" s="152"/>
      <c r="CZG85" s="152"/>
      <c r="CZH85" s="152"/>
      <c r="CZI85" s="152"/>
      <c r="CZJ85" s="152"/>
      <c r="CZK85" s="152"/>
      <c r="CZL85" s="152"/>
      <c r="CZM85" s="152"/>
      <c r="CZN85" s="152"/>
      <c r="CZO85" s="152"/>
      <c r="CZP85" s="152"/>
      <c r="CZQ85" s="152"/>
      <c r="CZR85" s="152"/>
      <c r="CZS85" s="152"/>
      <c r="CZT85" s="152"/>
      <c r="CZU85" s="152"/>
      <c r="CZV85" s="152"/>
      <c r="CZW85" s="152"/>
      <c r="CZX85" s="152"/>
      <c r="CZY85" s="152"/>
      <c r="CZZ85" s="152"/>
      <c r="DAA85" s="152"/>
      <c r="DAB85" s="152"/>
      <c r="DAC85" s="152"/>
      <c r="DAD85" s="152"/>
      <c r="DAE85" s="152"/>
      <c r="DAF85" s="152"/>
      <c r="DAG85" s="152"/>
      <c r="DAH85" s="152"/>
      <c r="DAI85" s="152"/>
      <c r="DAJ85" s="152"/>
      <c r="DAK85" s="152"/>
      <c r="DAL85" s="152"/>
      <c r="DAM85" s="152"/>
      <c r="DAN85" s="152"/>
      <c r="DAO85" s="152"/>
      <c r="DAP85" s="152"/>
      <c r="DAQ85" s="152"/>
      <c r="DAR85" s="152"/>
      <c r="DAS85" s="152"/>
      <c r="DAT85" s="152"/>
      <c r="DAU85" s="152"/>
      <c r="DAV85" s="152"/>
      <c r="DAW85" s="152"/>
      <c r="DAX85" s="152"/>
      <c r="DAY85" s="152"/>
      <c r="DAZ85" s="152"/>
      <c r="DBA85" s="152"/>
      <c r="DBB85" s="152"/>
      <c r="DBC85" s="152"/>
      <c r="DBD85" s="152"/>
      <c r="DBE85" s="152"/>
      <c r="DBF85" s="152"/>
      <c r="DBG85" s="152"/>
      <c r="DBH85" s="152"/>
      <c r="DBI85" s="152"/>
      <c r="DBJ85" s="152"/>
      <c r="DBK85" s="152"/>
      <c r="DBL85" s="152"/>
      <c r="DBM85" s="152"/>
      <c r="DBN85" s="152"/>
      <c r="DBO85" s="152"/>
      <c r="DBP85" s="152"/>
      <c r="DBQ85" s="152"/>
      <c r="DBR85" s="152"/>
      <c r="DBS85" s="152"/>
      <c r="DBT85" s="152"/>
      <c r="DBU85" s="152"/>
      <c r="DBV85" s="152"/>
      <c r="DBW85" s="152"/>
      <c r="DBX85" s="152"/>
      <c r="DBY85" s="152"/>
      <c r="DBZ85" s="152"/>
      <c r="DCA85" s="152"/>
      <c r="DCB85" s="152"/>
      <c r="DCC85" s="152"/>
      <c r="DCD85" s="152"/>
      <c r="DCE85" s="152"/>
      <c r="DCF85" s="152"/>
      <c r="DCG85" s="152"/>
      <c r="DCH85" s="152"/>
      <c r="DCI85" s="152"/>
      <c r="DCJ85" s="152"/>
      <c r="DCK85" s="152"/>
      <c r="DCL85" s="152"/>
      <c r="DCM85" s="152"/>
      <c r="DCN85" s="152"/>
      <c r="DCO85" s="152"/>
      <c r="DCP85" s="152"/>
      <c r="DCQ85" s="152"/>
      <c r="DCR85" s="152"/>
      <c r="DCS85" s="152"/>
      <c r="DCT85" s="152"/>
      <c r="DCU85" s="152"/>
      <c r="DCV85" s="152"/>
      <c r="DCW85" s="152"/>
      <c r="DCX85" s="152"/>
      <c r="DCY85" s="152"/>
      <c r="DCZ85" s="152"/>
      <c r="DDA85" s="152"/>
      <c r="DDB85" s="152"/>
      <c r="DDC85" s="152"/>
      <c r="DDD85" s="152"/>
      <c r="DDE85" s="152"/>
      <c r="DDF85" s="152"/>
      <c r="DDG85" s="152"/>
      <c r="DDH85" s="152"/>
      <c r="DDI85" s="152"/>
      <c r="DDJ85" s="152"/>
      <c r="DDK85" s="152"/>
      <c r="DDL85" s="152"/>
      <c r="DDM85" s="152"/>
      <c r="DDN85" s="152"/>
      <c r="DDO85" s="152"/>
      <c r="DDP85" s="152"/>
      <c r="DDQ85" s="152"/>
      <c r="DDR85" s="152"/>
      <c r="DDS85" s="152"/>
      <c r="DDT85" s="152"/>
      <c r="DDU85" s="152"/>
      <c r="DDV85" s="152"/>
      <c r="DDW85" s="152"/>
      <c r="DDX85" s="152"/>
      <c r="DDY85" s="152"/>
      <c r="DDZ85" s="152"/>
      <c r="DEA85" s="152"/>
      <c r="DEB85" s="152"/>
      <c r="DEC85" s="152"/>
      <c r="DED85" s="152"/>
      <c r="DEE85" s="152"/>
      <c r="DEF85" s="152"/>
      <c r="DEG85" s="152"/>
      <c r="DEH85" s="152"/>
      <c r="DEI85" s="152"/>
      <c r="DEJ85" s="152"/>
      <c r="DEK85" s="152"/>
      <c r="DEL85" s="152"/>
      <c r="DEM85" s="152"/>
      <c r="DEN85" s="152"/>
      <c r="DEO85" s="152"/>
      <c r="DEP85" s="152"/>
      <c r="DEQ85" s="152"/>
      <c r="DER85" s="152"/>
      <c r="DES85" s="152"/>
      <c r="DET85" s="152"/>
      <c r="DEU85" s="152"/>
      <c r="DEV85" s="152"/>
      <c r="DEW85" s="152"/>
      <c r="DEX85" s="152"/>
      <c r="DEY85" s="152"/>
      <c r="DEZ85" s="152"/>
      <c r="DFA85" s="152"/>
      <c r="DFB85" s="152"/>
      <c r="DFC85" s="152"/>
      <c r="DFD85" s="152"/>
      <c r="DFE85" s="152"/>
      <c r="DFF85" s="152"/>
      <c r="DFG85" s="152"/>
      <c r="DFH85" s="152"/>
      <c r="DFI85" s="152"/>
      <c r="DFJ85" s="152"/>
      <c r="DFK85" s="152"/>
      <c r="DFL85" s="152"/>
      <c r="DFM85" s="152"/>
      <c r="DFN85" s="152"/>
      <c r="DFO85" s="152"/>
      <c r="DFP85" s="152"/>
      <c r="DFQ85" s="152"/>
      <c r="DFR85" s="152"/>
      <c r="DFS85" s="152"/>
      <c r="DFT85" s="152"/>
      <c r="DFU85" s="152"/>
      <c r="DFV85" s="152"/>
      <c r="DFW85" s="152"/>
      <c r="DFX85" s="152"/>
      <c r="DFY85" s="152"/>
      <c r="DFZ85" s="152"/>
      <c r="DGA85" s="152"/>
      <c r="DGB85" s="152"/>
      <c r="DGC85" s="152"/>
      <c r="DGD85" s="152"/>
      <c r="DGE85" s="152"/>
      <c r="DGF85" s="152"/>
      <c r="DGG85" s="152"/>
      <c r="DGH85" s="152"/>
      <c r="DGI85" s="152"/>
      <c r="DGJ85" s="152"/>
      <c r="DGK85" s="152"/>
      <c r="DGL85" s="152"/>
      <c r="DGM85" s="152"/>
      <c r="DGN85" s="152"/>
      <c r="DGO85" s="152"/>
      <c r="DGP85" s="152"/>
      <c r="DGQ85" s="152"/>
      <c r="DGR85" s="152"/>
      <c r="DGS85" s="152"/>
      <c r="DGT85" s="152"/>
      <c r="DGU85" s="152"/>
      <c r="DGV85" s="152"/>
      <c r="DGW85" s="152"/>
      <c r="DGX85" s="152"/>
      <c r="DGY85" s="152"/>
      <c r="DGZ85" s="152"/>
      <c r="DHA85" s="152"/>
      <c r="DHB85" s="152"/>
      <c r="DHC85" s="152"/>
      <c r="DHD85" s="152"/>
      <c r="DHE85" s="152"/>
      <c r="DHF85" s="152"/>
      <c r="DHG85" s="152"/>
      <c r="DHH85" s="152"/>
      <c r="DHI85" s="152"/>
      <c r="DHJ85" s="152"/>
      <c r="DHK85" s="152"/>
      <c r="DHL85" s="152"/>
      <c r="DHM85" s="152"/>
      <c r="DHN85" s="152"/>
      <c r="DHO85" s="152"/>
      <c r="DHP85" s="152"/>
      <c r="DHQ85" s="152"/>
      <c r="DHR85" s="152"/>
      <c r="DHS85" s="152"/>
      <c r="DHT85" s="152"/>
      <c r="DHU85" s="152"/>
      <c r="DHV85" s="152"/>
      <c r="DHW85" s="152"/>
      <c r="DHX85" s="152"/>
      <c r="DHY85" s="152"/>
      <c r="DHZ85" s="152"/>
      <c r="DIA85" s="152"/>
      <c r="DIB85" s="152"/>
      <c r="DIC85" s="152"/>
      <c r="DID85" s="152"/>
      <c r="DIE85" s="152"/>
      <c r="DIF85" s="152"/>
      <c r="DIG85" s="152"/>
      <c r="DIH85" s="152"/>
      <c r="DII85" s="152"/>
      <c r="DIJ85" s="152"/>
      <c r="DIK85" s="152"/>
      <c r="DIL85" s="152"/>
      <c r="DIM85" s="152"/>
      <c r="DIN85" s="152"/>
      <c r="DIO85" s="152"/>
      <c r="DIP85" s="152"/>
      <c r="DIQ85" s="152"/>
      <c r="DIR85" s="152"/>
      <c r="DIS85" s="152"/>
      <c r="DIT85" s="152"/>
      <c r="DIU85" s="152"/>
      <c r="DIV85" s="152"/>
      <c r="DIW85" s="152"/>
      <c r="DIX85" s="152"/>
      <c r="DIY85" s="152"/>
      <c r="DIZ85" s="152"/>
      <c r="DJA85" s="152"/>
      <c r="DJB85" s="152"/>
      <c r="DJC85" s="152"/>
      <c r="DJD85" s="152"/>
      <c r="DJE85" s="152"/>
      <c r="DJF85" s="152"/>
      <c r="DJG85" s="152"/>
      <c r="DJH85" s="152"/>
      <c r="DJI85" s="152"/>
      <c r="DJJ85" s="152"/>
      <c r="DJK85" s="152"/>
      <c r="DJL85" s="152"/>
      <c r="DJM85" s="152"/>
      <c r="DJN85" s="152"/>
      <c r="DJO85" s="152"/>
      <c r="DJP85" s="152"/>
      <c r="DJQ85" s="152"/>
      <c r="DJR85" s="152"/>
      <c r="DJS85" s="152"/>
      <c r="DJT85" s="152"/>
      <c r="DJU85" s="152"/>
      <c r="DJV85" s="152"/>
      <c r="DJW85" s="152"/>
      <c r="DJX85" s="152"/>
      <c r="DJY85" s="152"/>
      <c r="DJZ85" s="152"/>
      <c r="DKA85" s="152"/>
      <c r="DKB85" s="152"/>
      <c r="DKC85" s="152"/>
      <c r="DKD85" s="152"/>
      <c r="DKE85" s="152"/>
      <c r="DKF85" s="152"/>
      <c r="DKG85" s="152"/>
      <c r="DKH85" s="152"/>
      <c r="DKI85" s="152"/>
      <c r="DKJ85" s="152"/>
      <c r="DKK85" s="152"/>
      <c r="DKL85" s="152"/>
      <c r="DKM85" s="152"/>
      <c r="DKN85" s="152"/>
      <c r="DKO85" s="152"/>
      <c r="DKP85" s="152"/>
      <c r="DKQ85" s="152"/>
      <c r="DKR85" s="152"/>
      <c r="DKS85" s="152"/>
      <c r="DKT85" s="152"/>
      <c r="DKU85" s="152"/>
      <c r="DKV85" s="152"/>
      <c r="DKW85" s="152"/>
      <c r="DKX85" s="152"/>
      <c r="DKY85" s="152"/>
      <c r="DKZ85" s="152"/>
      <c r="DLA85" s="152"/>
      <c r="DLB85" s="152"/>
      <c r="DLC85" s="152"/>
      <c r="DLD85" s="152"/>
      <c r="DLE85" s="152"/>
      <c r="DLF85" s="152"/>
      <c r="DLG85" s="152"/>
      <c r="DLH85" s="152"/>
      <c r="DLI85" s="152"/>
      <c r="DLJ85" s="152"/>
      <c r="DLK85" s="152"/>
      <c r="DLL85" s="152"/>
      <c r="DLM85" s="152"/>
      <c r="DLN85" s="152"/>
      <c r="DLO85" s="152"/>
      <c r="DLP85" s="152"/>
      <c r="DLQ85" s="152"/>
      <c r="DLR85" s="152"/>
      <c r="DLS85" s="152"/>
      <c r="DLT85" s="152"/>
      <c r="DLU85" s="152"/>
      <c r="DLV85" s="152"/>
      <c r="DLW85" s="152"/>
      <c r="DLX85" s="152"/>
      <c r="DLY85" s="152"/>
      <c r="DLZ85" s="152"/>
      <c r="DMA85" s="152"/>
      <c r="DMB85" s="152"/>
      <c r="DMC85" s="152"/>
      <c r="DMD85" s="152"/>
      <c r="DME85" s="152"/>
      <c r="DMF85" s="152"/>
      <c r="DMG85" s="152"/>
      <c r="DMH85" s="152"/>
      <c r="DMI85" s="152"/>
      <c r="DMJ85" s="152"/>
      <c r="DMK85" s="152"/>
      <c r="DML85" s="152"/>
      <c r="DMM85" s="152"/>
      <c r="DMN85" s="152"/>
      <c r="DMO85" s="152"/>
      <c r="DMP85" s="152"/>
      <c r="DMQ85" s="152"/>
      <c r="DMR85" s="152"/>
      <c r="DMS85" s="152"/>
      <c r="DMT85" s="152"/>
      <c r="DMU85" s="152"/>
      <c r="DMV85" s="152"/>
      <c r="DMW85" s="152"/>
      <c r="DMX85" s="152"/>
      <c r="DMY85" s="152"/>
      <c r="DMZ85" s="152"/>
      <c r="DNA85" s="152"/>
      <c r="DNB85" s="152"/>
      <c r="DNC85" s="152"/>
      <c r="DND85" s="152"/>
      <c r="DNE85" s="152"/>
      <c r="DNF85" s="152"/>
      <c r="DNG85" s="152"/>
      <c r="DNH85" s="152"/>
      <c r="DNI85" s="152"/>
      <c r="DNJ85" s="152"/>
      <c r="DNK85" s="152"/>
      <c r="DNL85" s="152"/>
      <c r="DNM85" s="152"/>
      <c r="DNN85" s="152"/>
      <c r="DNO85" s="152"/>
      <c r="DNP85" s="152"/>
      <c r="DNQ85" s="152"/>
      <c r="DNR85" s="152"/>
      <c r="DNS85" s="152"/>
      <c r="DNT85" s="152"/>
      <c r="DNU85" s="152"/>
      <c r="DNV85" s="152"/>
      <c r="DNW85" s="152"/>
      <c r="DNX85" s="152"/>
      <c r="DNY85" s="152"/>
      <c r="DNZ85" s="152"/>
      <c r="DOA85" s="152"/>
      <c r="DOB85" s="152"/>
      <c r="DOC85" s="152"/>
      <c r="DOD85" s="152"/>
      <c r="DOE85" s="152"/>
      <c r="DOF85" s="152"/>
      <c r="DOG85" s="152"/>
      <c r="DOH85" s="152"/>
      <c r="DOI85" s="152"/>
      <c r="DOJ85" s="152"/>
      <c r="DOK85" s="152"/>
      <c r="DOL85" s="152"/>
      <c r="DOM85" s="152"/>
      <c r="DON85" s="152"/>
      <c r="DOO85" s="152"/>
      <c r="DOP85" s="152"/>
      <c r="DOQ85" s="152"/>
      <c r="DOR85" s="152"/>
      <c r="DOS85" s="152"/>
      <c r="DOT85" s="152"/>
      <c r="DOU85" s="152"/>
      <c r="DOV85" s="152"/>
      <c r="DOW85" s="152"/>
      <c r="DOX85" s="152"/>
      <c r="DOY85" s="152"/>
      <c r="DOZ85" s="152"/>
      <c r="DPA85" s="152"/>
      <c r="DPB85" s="152"/>
      <c r="DPC85" s="152"/>
      <c r="DPD85" s="152"/>
      <c r="DPE85" s="152"/>
      <c r="DPF85" s="152"/>
      <c r="DPG85" s="152"/>
      <c r="DPH85" s="152"/>
      <c r="DPI85" s="152"/>
      <c r="DPJ85" s="152"/>
      <c r="DPK85" s="152"/>
      <c r="DPL85" s="152"/>
      <c r="DPM85" s="152"/>
      <c r="DPN85" s="152"/>
      <c r="DPO85" s="152"/>
      <c r="DPP85" s="152"/>
      <c r="DPQ85" s="152"/>
      <c r="DPR85" s="152"/>
      <c r="DPS85" s="152"/>
      <c r="DPT85" s="152"/>
      <c r="DPU85" s="152"/>
      <c r="DPV85" s="152"/>
      <c r="DPW85" s="152"/>
      <c r="DPX85" s="152"/>
      <c r="DPY85" s="152"/>
      <c r="DPZ85" s="152"/>
      <c r="DQA85" s="152"/>
      <c r="DQB85" s="152"/>
      <c r="DQC85" s="152"/>
      <c r="DQD85" s="152"/>
      <c r="DQE85" s="152"/>
      <c r="DQF85" s="152"/>
      <c r="DQG85" s="152"/>
      <c r="DQH85" s="152"/>
      <c r="DQI85" s="152"/>
      <c r="DQJ85" s="152"/>
      <c r="DQK85" s="152"/>
      <c r="DQL85" s="152"/>
      <c r="DQM85" s="152"/>
      <c r="DQN85" s="152"/>
      <c r="DQO85" s="152"/>
      <c r="DQP85" s="152"/>
      <c r="DQQ85" s="152"/>
      <c r="DQR85" s="152"/>
      <c r="DQS85" s="152"/>
      <c r="DQT85" s="152"/>
      <c r="DQU85" s="152"/>
      <c r="DQV85" s="152"/>
      <c r="DQW85" s="152"/>
      <c r="DQX85" s="152"/>
      <c r="DQY85" s="152"/>
      <c r="DQZ85" s="152"/>
      <c r="DRA85" s="152"/>
      <c r="DRB85" s="152"/>
      <c r="DRC85" s="152"/>
      <c r="DRD85" s="152"/>
      <c r="DRE85" s="152"/>
      <c r="DRF85" s="152"/>
      <c r="DRG85" s="152"/>
      <c r="DRH85" s="152"/>
      <c r="DRI85" s="152"/>
      <c r="DRJ85" s="152"/>
      <c r="DRK85" s="152"/>
      <c r="DRL85" s="152"/>
      <c r="DRM85" s="152"/>
      <c r="DRN85" s="152"/>
      <c r="DRO85" s="152"/>
      <c r="DRP85" s="152"/>
      <c r="DRQ85" s="152"/>
      <c r="DRR85" s="152"/>
      <c r="DRS85" s="152"/>
      <c r="DRT85" s="152"/>
      <c r="DRU85" s="152"/>
      <c r="DRV85" s="152"/>
      <c r="DRW85" s="152"/>
      <c r="DRX85" s="152"/>
      <c r="DRY85" s="152"/>
      <c r="DRZ85" s="152"/>
      <c r="DSA85" s="152"/>
      <c r="DSB85" s="152"/>
      <c r="DSC85" s="152"/>
      <c r="DSD85" s="152"/>
      <c r="DSE85" s="152"/>
      <c r="DSF85" s="152"/>
      <c r="DSG85" s="152"/>
      <c r="DSH85" s="152"/>
      <c r="DSI85" s="152"/>
      <c r="DSJ85" s="152"/>
      <c r="DSK85" s="152"/>
      <c r="DSL85" s="152"/>
      <c r="DSM85" s="152"/>
      <c r="DSN85" s="152"/>
      <c r="DSO85" s="152"/>
      <c r="DSP85" s="152"/>
      <c r="DSQ85" s="152"/>
      <c r="DSR85" s="152"/>
      <c r="DSS85" s="152"/>
      <c r="DST85" s="152"/>
      <c r="DSU85" s="152"/>
      <c r="DSV85" s="152"/>
      <c r="DSW85" s="152"/>
      <c r="DSX85" s="152"/>
      <c r="DSY85" s="152"/>
      <c r="DSZ85" s="152"/>
      <c r="DTA85" s="152"/>
      <c r="DTB85" s="152"/>
      <c r="DTC85" s="152"/>
      <c r="DTD85" s="152"/>
      <c r="DTE85" s="152"/>
      <c r="DTF85" s="152"/>
      <c r="DTG85" s="152"/>
      <c r="DTH85" s="152"/>
      <c r="DTI85" s="152"/>
      <c r="DTJ85" s="152"/>
      <c r="DTK85" s="152"/>
      <c r="DTL85" s="152"/>
      <c r="DTM85" s="152"/>
      <c r="DTN85" s="152"/>
      <c r="DTO85" s="152"/>
      <c r="DTP85" s="152"/>
      <c r="DTQ85" s="152"/>
      <c r="DTR85" s="152"/>
      <c r="DTS85" s="152"/>
      <c r="DTT85" s="152"/>
      <c r="DTU85" s="152"/>
      <c r="DTV85" s="152"/>
      <c r="DTW85" s="152"/>
      <c r="DTX85" s="152"/>
      <c r="DTY85" s="152"/>
      <c r="DTZ85" s="152"/>
      <c r="DUA85" s="152"/>
      <c r="DUB85" s="152"/>
      <c r="DUC85" s="152"/>
      <c r="DUD85" s="152"/>
      <c r="DUE85" s="152"/>
      <c r="DUF85" s="152"/>
      <c r="DUG85" s="152"/>
      <c r="DUH85" s="152"/>
      <c r="DUI85" s="152"/>
      <c r="DUJ85" s="152"/>
      <c r="DUK85" s="152"/>
      <c r="DUL85" s="152"/>
      <c r="DUM85" s="152"/>
      <c r="DUN85" s="152"/>
      <c r="DUO85" s="152"/>
      <c r="DUP85" s="152"/>
      <c r="DUQ85" s="152"/>
      <c r="DUR85" s="152"/>
      <c r="DUS85" s="152"/>
      <c r="DUT85" s="152"/>
      <c r="DUU85" s="152"/>
      <c r="DUV85" s="152"/>
      <c r="DUW85" s="152"/>
      <c r="DUX85" s="152"/>
      <c r="DUY85" s="152"/>
      <c r="DUZ85" s="152"/>
      <c r="DVA85" s="152"/>
      <c r="DVB85" s="152"/>
      <c r="DVC85" s="152"/>
      <c r="DVD85" s="152"/>
      <c r="DVE85" s="152"/>
      <c r="DVF85" s="152"/>
      <c r="DVG85" s="152"/>
      <c r="DVH85" s="152"/>
      <c r="DVI85" s="152"/>
      <c r="DVJ85" s="152"/>
      <c r="DVK85" s="152"/>
      <c r="DVL85" s="152"/>
      <c r="DVM85" s="152"/>
      <c r="DVN85" s="152"/>
      <c r="DVO85" s="152"/>
      <c r="DVP85" s="152"/>
      <c r="DVQ85" s="152"/>
      <c r="DVR85" s="152"/>
      <c r="DVS85" s="152"/>
      <c r="DVT85" s="152"/>
      <c r="DVU85" s="152"/>
      <c r="DVV85" s="152"/>
      <c r="DVW85" s="152"/>
      <c r="DVX85" s="152"/>
      <c r="DVY85" s="152"/>
      <c r="DVZ85" s="152"/>
      <c r="DWA85" s="152"/>
      <c r="DWB85" s="152"/>
      <c r="DWC85" s="152"/>
      <c r="DWD85" s="152"/>
      <c r="DWE85" s="152"/>
      <c r="DWF85" s="152"/>
      <c r="DWG85" s="152"/>
      <c r="DWH85" s="152"/>
      <c r="DWI85" s="152"/>
      <c r="DWJ85" s="152"/>
      <c r="DWK85" s="152"/>
      <c r="DWL85" s="152"/>
      <c r="DWM85" s="152"/>
      <c r="DWN85" s="152"/>
      <c r="DWO85" s="152"/>
      <c r="DWP85" s="152"/>
      <c r="DWQ85" s="152"/>
      <c r="DWR85" s="152"/>
      <c r="DWS85" s="152"/>
      <c r="DWT85" s="152"/>
      <c r="DWU85" s="152"/>
      <c r="DWV85" s="152"/>
      <c r="DWW85" s="152"/>
      <c r="DWX85" s="152"/>
      <c r="DWY85" s="152"/>
      <c r="DWZ85" s="152"/>
      <c r="DXA85" s="152"/>
      <c r="DXB85" s="152"/>
      <c r="DXC85" s="152"/>
      <c r="DXD85" s="152"/>
      <c r="DXE85" s="152"/>
      <c r="DXF85" s="152"/>
      <c r="DXG85" s="152"/>
      <c r="DXH85" s="152"/>
      <c r="DXI85" s="152"/>
      <c r="DXJ85" s="152"/>
      <c r="DXK85" s="152"/>
      <c r="DXL85" s="152"/>
      <c r="DXM85" s="152"/>
      <c r="DXN85" s="152"/>
      <c r="DXO85" s="152"/>
      <c r="DXP85" s="152"/>
      <c r="DXQ85" s="152"/>
      <c r="DXR85" s="152"/>
      <c r="DXS85" s="152"/>
      <c r="DXT85" s="152"/>
      <c r="DXU85" s="152"/>
      <c r="DXV85" s="152"/>
      <c r="DXW85" s="152"/>
      <c r="DXX85" s="152"/>
      <c r="DXY85" s="152"/>
      <c r="DXZ85" s="152"/>
      <c r="DYA85" s="152"/>
      <c r="DYB85" s="152"/>
      <c r="DYC85" s="152"/>
      <c r="DYD85" s="152"/>
      <c r="DYE85" s="152"/>
      <c r="DYF85" s="152"/>
      <c r="DYG85" s="152"/>
      <c r="DYH85" s="152"/>
      <c r="DYI85" s="152"/>
      <c r="DYJ85" s="152"/>
      <c r="DYK85" s="152"/>
      <c r="DYL85" s="152"/>
      <c r="DYM85" s="152"/>
      <c r="DYN85" s="152"/>
      <c r="DYO85" s="152"/>
      <c r="DYP85" s="152"/>
      <c r="DYQ85" s="152"/>
      <c r="DYR85" s="152"/>
      <c r="DYS85" s="152"/>
      <c r="DYT85" s="152"/>
      <c r="DYU85" s="152"/>
      <c r="DYV85" s="152"/>
      <c r="DYW85" s="152"/>
      <c r="DYX85" s="152"/>
      <c r="DYY85" s="152"/>
      <c r="DYZ85" s="152"/>
      <c r="DZA85" s="152"/>
      <c r="DZB85" s="152"/>
      <c r="DZC85" s="152"/>
      <c r="DZD85" s="152"/>
      <c r="DZE85" s="152"/>
      <c r="DZF85" s="152"/>
      <c r="DZG85" s="152"/>
      <c r="DZH85" s="152"/>
      <c r="DZI85" s="152"/>
      <c r="DZJ85" s="152"/>
      <c r="DZK85" s="152"/>
      <c r="DZL85" s="152"/>
      <c r="DZM85" s="152"/>
      <c r="DZN85" s="152"/>
      <c r="DZO85" s="152"/>
      <c r="DZP85" s="152"/>
      <c r="DZQ85" s="152"/>
      <c r="DZR85" s="152"/>
      <c r="DZS85" s="152"/>
      <c r="DZT85" s="152"/>
      <c r="DZU85" s="152"/>
      <c r="DZV85" s="152"/>
      <c r="DZW85" s="152"/>
      <c r="DZX85" s="152"/>
      <c r="DZY85" s="152"/>
      <c r="DZZ85" s="152"/>
      <c r="EAA85" s="152"/>
      <c r="EAB85" s="152"/>
      <c r="EAC85" s="152"/>
      <c r="EAD85" s="152"/>
      <c r="EAE85" s="152"/>
      <c r="EAF85" s="152"/>
      <c r="EAG85" s="152"/>
      <c r="EAH85" s="152"/>
      <c r="EAI85" s="152"/>
      <c r="EAJ85" s="152"/>
      <c r="EAK85" s="152"/>
      <c r="EAL85" s="152"/>
      <c r="EAM85" s="152"/>
      <c r="EAN85" s="152"/>
      <c r="EAO85" s="152"/>
      <c r="EAP85" s="152"/>
      <c r="EAQ85" s="152"/>
      <c r="EAR85" s="152"/>
      <c r="EAS85" s="152"/>
      <c r="EAT85" s="152"/>
      <c r="EAU85" s="152"/>
      <c r="EAV85" s="152"/>
      <c r="EAW85" s="152"/>
      <c r="EAX85" s="152"/>
      <c r="EAY85" s="152"/>
      <c r="EAZ85" s="152"/>
      <c r="EBA85" s="152"/>
      <c r="EBB85" s="152"/>
      <c r="EBC85" s="152"/>
      <c r="EBD85" s="152"/>
      <c r="EBE85" s="152"/>
      <c r="EBF85" s="152"/>
      <c r="EBG85" s="152"/>
      <c r="EBH85" s="152"/>
      <c r="EBI85" s="152"/>
      <c r="EBJ85" s="152"/>
      <c r="EBK85" s="152"/>
      <c r="EBL85" s="152"/>
      <c r="EBM85" s="152"/>
      <c r="EBN85" s="152"/>
      <c r="EBO85" s="152"/>
      <c r="EBP85" s="152"/>
      <c r="EBQ85" s="152"/>
      <c r="EBR85" s="152"/>
      <c r="EBS85" s="152"/>
      <c r="EBT85" s="152"/>
      <c r="EBU85" s="152"/>
      <c r="EBV85" s="152"/>
      <c r="EBW85" s="152"/>
      <c r="EBX85" s="152"/>
      <c r="EBY85" s="152"/>
      <c r="EBZ85" s="152"/>
      <c r="ECA85" s="152"/>
      <c r="ECB85" s="152"/>
      <c r="ECC85" s="152"/>
      <c r="ECD85" s="152"/>
      <c r="ECE85" s="152"/>
      <c r="ECF85" s="152"/>
      <c r="ECG85" s="152"/>
      <c r="ECH85" s="152"/>
      <c r="ECI85" s="152"/>
      <c r="ECJ85" s="152"/>
      <c r="ECK85" s="152"/>
      <c r="ECL85" s="152"/>
      <c r="ECM85" s="152"/>
      <c r="ECN85" s="152"/>
      <c r="ECO85" s="152"/>
      <c r="ECP85" s="152"/>
      <c r="ECQ85" s="152"/>
      <c r="ECR85" s="152"/>
      <c r="ECS85" s="152"/>
      <c r="ECT85" s="152"/>
      <c r="ECU85" s="152"/>
      <c r="ECV85" s="152"/>
      <c r="ECW85" s="152"/>
      <c r="ECX85" s="152"/>
      <c r="ECY85" s="152"/>
      <c r="ECZ85" s="152"/>
      <c r="EDA85" s="152"/>
      <c r="EDB85" s="152"/>
      <c r="EDC85" s="152"/>
      <c r="EDD85" s="152"/>
      <c r="EDE85" s="152"/>
      <c r="EDF85" s="152"/>
      <c r="EDG85" s="152"/>
      <c r="EDH85" s="152"/>
      <c r="EDI85" s="152"/>
      <c r="EDJ85" s="152"/>
      <c r="EDK85" s="152"/>
      <c r="EDL85" s="152"/>
      <c r="EDM85" s="152"/>
      <c r="EDN85" s="152"/>
      <c r="EDO85" s="152"/>
      <c r="EDP85" s="152"/>
      <c r="EDQ85" s="152"/>
      <c r="EDR85" s="152"/>
      <c r="EDS85" s="152"/>
      <c r="EDT85" s="152"/>
      <c r="EDU85" s="152"/>
      <c r="EDV85" s="152"/>
      <c r="EDW85" s="152"/>
      <c r="EDX85" s="152"/>
      <c r="EDY85" s="152"/>
      <c r="EDZ85" s="152"/>
      <c r="EEA85" s="152"/>
      <c r="EEB85" s="152"/>
      <c r="EEC85" s="152"/>
      <c r="EED85" s="152"/>
      <c r="EEE85" s="152"/>
      <c r="EEF85" s="152"/>
      <c r="EEG85" s="152"/>
      <c r="EEH85" s="152"/>
      <c r="EEI85" s="152"/>
      <c r="EEJ85" s="152"/>
      <c r="EEK85" s="152"/>
      <c r="EEL85" s="152"/>
      <c r="EEM85" s="152"/>
      <c r="EEN85" s="152"/>
      <c r="EEO85" s="152"/>
      <c r="EEP85" s="152"/>
      <c r="EEQ85" s="152"/>
      <c r="EER85" s="152"/>
      <c r="EES85" s="152"/>
      <c r="EET85" s="152"/>
      <c r="EEU85" s="152"/>
      <c r="EEV85" s="152"/>
      <c r="EEW85" s="152"/>
      <c r="EEX85" s="152"/>
      <c r="EEY85" s="152"/>
      <c r="EEZ85" s="152"/>
      <c r="EFA85" s="152"/>
      <c r="EFB85" s="152"/>
      <c r="EFC85" s="152"/>
      <c r="EFD85" s="152"/>
      <c r="EFE85" s="152"/>
      <c r="EFF85" s="152"/>
      <c r="EFG85" s="152"/>
      <c r="EFH85" s="152"/>
      <c r="EFI85" s="152"/>
      <c r="EFJ85" s="152"/>
      <c r="EFK85" s="152"/>
      <c r="EFL85" s="152"/>
      <c r="EFM85" s="152"/>
      <c r="EFN85" s="152"/>
      <c r="EFO85" s="152"/>
      <c r="EFP85" s="152"/>
      <c r="EFQ85" s="152"/>
      <c r="EFR85" s="152"/>
      <c r="EFS85" s="152"/>
      <c r="EFT85" s="152"/>
      <c r="EFU85" s="152"/>
      <c r="EFV85" s="152"/>
      <c r="EFW85" s="152"/>
      <c r="EFX85" s="152"/>
      <c r="EFY85" s="152"/>
      <c r="EFZ85" s="152"/>
      <c r="EGA85" s="152"/>
      <c r="EGB85" s="152"/>
      <c r="EGC85" s="152"/>
      <c r="EGD85" s="152"/>
      <c r="EGE85" s="152"/>
      <c r="EGF85" s="152"/>
      <c r="EGG85" s="152"/>
      <c r="EGH85" s="152"/>
      <c r="EGI85" s="152"/>
      <c r="EGJ85" s="152"/>
      <c r="EGK85" s="152"/>
      <c r="EGL85" s="152"/>
      <c r="EGM85" s="152"/>
      <c r="EGN85" s="152"/>
      <c r="EGO85" s="152"/>
      <c r="EGP85" s="152"/>
      <c r="EGQ85" s="152"/>
      <c r="EGR85" s="152"/>
      <c r="EGS85" s="152"/>
      <c r="EGT85" s="152"/>
      <c r="EGU85" s="152"/>
      <c r="EGV85" s="152"/>
      <c r="EGW85" s="152"/>
      <c r="EGX85" s="152"/>
      <c r="EGY85" s="152"/>
      <c r="EGZ85" s="152"/>
      <c r="EHA85" s="152"/>
      <c r="EHB85" s="152"/>
      <c r="EHC85" s="152"/>
      <c r="EHD85" s="152"/>
      <c r="EHE85" s="152"/>
      <c r="EHF85" s="152"/>
      <c r="EHG85" s="152"/>
      <c r="EHH85" s="152"/>
      <c r="EHI85" s="152"/>
      <c r="EHJ85" s="152"/>
      <c r="EHK85" s="152"/>
      <c r="EHL85" s="152"/>
      <c r="EHM85" s="152"/>
      <c r="EHN85" s="152"/>
      <c r="EHO85" s="152"/>
      <c r="EHP85" s="152"/>
      <c r="EHQ85" s="152"/>
      <c r="EHR85" s="152"/>
      <c r="EHS85" s="152"/>
      <c r="EHT85" s="152"/>
      <c r="EHU85" s="152"/>
      <c r="EHV85" s="152"/>
      <c r="EHW85" s="152"/>
      <c r="EHX85" s="152"/>
      <c r="EHY85" s="152"/>
      <c r="EHZ85" s="152"/>
      <c r="EIA85" s="152"/>
      <c r="EIB85" s="152"/>
      <c r="EIC85" s="152"/>
      <c r="EID85" s="152"/>
      <c r="EIE85" s="152"/>
      <c r="EIF85" s="152"/>
      <c r="EIG85" s="152"/>
      <c r="EIH85" s="152"/>
      <c r="EII85" s="152"/>
      <c r="EIJ85" s="152"/>
      <c r="EIK85" s="152"/>
      <c r="EIL85" s="152"/>
      <c r="EIM85" s="152"/>
      <c r="EIN85" s="152"/>
      <c r="EIO85" s="152"/>
      <c r="EIP85" s="152"/>
      <c r="EIQ85" s="152"/>
      <c r="EIR85" s="152"/>
      <c r="EIS85" s="152"/>
      <c r="EIT85" s="152"/>
      <c r="EIU85" s="152"/>
      <c r="EIV85" s="152"/>
      <c r="EIW85" s="152"/>
      <c r="EIX85" s="152"/>
      <c r="EIY85" s="152"/>
      <c r="EIZ85" s="152"/>
      <c r="EJA85" s="152"/>
      <c r="EJB85" s="152"/>
      <c r="EJC85" s="152"/>
      <c r="EJD85" s="152"/>
      <c r="EJE85" s="152"/>
      <c r="EJF85" s="152"/>
      <c r="EJG85" s="152"/>
      <c r="EJH85" s="152"/>
      <c r="EJI85" s="152"/>
      <c r="EJJ85" s="152"/>
      <c r="EJK85" s="152"/>
      <c r="EJL85" s="152"/>
      <c r="EJM85" s="152"/>
      <c r="EJN85" s="152"/>
      <c r="EJO85" s="152"/>
      <c r="EJP85" s="152"/>
      <c r="EJQ85" s="152"/>
      <c r="EJR85" s="152"/>
      <c r="EJS85" s="152"/>
      <c r="EJT85" s="152"/>
      <c r="EJU85" s="152"/>
      <c r="EJV85" s="152"/>
      <c r="EJW85" s="152"/>
      <c r="EJX85" s="152"/>
      <c r="EJY85" s="152"/>
      <c r="EJZ85" s="152"/>
      <c r="EKA85" s="152"/>
      <c r="EKB85" s="152"/>
      <c r="EKC85" s="152"/>
      <c r="EKD85" s="152"/>
      <c r="EKE85" s="152"/>
      <c r="EKF85" s="152"/>
      <c r="EKG85" s="152"/>
      <c r="EKH85" s="152"/>
      <c r="EKI85" s="152"/>
      <c r="EKJ85" s="152"/>
      <c r="EKK85" s="152"/>
      <c r="EKL85" s="152"/>
      <c r="EKM85" s="152"/>
      <c r="EKN85" s="152"/>
      <c r="EKO85" s="152"/>
      <c r="EKP85" s="152"/>
      <c r="EKQ85" s="152"/>
      <c r="EKR85" s="152"/>
      <c r="EKS85" s="152"/>
      <c r="EKT85" s="152"/>
      <c r="EKU85" s="152"/>
      <c r="EKV85" s="152"/>
      <c r="EKW85" s="152"/>
      <c r="EKX85" s="152"/>
      <c r="EKY85" s="152"/>
      <c r="EKZ85" s="152"/>
      <c r="ELA85" s="152"/>
      <c r="ELB85" s="152"/>
      <c r="ELC85" s="152"/>
      <c r="ELD85" s="152"/>
      <c r="ELE85" s="152"/>
      <c r="ELF85" s="152"/>
      <c r="ELG85" s="152"/>
      <c r="ELH85" s="152"/>
      <c r="ELI85" s="152"/>
      <c r="ELJ85" s="152"/>
      <c r="ELK85" s="152"/>
      <c r="ELL85" s="152"/>
      <c r="ELM85" s="152"/>
      <c r="ELN85" s="152"/>
      <c r="ELO85" s="152"/>
      <c r="ELP85" s="152"/>
      <c r="ELQ85" s="152"/>
      <c r="ELR85" s="152"/>
      <c r="ELS85" s="152"/>
      <c r="ELT85" s="152"/>
      <c r="ELU85" s="152"/>
      <c r="ELV85" s="152"/>
      <c r="ELW85" s="152"/>
      <c r="ELX85" s="152"/>
      <c r="ELY85" s="152"/>
      <c r="ELZ85" s="152"/>
      <c r="EMA85" s="152"/>
      <c r="EMB85" s="152"/>
      <c r="EMC85" s="152"/>
      <c r="EMD85" s="152"/>
      <c r="EME85" s="152"/>
      <c r="EMF85" s="152"/>
      <c r="EMG85" s="152"/>
      <c r="EMH85" s="152"/>
      <c r="EMI85" s="152"/>
      <c r="EMJ85" s="152"/>
      <c r="EMK85" s="152"/>
      <c r="EML85" s="152"/>
      <c r="EMM85" s="152"/>
      <c r="EMN85" s="152"/>
      <c r="EMO85" s="152"/>
      <c r="EMP85" s="152"/>
      <c r="EMQ85" s="152"/>
      <c r="EMR85" s="152"/>
      <c r="EMS85" s="152"/>
      <c r="EMT85" s="152"/>
      <c r="EMU85" s="152"/>
      <c r="EMV85" s="152"/>
      <c r="EMW85" s="152"/>
      <c r="EMX85" s="152"/>
      <c r="EMY85" s="152"/>
      <c r="EMZ85" s="152"/>
      <c r="ENA85" s="152"/>
      <c r="ENB85" s="152"/>
      <c r="ENC85" s="152"/>
      <c r="END85" s="152"/>
      <c r="ENE85" s="152"/>
      <c r="ENF85" s="152"/>
      <c r="ENG85" s="152"/>
      <c r="ENH85" s="152"/>
      <c r="ENI85" s="152"/>
      <c r="ENJ85" s="152"/>
      <c r="ENK85" s="152"/>
      <c r="ENL85" s="152"/>
      <c r="ENM85" s="152"/>
      <c r="ENN85" s="152"/>
      <c r="ENO85" s="152"/>
      <c r="ENP85" s="152"/>
      <c r="ENQ85" s="152"/>
      <c r="ENR85" s="152"/>
      <c r="ENS85" s="152"/>
      <c r="ENT85" s="152"/>
      <c r="ENU85" s="152"/>
      <c r="ENV85" s="152"/>
      <c r="ENW85" s="152"/>
      <c r="ENX85" s="152"/>
      <c r="ENY85" s="152"/>
      <c r="ENZ85" s="152"/>
      <c r="EOA85" s="152"/>
      <c r="EOB85" s="152"/>
      <c r="EOC85" s="152"/>
      <c r="EOD85" s="152"/>
      <c r="EOE85" s="152"/>
      <c r="EOF85" s="152"/>
      <c r="EOG85" s="152"/>
      <c r="EOH85" s="152"/>
      <c r="EOI85" s="152"/>
      <c r="EOJ85" s="152"/>
      <c r="EOK85" s="152"/>
      <c r="EOL85" s="152"/>
      <c r="EOM85" s="152"/>
      <c r="EON85" s="152"/>
      <c r="EOO85" s="152"/>
      <c r="EOP85" s="152"/>
      <c r="EOQ85" s="152"/>
      <c r="EOR85" s="152"/>
      <c r="EOS85" s="152"/>
      <c r="EOT85" s="152"/>
      <c r="EOU85" s="152"/>
      <c r="EOV85" s="152"/>
      <c r="EOW85" s="152"/>
      <c r="EOX85" s="152"/>
      <c r="EOY85" s="152"/>
      <c r="EOZ85" s="152"/>
      <c r="EPA85" s="152"/>
      <c r="EPB85" s="152"/>
      <c r="EPC85" s="152"/>
      <c r="EPD85" s="152"/>
      <c r="EPE85" s="152"/>
      <c r="EPF85" s="152"/>
      <c r="EPG85" s="152"/>
      <c r="EPH85" s="152"/>
      <c r="EPI85" s="152"/>
      <c r="EPJ85" s="152"/>
      <c r="EPK85" s="152"/>
      <c r="EPL85" s="152"/>
      <c r="EPM85" s="152"/>
      <c r="EPN85" s="152"/>
      <c r="EPO85" s="152"/>
      <c r="EPP85" s="152"/>
      <c r="EPQ85" s="152"/>
      <c r="EPR85" s="152"/>
      <c r="EPS85" s="152"/>
      <c r="EPT85" s="152"/>
      <c r="EPU85" s="152"/>
      <c r="EPV85" s="152"/>
      <c r="EPW85" s="152"/>
      <c r="EPX85" s="152"/>
      <c r="EPY85" s="152"/>
      <c r="EPZ85" s="152"/>
      <c r="EQA85" s="152"/>
      <c r="EQB85" s="152"/>
      <c r="EQC85" s="152"/>
      <c r="EQD85" s="152"/>
      <c r="EQE85" s="152"/>
      <c r="EQF85" s="152"/>
      <c r="EQG85" s="152"/>
      <c r="EQH85" s="152"/>
      <c r="EQI85" s="152"/>
      <c r="EQJ85" s="152"/>
      <c r="EQK85" s="152"/>
      <c r="EQL85" s="152"/>
      <c r="EQM85" s="152"/>
      <c r="EQN85" s="152"/>
      <c r="EQO85" s="152"/>
      <c r="EQP85" s="152"/>
      <c r="EQQ85" s="152"/>
      <c r="EQR85" s="152"/>
      <c r="EQS85" s="152"/>
      <c r="EQT85" s="152"/>
      <c r="EQU85" s="152"/>
      <c r="EQV85" s="152"/>
      <c r="EQW85" s="152"/>
      <c r="EQX85" s="152"/>
      <c r="EQY85" s="152"/>
      <c r="EQZ85" s="152"/>
      <c r="ERA85" s="152"/>
      <c r="ERB85" s="152"/>
      <c r="ERC85" s="152"/>
      <c r="ERD85" s="152"/>
      <c r="ERE85" s="152"/>
      <c r="ERF85" s="152"/>
      <c r="ERG85" s="152"/>
      <c r="ERH85" s="152"/>
      <c r="ERI85" s="152"/>
      <c r="ERJ85" s="152"/>
      <c r="ERK85" s="152"/>
      <c r="ERL85" s="152"/>
      <c r="ERM85" s="152"/>
      <c r="ERN85" s="152"/>
      <c r="ERO85" s="152"/>
      <c r="ERP85" s="152"/>
      <c r="ERQ85" s="152"/>
      <c r="ERR85" s="152"/>
      <c r="ERS85" s="152"/>
      <c r="ERT85" s="152"/>
      <c r="ERU85" s="152"/>
      <c r="ERV85" s="152"/>
      <c r="ERW85" s="152"/>
      <c r="ERX85" s="152"/>
      <c r="ERY85" s="152"/>
      <c r="ERZ85" s="152"/>
      <c r="ESA85" s="152"/>
      <c r="ESB85" s="152"/>
      <c r="ESC85" s="152"/>
      <c r="ESD85" s="152"/>
      <c r="ESE85" s="152"/>
      <c r="ESF85" s="152"/>
      <c r="ESG85" s="152"/>
      <c r="ESH85" s="152"/>
      <c r="ESI85" s="152"/>
      <c r="ESJ85" s="152"/>
      <c r="ESK85" s="152"/>
      <c r="ESL85" s="152"/>
      <c r="ESM85" s="152"/>
      <c r="ESN85" s="152"/>
      <c r="ESO85" s="152"/>
      <c r="ESP85" s="152"/>
      <c r="ESQ85" s="152"/>
      <c r="ESR85" s="152"/>
      <c r="ESS85" s="152"/>
      <c r="EST85" s="152"/>
      <c r="ESU85" s="152"/>
      <c r="ESV85" s="152"/>
      <c r="ESW85" s="152"/>
      <c r="ESX85" s="152"/>
      <c r="ESY85" s="152"/>
      <c r="ESZ85" s="152"/>
      <c r="ETA85" s="152"/>
      <c r="ETB85" s="152"/>
      <c r="ETC85" s="152"/>
      <c r="ETD85" s="152"/>
      <c r="ETE85" s="152"/>
      <c r="ETF85" s="152"/>
      <c r="ETG85" s="152"/>
      <c r="ETH85" s="152"/>
      <c r="ETI85" s="152"/>
      <c r="ETJ85" s="152"/>
      <c r="ETK85" s="152"/>
      <c r="ETL85" s="152"/>
      <c r="ETM85" s="152"/>
      <c r="ETN85" s="152"/>
      <c r="ETO85" s="152"/>
      <c r="ETP85" s="152"/>
      <c r="ETQ85" s="152"/>
      <c r="ETR85" s="152"/>
      <c r="ETS85" s="152"/>
      <c r="ETT85" s="152"/>
      <c r="ETU85" s="152"/>
      <c r="ETV85" s="152"/>
      <c r="ETW85" s="152"/>
      <c r="ETX85" s="152"/>
      <c r="ETY85" s="152"/>
      <c r="ETZ85" s="152"/>
      <c r="EUA85" s="152"/>
      <c r="EUB85" s="152"/>
      <c r="EUC85" s="152"/>
      <c r="EUD85" s="152"/>
      <c r="EUE85" s="152"/>
      <c r="EUF85" s="152"/>
      <c r="EUG85" s="152"/>
      <c r="EUH85" s="152"/>
      <c r="EUI85" s="152"/>
      <c r="EUJ85" s="152"/>
      <c r="EUK85" s="152"/>
      <c r="EUL85" s="152"/>
      <c r="EUM85" s="152"/>
      <c r="EUN85" s="152"/>
      <c r="EUO85" s="152"/>
      <c r="EUP85" s="152"/>
      <c r="EUQ85" s="152"/>
      <c r="EUR85" s="152"/>
      <c r="EUS85" s="152"/>
      <c r="EUT85" s="152"/>
      <c r="EUU85" s="152"/>
      <c r="EUV85" s="152"/>
      <c r="EUW85" s="152"/>
      <c r="EUX85" s="152"/>
      <c r="EUY85" s="152"/>
      <c r="EUZ85" s="152"/>
      <c r="EVA85" s="152"/>
      <c r="EVB85" s="152"/>
      <c r="EVC85" s="152"/>
      <c r="EVD85" s="152"/>
      <c r="EVE85" s="152"/>
      <c r="EVF85" s="152"/>
      <c r="EVG85" s="152"/>
      <c r="EVH85" s="152"/>
      <c r="EVI85" s="152"/>
      <c r="EVJ85" s="152"/>
      <c r="EVK85" s="152"/>
      <c r="EVL85" s="152"/>
      <c r="EVM85" s="152"/>
      <c r="EVN85" s="152"/>
      <c r="EVO85" s="152"/>
      <c r="EVP85" s="152"/>
      <c r="EVQ85" s="152"/>
      <c r="EVR85" s="152"/>
      <c r="EVS85" s="152"/>
      <c r="EVT85" s="152"/>
      <c r="EVU85" s="152"/>
      <c r="EVV85" s="152"/>
      <c r="EVW85" s="152"/>
      <c r="EVX85" s="152"/>
      <c r="EVY85" s="152"/>
      <c r="EVZ85" s="152"/>
      <c r="EWA85" s="152"/>
      <c r="EWB85" s="152"/>
      <c r="EWC85" s="152"/>
      <c r="EWD85" s="152"/>
      <c r="EWE85" s="152"/>
      <c r="EWF85" s="152"/>
      <c r="EWG85" s="152"/>
      <c r="EWH85" s="152"/>
      <c r="EWI85" s="152"/>
      <c r="EWJ85" s="152"/>
      <c r="EWK85" s="152"/>
      <c r="EWL85" s="152"/>
      <c r="EWM85" s="152"/>
      <c r="EWN85" s="152"/>
      <c r="EWO85" s="152"/>
      <c r="EWP85" s="152"/>
      <c r="EWQ85" s="152"/>
      <c r="EWR85" s="152"/>
      <c r="EWS85" s="152"/>
      <c r="EWT85" s="152"/>
      <c r="EWU85" s="152"/>
      <c r="EWV85" s="152"/>
      <c r="EWW85" s="152"/>
      <c r="EWX85" s="152"/>
      <c r="EWY85" s="152"/>
      <c r="EWZ85" s="152"/>
      <c r="EXA85" s="152"/>
      <c r="EXB85" s="152"/>
      <c r="EXC85" s="152"/>
      <c r="EXD85" s="152"/>
      <c r="EXE85" s="152"/>
      <c r="EXF85" s="152"/>
      <c r="EXG85" s="152"/>
      <c r="EXH85" s="152"/>
      <c r="EXI85" s="152"/>
      <c r="EXJ85" s="152"/>
      <c r="EXK85" s="152"/>
      <c r="EXL85" s="152"/>
      <c r="EXM85" s="152"/>
      <c r="EXN85" s="152"/>
      <c r="EXO85" s="152"/>
      <c r="EXP85" s="152"/>
      <c r="EXQ85" s="152"/>
      <c r="EXR85" s="152"/>
      <c r="EXS85" s="152"/>
      <c r="EXT85" s="152"/>
      <c r="EXU85" s="152"/>
      <c r="EXV85" s="152"/>
      <c r="EXW85" s="152"/>
      <c r="EXX85" s="152"/>
      <c r="EXY85" s="152"/>
      <c r="EXZ85" s="152"/>
      <c r="EYA85" s="152"/>
      <c r="EYB85" s="152"/>
      <c r="EYC85" s="152"/>
      <c r="EYD85" s="152"/>
      <c r="EYE85" s="152"/>
      <c r="EYF85" s="152"/>
      <c r="EYG85" s="152"/>
      <c r="EYH85" s="152"/>
      <c r="EYI85" s="152"/>
      <c r="EYJ85" s="152"/>
      <c r="EYK85" s="152"/>
      <c r="EYL85" s="152"/>
      <c r="EYM85" s="152"/>
      <c r="EYN85" s="152"/>
      <c r="EYO85" s="152"/>
      <c r="EYP85" s="152"/>
      <c r="EYQ85" s="152"/>
      <c r="EYR85" s="152"/>
      <c r="EYS85" s="152"/>
      <c r="EYT85" s="152"/>
      <c r="EYU85" s="152"/>
      <c r="EYV85" s="152"/>
      <c r="EYW85" s="152"/>
      <c r="EYX85" s="152"/>
      <c r="EYY85" s="152"/>
      <c r="EYZ85" s="152"/>
      <c r="EZA85" s="152"/>
      <c r="EZB85" s="152"/>
      <c r="EZC85" s="152"/>
      <c r="EZD85" s="152"/>
      <c r="EZE85" s="152"/>
      <c r="EZF85" s="152"/>
      <c r="EZG85" s="152"/>
      <c r="EZH85" s="152"/>
      <c r="EZI85" s="152"/>
      <c r="EZJ85" s="152"/>
      <c r="EZK85" s="152"/>
      <c r="EZL85" s="152"/>
      <c r="EZM85" s="152"/>
      <c r="EZN85" s="152"/>
      <c r="EZO85" s="152"/>
      <c r="EZP85" s="152"/>
      <c r="EZQ85" s="152"/>
      <c r="EZR85" s="152"/>
      <c r="EZS85" s="152"/>
      <c r="EZT85" s="152"/>
      <c r="EZU85" s="152"/>
      <c r="EZV85" s="152"/>
      <c r="EZW85" s="152"/>
      <c r="EZX85" s="152"/>
      <c r="EZY85" s="152"/>
      <c r="EZZ85" s="152"/>
      <c r="FAA85" s="152"/>
      <c r="FAB85" s="152"/>
      <c r="FAC85" s="152"/>
      <c r="FAD85" s="152"/>
      <c r="FAE85" s="152"/>
      <c r="FAF85" s="152"/>
      <c r="FAG85" s="152"/>
      <c r="FAH85" s="152"/>
      <c r="FAI85" s="152"/>
      <c r="FAJ85" s="152"/>
      <c r="FAK85" s="152"/>
      <c r="FAL85" s="152"/>
      <c r="FAM85" s="152"/>
      <c r="FAN85" s="152"/>
      <c r="FAO85" s="152"/>
      <c r="FAP85" s="152"/>
      <c r="FAQ85" s="152"/>
      <c r="FAR85" s="152"/>
      <c r="FAS85" s="152"/>
      <c r="FAT85" s="152"/>
      <c r="FAU85" s="152"/>
      <c r="FAV85" s="152"/>
      <c r="FAW85" s="152"/>
      <c r="FAX85" s="152"/>
      <c r="FAY85" s="152"/>
      <c r="FAZ85" s="152"/>
      <c r="FBA85" s="152"/>
      <c r="FBB85" s="152"/>
      <c r="FBC85" s="152"/>
      <c r="FBD85" s="152"/>
      <c r="FBE85" s="152"/>
      <c r="FBF85" s="152"/>
      <c r="FBG85" s="152"/>
      <c r="FBH85" s="152"/>
      <c r="FBI85" s="152"/>
      <c r="FBJ85" s="152"/>
      <c r="FBK85" s="152"/>
      <c r="FBL85" s="152"/>
      <c r="FBM85" s="152"/>
      <c r="FBN85" s="152"/>
      <c r="FBO85" s="152"/>
      <c r="FBP85" s="152"/>
      <c r="FBQ85" s="152"/>
      <c r="FBR85" s="152"/>
      <c r="FBS85" s="152"/>
      <c r="FBT85" s="152"/>
      <c r="FBU85" s="152"/>
      <c r="FBV85" s="152"/>
      <c r="FBW85" s="152"/>
      <c r="FBX85" s="152"/>
      <c r="FBY85" s="152"/>
      <c r="FBZ85" s="152"/>
      <c r="FCA85" s="152"/>
      <c r="FCB85" s="152"/>
      <c r="FCC85" s="152"/>
      <c r="FCD85" s="152"/>
      <c r="FCE85" s="152"/>
      <c r="FCF85" s="152"/>
      <c r="FCG85" s="152"/>
      <c r="FCH85" s="152"/>
      <c r="FCI85" s="152"/>
      <c r="FCJ85" s="152"/>
      <c r="FCK85" s="152"/>
      <c r="FCL85" s="152"/>
      <c r="FCM85" s="152"/>
      <c r="FCN85" s="152"/>
      <c r="FCO85" s="152"/>
      <c r="FCP85" s="152"/>
      <c r="FCQ85" s="152"/>
      <c r="FCR85" s="152"/>
      <c r="FCS85" s="152"/>
      <c r="FCT85" s="152"/>
      <c r="FCU85" s="152"/>
      <c r="FCV85" s="152"/>
      <c r="FCW85" s="152"/>
      <c r="FCX85" s="152"/>
      <c r="FCY85" s="152"/>
      <c r="FCZ85" s="152"/>
      <c r="FDA85" s="152"/>
      <c r="FDB85" s="152"/>
      <c r="FDC85" s="152"/>
      <c r="FDD85" s="152"/>
      <c r="FDE85" s="152"/>
      <c r="FDF85" s="152"/>
      <c r="FDG85" s="152"/>
      <c r="FDH85" s="152"/>
      <c r="FDI85" s="152"/>
      <c r="FDJ85" s="152"/>
      <c r="FDK85" s="152"/>
      <c r="FDL85" s="152"/>
      <c r="FDM85" s="152"/>
      <c r="FDN85" s="152"/>
      <c r="FDO85" s="152"/>
      <c r="FDP85" s="152"/>
      <c r="FDQ85" s="152"/>
      <c r="FDR85" s="152"/>
      <c r="FDS85" s="152"/>
      <c r="FDT85" s="152"/>
      <c r="FDU85" s="152"/>
      <c r="FDV85" s="152"/>
      <c r="FDW85" s="152"/>
      <c r="FDX85" s="152"/>
      <c r="FDY85" s="152"/>
      <c r="FDZ85" s="152"/>
      <c r="FEA85" s="152"/>
      <c r="FEB85" s="152"/>
      <c r="FEC85" s="152"/>
      <c r="FED85" s="152"/>
      <c r="FEE85" s="152"/>
      <c r="FEF85" s="152"/>
      <c r="FEG85" s="152"/>
      <c r="FEH85" s="152"/>
      <c r="FEI85" s="152"/>
      <c r="FEJ85" s="152"/>
      <c r="FEK85" s="152"/>
      <c r="FEL85" s="152"/>
      <c r="FEM85" s="152"/>
      <c r="FEN85" s="152"/>
      <c r="FEO85" s="152"/>
      <c r="FEP85" s="152"/>
      <c r="FEQ85" s="152"/>
      <c r="FER85" s="152"/>
      <c r="FES85" s="152"/>
      <c r="FET85" s="152"/>
      <c r="FEU85" s="152"/>
      <c r="FEV85" s="152"/>
      <c r="FEW85" s="152"/>
      <c r="FEX85" s="152"/>
      <c r="FEY85" s="152"/>
      <c r="FEZ85" s="152"/>
      <c r="FFA85" s="152"/>
      <c r="FFB85" s="152"/>
      <c r="FFC85" s="152"/>
      <c r="FFD85" s="152"/>
      <c r="FFE85" s="152"/>
      <c r="FFF85" s="152"/>
      <c r="FFG85" s="152"/>
      <c r="FFH85" s="152"/>
      <c r="FFI85" s="152"/>
      <c r="FFJ85" s="152"/>
      <c r="FFK85" s="152"/>
      <c r="FFL85" s="152"/>
      <c r="FFM85" s="152"/>
      <c r="FFN85" s="152"/>
      <c r="FFO85" s="152"/>
      <c r="FFP85" s="152"/>
      <c r="FFQ85" s="152"/>
      <c r="FFR85" s="152"/>
      <c r="FFS85" s="152"/>
      <c r="FFT85" s="152"/>
      <c r="FFU85" s="152"/>
      <c r="FFV85" s="152"/>
      <c r="FFW85" s="152"/>
      <c r="FFX85" s="152"/>
      <c r="FFY85" s="152"/>
      <c r="FFZ85" s="152"/>
      <c r="FGA85" s="152"/>
      <c r="FGB85" s="152"/>
      <c r="FGC85" s="152"/>
      <c r="FGD85" s="152"/>
      <c r="FGE85" s="152"/>
      <c r="FGF85" s="152"/>
      <c r="FGG85" s="152"/>
      <c r="FGH85" s="152"/>
      <c r="FGI85" s="152"/>
      <c r="FGJ85" s="152"/>
      <c r="FGK85" s="152"/>
      <c r="FGL85" s="152"/>
      <c r="FGM85" s="152"/>
      <c r="FGN85" s="152"/>
      <c r="FGO85" s="152"/>
      <c r="FGP85" s="152"/>
      <c r="FGQ85" s="152"/>
      <c r="FGR85" s="152"/>
      <c r="FGS85" s="152"/>
      <c r="FGT85" s="152"/>
      <c r="FGU85" s="152"/>
      <c r="FGV85" s="152"/>
      <c r="FGW85" s="152"/>
      <c r="FGX85" s="152"/>
      <c r="FGY85" s="152"/>
      <c r="FGZ85" s="152"/>
      <c r="FHA85" s="152"/>
      <c r="FHB85" s="152"/>
      <c r="FHC85" s="152"/>
      <c r="FHD85" s="152"/>
      <c r="FHE85" s="152"/>
      <c r="FHF85" s="152"/>
      <c r="FHG85" s="152"/>
      <c r="FHH85" s="152"/>
      <c r="FHI85" s="152"/>
      <c r="FHJ85" s="152"/>
      <c r="FHK85" s="152"/>
      <c r="FHL85" s="152"/>
      <c r="FHM85" s="152"/>
      <c r="FHN85" s="152"/>
      <c r="FHO85" s="152"/>
      <c r="FHP85" s="152"/>
      <c r="FHQ85" s="152"/>
      <c r="FHR85" s="152"/>
      <c r="FHS85" s="152"/>
      <c r="FHT85" s="152"/>
      <c r="FHU85" s="152"/>
      <c r="FHV85" s="152"/>
      <c r="FHW85" s="152"/>
      <c r="FHX85" s="152"/>
      <c r="FHY85" s="152"/>
      <c r="FHZ85" s="152"/>
      <c r="FIA85" s="152"/>
      <c r="FIB85" s="152"/>
      <c r="FIC85" s="152"/>
      <c r="FID85" s="152"/>
      <c r="FIE85" s="152"/>
      <c r="FIF85" s="152"/>
      <c r="FIG85" s="152"/>
      <c r="FIH85" s="152"/>
      <c r="FII85" s="152"/>
      <c r="FIJ85" s="152"/>
      <c r="FIK85" s="152"/>
      <c r="FIL85" s="152"/>
      <c r="FIM85" s="152"/>
      <c r="FIN85" s="152"/>
      <c r="FIO85" s="152"/>
      <c r="FIP85" s="152"/>
      <c r="FIQ85" s="152"/>
      <c r="FIR85" s="152"/>
      <c r="FIS85" s="152"/>
      <c r="FIT85" s="152"/>
      <c r="FIU85" s="152"/>
      <c r="FIV85" s="152"/>
      <c r="FIW85" s="152"/>
      <c r="FIX85" s="152"/>
      <c r="FIY85" s="152"/>
      <c r="FIZ85" s="152"/>
      <c r="FJA85" s="152"/>
      <c r="FJB85" s="152"/>
      <c r="FJC85" s="152"/>
      <c r="FJD85" s="152"/>
      <c r="FJE85" s="152"/>
      <c r="FJF85" s="152"/>
      <c r="FJG85" s="152"/>
      <c r="FJH85" s="152"/>
      <c r="FJI85" s="152"/>
      <c r="FJJ85" s="152"/>
      <c r="FJK85" s="152"/>
      <c r="FJL85" s="152"/>
      <c r="FJM85" s="152"/>
      <c r="FJN85" s="152"/>
      <c r="FJO85" s="152"/>
      <c r="FJP85" s="152"/>
      <c r="FJQ85" s="152"/>
      <c r="FJR85" s="152"/>
      <c r="FJS85" s="152"/>
      <c r="FJT85" s="152"/>
      <c r="FJU85" s="152"/>
      <c r="FJV85" s="152"/>
      <c r="FJW85" s="152"/>
      <c r="FJX85" s="152"/>
      <c r="FJY85" s="152"/>
      <c r="FJZ85" s="152"/>
      <c r="FKA85" s="152"/>
      <c r="FKB85" s="152"/>
      <c r="FKC85" s="152"/>
      <c r="FKD85" s="152"/>
      <c r="FKE85" s="152"/>
      <c r="FKF85" s="152"/>
      <c r="FKG85" s="152"/>
      <c r="FKH85" s="152"/>
      <c r="FKI85" s="152"/>
      <c r="FKJ85" s="152"/>
      <c r="FKK85" s="152"/>
      <c r="FKL85" s="152"/>
      <c r="FKM85" s="152"/>
      <c r="FKN85" s="152"/>
      <c r="FKO85" s="152"/>
      <c r="FKP85" s="152"/>
      <c r="FKQ85" s="152"/>
      <c r="FKR85" s="152"/>
      <c r="FKS85" s="152"/>
      <c r="FKT85" s="152"/>
      <c r="FKU85" s="152"/>
      <c r="FKV85" s="152"/>
      <c r="FKW85" s="152"/>
      <c r="FKX85" s="152"/>
      <c r="FKY85" s="152"/>
      <c r="FKZ85" s="152"/>
      <c r="FLA85" s="152"/>
      <c r="FLB85" s="152"/>
      <c r="FLC85" s="152"/>
      <c r="FLD85" s="152"/>
      <c r="FLE85" s="152"/>
      <c r="FLF85" s="152"/>
      <c r="FLG85" s="152"/>
      <c r="FLH85" s="152"/>
      <c r="FLI85" s="152"/>
      <c r="FLJ85" s="152"/>
      <c r="FLK85" s="152"/>
      <c r="FLL85" s="152"/>
      <c r="FLM85" s="152"/>
      <c r="FLN85" s="152"/>
      <c r="FLO85" s="152"/>
      <c r="FLP85" s="152"/>
      <c r="FLQ85" s="152"/>
      <c r="FLR85" s="152"/>
      <c r="FLS85" s="152"/>
      <c r="FLT85" s="152"/>
      <c r="FLU85" s="152"/>
      <c r="FLV85" s="152"/>
      <c r="FLW85" s="152"/>
      <c r="FLX85" s="152"/>
      <c r="FLY85" s="152"/>
      <c r="FLZ85" s="152"/>
      <c r="FMA85" s="152"/>
      <c r="FMB85" s="152"/>
      <c r="FMC85" s="152"/>
      <c r="FMD85" s="152"/>
      <c r="FME85" s="152"/>
      <c r="FMF85" s="152"/>
      <c r="FMG85" s="152"/>
      <c r="FMH85" s="152"/>
      <c r="FMI85" s="152"/>
      <c r="FMJ85" s="152"/>
      <c r="FMK85" s="152"/>
      <c r="FML85" s="152"/>
      <c r="FMM85" s="152"/>
      <c r="FMN85" s="152"/>
      <c r="FMO85" s="152"/>
      <c r="FMP85" s="152"/>
      <c r="FMQ85" s="152"/>
      <c r="FMR85" s="152"/>
      <c r="FMS85" s="152"/>
      <c r="FMT85" s="152"/>
      <c r="FMU85" s="152"/>
      <c r="FMV85" s="152"/>
      <c r="FMW85" s="152"/>
      <c r="FMX85" s="152"/>
      <c r="FMY85" s="152"/>
      <c r="FMZ85" s="152"/>
      <c r="FNA85" s="152"/>
      <c r="FNB85" s="152"/>
      <c r="FNC85" s="152"/>
      <c r="FND85" s="152"/>
      <c r="FNE85" s="152"/>
      <c r="FNF85" s="152"/>
      <c r="FNG85" s="152"/>
      <c r="FNH85" s="152"/>
      <c r="FNI85" s="152"/>
      <c r="FNJ85" s="152"/>
      <c r="FNK85" s="152"/>
      <c r="FNL85" s="152"/>
      <c r="FNM85" s="152"/>
      <c r="FNN85" s="152"/>
      <c r="FNO85" s="152"/>
      <c r="FNP85" s="152"/>
      <c r="FNQ85" s="152"/>
      <c r="FNR85" s="152"/>
      <c r="FNS85" s="152"/>
      <c r="FNT85" s="152"/>
      <c r="FNU85" s="152"/>
      <c r="FNV85" s="152"/>
      <c r="FNW85" s="152"/>
      <c r="FNX85" s="152"/>
      <c r="FNY85" s="152"/>
      <c r="FNZ85" s="152"/>
      <c r="FOA85" s="152"/>
      <c r="FOB85" s="152"/>
      <c r="FOC85" s="152"/>
      <c r="FOD85" s="152"/>
      <c r="FOE85" s="152"/>
      <c r="FOF85" s="152"/>
      <c r="FOG85" s="152"/>
      <c r="FOH85" s="152"/>
      <c r="FOI85" s="152"/>
      <c r="FOJ85" s="152"/>
      <c r="FOK85" s="152"/>
      <c r="FOL85" s="152"/>
      <c r="FOM85" s="152"/>
      <c r="FON85" s="152"/>
      <c r="FOO85" s="152"/>
      <c r="FOP85" s="152"/>
      <c r="FOQ85" s="152"/>
      <c r="FOR85" s="152"/>
      <c r="FOS85" s="152"/>
      <c r="FOT85" s="152"/>
      <c r="FOU85" s="152"/>
      <c r="FOV85" s="152"/>
      <c r="FOW85" s="152"/>
      <c r="FOX85" s="152"/>
      <c r="FOY85" s="152"/>
      <c r="FOZ85" s="152"/>
      <c r="FPA85" s="152"/>
      <c r="FPB85" s="152"/>
      <c r="FPC85" s="152"/>
      <c r="FPD85" s="152"/>
      <c r="FPE85" s="152"/>
      <c r="FPF85" s="152"/>
      <c r="FPG85" s="152"/>
      <c r="FPH85" s="152"/>
      <c r="FPI85" s="152"/>
      <c r="FPJ85" s="152"/>
      <c r="FPK85" s="152"/>
      <c r="FPL85" s="152"/>
      <c r="FPM85" s="152"/>
      <c r="FPN85" s="152"/>
      <c r="FPO85" s="152"/>
      <c r="FPP85" s="152"/>
      <c r="FPQ85" s="152"/>
      <c r="FPR85" s="152"/>
      <c r="FPS85" s="152"/>
      <c r="FPT85" s="152"/>
      <c r="FPU85" s="152"/>
      <c r="FPV85" s="152"/>
      <c r="FPW85" s="152"/>
      <c r="FPX85" s="152"/>
      <c r="FPY85" s="152"/>
      <c r="FPZ85" s="152"/>
      <c r="FQA85" s="152"/>
      <c r="FQB85" s="152"/>
      <c r="FQC85" s="152"/>
      <c r="FQD85" s="152"/>
      <c r="FQE85" s="152"/>
      <c r="FQF85" s="152"/>
      <c r="FQG85" s="152"/>
      <c r="FQH85" s="152"/>
      <c r="FQI85" s="152"/>
      <c r="FQJ85" s="152"/>
      <c r="FQK85" s="152"/>
      <c r="FQL85" s="152"/>
      <c r="FQM85" s="152"/>
      <c r="FQN85" s="152"/>
      <c r="FQO85" s="152"/>
      <c r="FQP85" s="152"/>
      <c r="FQQ85" s="152"/>
      <c r="FQR85" s="152"/>
      <c r="FQS85" s="152"/>
      <c r="FQT85" s="152"/>
      <c r="FQU85" s="152"/>
      <c r="FQV85" s="152"/>
      <c r="FQW85" s="152"/>
      <c r="FQX85" s="152"/>
      <c r="FQY85" s="152"/>
      <c r="FQZ85" s="152"/>
      <c r="FRA85" s="152"/>
      <c r="FRB85" s="152"/>
      <c r="FRC85" s="152"/>
      <c r="FRD85" s="152"/>
      <c r="FRE85" s="152"/>
      <c r="FRF85" s="152"/>
      <c r="FRG85" s="152"/>
      <c r="FRH85" s="152"/>
      <c r="FRI85" s="152"/>
      <c r="FRJ85" s="152"/>
      <c r="FRK85" s="152"/>
      <c r="FRL85" s="152"/>
      <c r="FRM85" s="152"/>
      <c r="FRN85" s="152"/>
      <c r="FRO85" s="152"/>
      <c r="FRP85" s="152"/>
      <c r="FRQ85" s="152"/>
      <c r="FRR85" s="152"/>
      <c r="FRS85" s="152"/>
      <c r="FRT85" s="152"/>
      <c r="FRU85" s="152"/>
      <c r="FRV85" s="152"/>
      <c r="FRW85" s="152"/>
      <c r="FRX85" s="152"/>
      <c r="FRY85" s="152"/>
      <c r="FRZ85" s="152"/>
      <c r="FSA85" s="152"/>
      <c r="FSB85" s="152"/>
      <c r="FSC85" s="152"/>
      <c r="FSD85" s="152"/>
      <c r="FSE85" s="152"/>
      <c r="FSF85" s="152"/>
      <c r="FSG85" s="152"/>
      <c r="FSH85" s="152"/>
      <c r="FSI85" s="152"/>
      <c r="FSJ85" s="152"/>
      <c r="FSK85" s="152"/>
      <c r="FSL85" s="152"/>
      <c r="FSM85" s="152"/>
      <c r="FSN85" s="152"/>
      <c r="FSO85" s="152"/>
      <c r="FSP85" s="152"/>
      <c r="FSQ85" s="152"/>
      <c r="FSR85" s="152"/>
      <c r="FSS85" s="152"/>
      <c r="FST85" s="152"/>
      <c r="FSU85" s="152"/>
      <c r="FSV85" s="152"/>
      <c r="FSW85" s="152"/>
      <c r="FSX85" s="152"/>
      <c r="FSY85" s="152"/>
      <c r="FSZ85" s="152"/>
      <c r="FTA85" s="152"/>
      <c r="FTB85" s="152"/>
      <c r="FTC85" s="152"/>
      <c r="FTD85" s="152"/>
      <c r="FTE85" s="152"/>
      <c r="FTF85" s="152"/>
      <c r="FTG85" s="152"/>
      <c r="FTH85" s="152"/>
      <c r="FTI85" s="152"/>
      <c r="FTJ85" s="152"/>
      <c r="FTK85" s="152"/>
      <c r="FTL85" s="152"/>
      <c r="FTM85" s="152"/>
      <c r="FTN85" s="152"/>
      <c r="FTO85" s="152"/>
      <c r="FTP85" s="152"/>
      <c r="FTQ85" s="152"/>
      <c r="FTR85" s="152"/>
      <c r="FTS85" s="152"/>
      <c r="FTT85" s="152"/>
      <c r="FTU85" s="152"/>
      <c r="FTV85" s="152"/>
      <c r="FTW85" s="152"/>
      <c r="FTX85" s="152"/>
      <c r="FTY85" s="152"/>
      <c r="FTZ85" s="152"/>
      <c r="FUA85" s="152"/>
      <c r="FUB85" s="152"/>
      <c r="FUC85" s="152"/>
      <c r="FUD85" s="152"/>
      <c r="FUE85" s="152"/>
      <c r="FUF85" s="152"/>
      <c r="FUG85" s="152"/>
      <c r="FUH85" s="152"/>
      <c r="FUI85" s="152"/>
      <c r="FUJ85" s="152"/>
      <c r="FUK85" s="152"/>
      <c r="FUL85" s="152"/>
      <c r="FUM85" s="152"/>
      <c r="FUN85" s="152"/>
      <c r="FUO85" s="152"/>
      <c r="FUP85" s="152"/>
      <c r="FUQ85" s="152"/>
      <c r="FUR85" s="152"/>
      <c r="FUS85" s="152"/>
      <c r="FUT85" s="152"/>
      <c r="FUU85" s="152"/>
      <c r="FUV85" s="152"/>
      <c r="FUW85" s="152"/>
      <c r="FUX85" s="152"/>
      <c r="FUY85" s="152"/>
      <c r="FUZ85" s="152"/>
      <c r="FVA85" s="152"/>
      <c r="FVB85" s="152"/>
      <c r="FVC85" s="152"/>
      <c r="FVD85" s="152"/>
      <c r="FVE85" s="152"/>
      <c r="FVF85" s="152"/>
      <c r="FVG85" s="152"/>
      <c r="FVH85" s="152"/>
      <c r="FVI85" s="152"/>
      <c r="FVJ85" s="152"/>
      <c r="FVK85" s="152"/>
      <c r="FVL85" s="152"/>
      <c r="FVM85" s="152"/>
      <c r="FVN85" s="152"/>
      <c r="FVO85" s="152"/>
      <c r="FVP85" s="152"/>
      <c r="FVQ85" s="152"/>
      <c r="FVR85" s="152"/>
      <c r="FVS85" s="152"/>
      <c r="FVT85" s="152"/>
      <c r="FVU85" s="152"/>
      <c r="FVV85" s="152"/>
      <c r="FVW85" s="152"/>
      <c r="FVX85" s="152"/>
      <c r="FVY85" s="152"/>
      <c r="FVZ85" s="152"/>
      <c r="FWA85" s="152"/>
      <c r="FWB85" s="152"/>
      <c r="FWC85" s="152"/>
      <c r="FWD85" s="152"/>
      <c r="FWE85" s="152"/>
      <c r="FWF85" s="152"/>
      <c r="FWG85" s="152"/>
      <c r="FWH85" s="152"/>
      <c r="FWI85" s="152"/>
      <c r="FWJ85" s="152"/>
      <c r="FWK85" s="152"/>
      <c r="FWL85" s="152"/>
      <c r="FWM85" s="152"/>
      <c r="FWN85" s="152"/>
      <c r="FWO85" s="152"/>
      <c r="FWP85" s="152"/>
      <c r="FWQ85" s="152"/>
      <c r="FWR85" s="152"/>
      <c r="FWS85" s="152"/>
      <c r="FWT85" s="152"/>
      <c r="FWU85" s="152"/>
      <c r="FWV85" s="152"/>
      <c r="FWW85" s="152"/>
      <c r="FWX85" s="152"/>
      <c r="FWY85" s="152"/>
      <c r="FWZ85" s="152"/>
      <c r="FXA85" s="152"/>
      <c r="FXB85" s="152"/>
      <c r="FXC85" s="152"/>
      <c r="FXD85" s="152"/>
      <c r="FXE85" s="152"/>
      <c r="FXF85" s="152"/>
      <c r="FXG85" s="152"/>
      <c r="FXH85" s="152"/>
      <c r="FXI85" s="152"/>
      <c r="FXJ85" s="152"/>
      <c r="FXK85" s="152"/>
      <c r="FXL85" s="152"/>
      <c r="FXM85" s="152"/>
      <c r="FXN85" s="152"/>
      <c r="FXO85" s="152"/>
      <c r="FXP85" s="152"/>
      <c r="FXQ85" s="152"/>
      <c r="FXR85" s="152"/>
      <c r="FXS85" s="152"/>
      <c r="FXT85" s="152"/>
      <c r="FXU85" s="152"/>
      <c r="FXV85" s="152"/>
      <c r="FXW85" s="152"/>
      <c r="FXX85" s="152"/>
      <c r="FXY85" s="152"/>
      <c r="FXZ85" s="152"/>
      <c r="FYA85" s="152"/>
      <c r="FYB85" s="152"/>
      <c r="FYC85" s="152"/>
      <c r="FYD85" s="152"/>
      <c r="FYE85" s="152"/>
      <c r="FYF85" s="152"/>
      <c r="FYG85" s="152"/>
      <c r="FYH85" s="152"/>
      <c r="FYI85" s="152"/>
      <c r="FYJ85" s="152"/>
      <c r="FYK85" s="152"/>
      <c r="FYL85" s="152"/>
      <c r="FYM85" s="152"/>
      <c r="FYN85" s="152"/>
      <c r="FYO85" s="152"/>
      <c r="FYP85" s="152"/>
      <c r="FYQ85" s="152"/>
      <c r="FYR85" s="152"/>
      <c r="FYS85" s="152"/>
      <c r="FYT85" s="152"/>
      <c r="FYU85" s="152"/>
      <c r="FYV85" s="152"/>
      <c r="FYW85" s="152"/>
      <c r="FYX85" s="152"/>
      <c r="FYY85" s="152"/>
      <c r="FYZ85" s="152"/>
      <c r="FZA85" s="152"/>
      <c r="FZB85" s="152"/>
      <c r="FZC85" s="152"/>
      <c r="FZD85" s="152"/>
      <c r="FZE85" s="152"/>
      <c r="FZF85" s="152"/>
      <c r="FZG85" s="152"/>
      <c r="FZH85" s="152"/>
      <c r="FZI85" s="152"/>
      <c r="FZJ85" s="152"/>
      <c r="FZK85" s="152"/>
      <c r="FZL85" s="152"/>
      <c r="FZM85" s="152"/>
      <c r="FZN85" s="152"/>
      <c r="FZO85" s="152"/>
      <c r="FZP85" s="152"/>
      <c r="FZQ85" s="152"/>
      <c r="FZR85" s="152"/>
      <c r="FZS85" s="152"/>
      <c r="FZT85" s="152"/>
      <c r="FZU85" s="152"/>
      <c r="FZV85" s="152"/>
      <c r="FZW85" s="152"/>
      <c r="FZX85" s="152"/>
      <c r="FZY85" s="152"/>
      <c r="FZZ85" s="152"/>
      <c r="GAA85" s="152"/>
      <c r="GAB85" s="152"/>
      <c r="GAC85" s="152"/>
      <c r="GAD85" s="152"/>
      <c r="GAE85" s="152"/>
      <c r="GAF85" s="152"/>
      <c r="GAG85" s="152"/>
      <c r="GAH85" s="152"/>
      <c r="GAI85" s="152"/>
      <c r="GAJ85" s="152"/>
      <c r="GAK85" s="152"/>
      <c r="GAL85" s="152"/>
      <c r="GAM85" s="152"/>
      <c r="GAN85" s="152"/>
      <c r="GAO85" s="152"/>
      <c r="GAP85" s="152"/>
      <c r="GAQ85" s="152"/>
      <c r="GAR85" s="152"/>
      <c r="GAS85" s="152"/>
      <c r="GAT85" s="152"/>
      <c r="GAU85" s="152"/>
      <c r="GAV85" s="152"/>
      <c r="GAW85" s="152"/>
      <c r="GAX85" s="152"/>
      <c r="GAY85" s="152"/>
      <c r="GAZ85" s="152"/>
      <c r="GBA85" s="152"/>
      <c r="GBB85" s="152"/>
      <c r="GBC85" s="152"/>
      <c r="GBD85" s="152"/>
      <c r="GBE85" s="152"/>
      <c r="GBF85" s="152"/>
      <c r="GBG85" s="152"/>
      <c r="GBH85" s="152"/>
      <c r="GBI85" s="152"/>
      <c r="GBJ85" s="152"/>
      <c r="GBK85" s="152"/>
      <c r="GBL85" s="152"/>
      <c r="GBM85" s="152"/>
      <c r="GBN85" s="152"/>
      <c r="GBO85" s="152"/>
      <c r="GBP85" s="152"/>
      <c r="GBQ85" s="152"/>
      <c r="GBR85" s="152"/>
      <c r="GBS85" s="152"/>
      <c r="GBT85" s="152"/>
      <c r="GBU85" s="152"/>
      <c r="GBV85" s="152"/>
      <c r="GBW85" s="152"/>
      <c r="GBX85" s="152"/>
      <c r="GBY85" s="152"/>
      <c r="GBZ85" s="152"/>
      <c r="GCA85" s="152"/>
      <c r="GCB85" s="152"/>
      <c r="GCC85" s="152"/>
      <c r="GCD85" s="152"/>
      <c r="GCE85" s="152"/>
      <c r="GCF85" s="152"/>
      <c r="GCG85" s="152"/>
      <c r="GCH85" s="152"/>
      <c r="GCI85" s="152"/>
      <c r="GCJ85" s="152"/>
      <c r="GCK85" s="152"/>
      <c r="GCL85" s="152"/>
      <c r="GCM85" s="152"/>
      <c r="GCN85" s="152"/>
      <c r="GCO85" s="152"/>
      <c r="GCP85" s="152"/>
      <c r="GCQ85" s="152"/>
      <c r="GCR85" s="152"/>
      <c r="GCS85" s="152"/>
      <c r="GCT85" s="152"/>
      <c r="GCU85" s="152"/>
      <c r="GCV85" s="152"/>
      <c r="GCW85" s="152"/>
      <c r="GCX85" s="152"/>
      <c r="GCY85" s="152"/>
      <c r="GCZ85" s="152"/>
      <c r="GDA85" s="152"/>
      <c r="GDB85" s="152"/>
      <c r="GDC85" s="152"/>
      <c r="GDD85" s="152"/>
      <c r="GDE85" s="152"/>
      <c r="GDF85" s="152"/>
      <c r="GDG85" s="152"/>
      <c r="GDH85" s="152"/>
      <c r="GDI85" s="152"/>
      <c r="GDJ85" s="152"/>
      <c r="GDK85" s="152"/>
      <c r="GDL85" s="152"/>
      <c r="GDM85" s="152"/>
      <c r="GDN85" s="152"/>
      <c r="GDO85" s="152"/>
      <c r="GDP85" s="152"/>
      <c r="GDQ85" s="152"/>
      <c r="GDR85" s="152"/>
      <c r="GDS85" s="152"/>
      <c r="GDT85" s="152"/>
      <c r="GDU85" s="152"/>
      <c r="GDV85" s="152"/>
      <c r="GDW85" s="152"/>
      <c r="GDX85" s="152"/>
      <c r="GDY85" s="152"/>
      <c r="GDZ85" s="152"/>
      <c r="GEA85" s="152"/>
      <c r="GEB85" s="152"/>
      <c r="GEC85" s="152"/>
      <c r="GED85" s="152"/>
      <c r="GEE85" s="152"/>
      <c r="GEF85" s="152"/>
      <c r="GEG85" s="152"/>
      <c r="GEH85" s="152"/>
      <c r="GEI85" s="152"/>
      <c r="GEJ85" s="152"/>
      <c r="GEK85" s="152"/>
      <c r="GEL85" s="152"/>
      <c r="GEM85" s="152"/>
      <c r="GEN85" s="152"/>
      <c r="GEO85" s="152"/>
      <c r="GEP85" s="152"/>
      <c r="GEQ85" s="152"/>
      <c r="GER85" s="152"/>
      <c r="GES85" s="152"/>
      <c r="GET85" s="152"/>
      <c r="GEU85" s="152"/>
      <c r="GEV85" s="152"/>
      <c r="GEW85" s="152"/>
      <c r="GEX85" s="152"/>
      <c r="GEY85" s="152"/>
      <c r="GEZ85" s="152"/>
      <c r="GFA85" s="152"/>
      <c r="GFB85" s="152"/>
      <c r="GFC85" s="152"/>
      <c r="GFD85" s="152"/>
      <c r="GFE85" s="152"/>
      <c r="GFF85" s="152"/>
      <c r="GFG85" s="152"/>
      <c r="GFH85" s="152"/>
      <c r="GFI85" s="152"/>
      <c r="GFJ85" s="152"/>
      <c r="GFK85" s="152"/>
      <c r="GFL85" s="152"/>
      <c r="GFM85" s="152"/>
      <c r="GFN85" s="152"/>
      <c r="GFO85" s="152"/>
      <c r="GFP85" s="152"/>
      <c r="GFQ85" s="152"/>
      <c r="GFR85" s="152"/>
      <c r="GFS85" s="152"/>
      <c r="GFT85" s="152"/>
      <c r="GFU85" s="152"/>
      <c r="GFV85" s="152"/>
      <c r="GFW85" s="152"/>
      <c r="GFX85" s="152"/>
      <c r="GFY85" s="152"/>
      <c r="GFZ85" s="152"/>
      <c r="GGA85" s="152"/>
      <c r="GGB85" s="152"/>
      <c r="GGC85" s="152"/>
      <c r="GGD85" s="152"/>
      <c r="GGE85" s="152"/>
      <c r="GGF85" s="152"/>
      <c r="GGG85" s="152"/>
      <c r="GGH85" s="152"/>
      <c r="GGI85" s="152"/>
      <c r="GGJ85" s="152"/>
      <c r="GGK85" s="152"/>
      <c r="GGL85" s="152"/>
      <c r="GGM85" s="152"/>
      <c r="GGN85" s="152"/>
      <c r="GGO85" s="152"/>
      <c r="GGP85" s="152"/>
      <c r="GGQ85" s="152"/>
      <c r="GGR85" s="152"/>
      <c r="GGS85" s="152"/>
      <c r="GGT85" s="152"/>
      <c r="GGU85" s="152"/>
      <c r="GGV85" s="152"/>
      <c r="GGW85" s="152"/>
      <c r="GGX85" s="152"/>
      <c r="GGY85" s="152"/>
      <c r="GGZ85" s="152"/>
      <c r="GHA85" s="152"/>
      <c r="GHB85" s="152"/>
      <c r="GHC85" s="152"/>
      <c r="GHD85" s="152"/>
      <c r="GHE85" s="152"/>
      <c r="GHF85" s="152"/>
      <c r="GHG85" s="152"/>
      <c r="GHH85" s="152"/>
      <c r="GHI85" s="152"/>
      <c r="GHJ85" s="152"/>
      <c r="GHK85" s="152"/>
      <c r="GHL85" s="152"/>
      <c r="GHM85" s="152"/>
      <c r="GHN85" s="152"/>
      <c r="GHO85" s="152"/>
      <c r="GHP85" s="152"/>
      <c r="GHQ85" s="152"/>
      <c r="GHR85" s="152"/>
      <c r="GHS85" s="152"/>
      <c r="GHT85" s="152"/>
      <c r="GHU85" s="152"/>
      <c r="GHV85" s="152"/>
      <c r="GHW85" s="152"/>
      <c r="GHX85" s="152"/>
      <c r="GHY85" s="152"/>
      <c r="GHZ85" s="152"/>
      <c r="GIA85" s="152"/>
      <c r="GIB85" s="152"/>
      <c r="GIC85" s="152"/>
      <c r="GID85" s="152"/>
      <c r="GIE85" s="152"/>
      <c r="GIF85" s="152"/>
      <c r="GIG85" s="152"/>
      <c r="GIH85" s="152"/>
      <c r="GII85" s="152"/>
      <c r="GIJ85" s="152"/>
      <c r="GIK85" s="152"/>
      <c r="GIL85" s="152"/>
      <c r="GIM85" s="152"/>
      <c r="GIN85" s="152"/>
      <c r="GIO85" s="152"/>
      <c r="GIP85" s="152"/>
      <c r="GIQ85" s="152"/>
      <c r="GIR85" s="152"/>
      <c r="GIS85" s="152"/>
      <c r="GIT85" s="152"/>
      <c r="GIU85" s="152"/>
      <c r="GIV85" s="152"/>
      <c r="GIW85" s="152"/>
      <c r="GIX85" s="152"/>
      <c r="GIY85" s="152"/>
      <c r="GIZ85" s="152"/>
      <c r="GJA85" s="152"/>
      <c r="GJB85" s="152"/>
      <c r="GJC85" s="152"/>
      <c r="GJD85" s="152"/>
      <c r="GJE85" s="152"/>
      <c r="GJF85" s="152"/>
      <c r="GJG85" s="152"/>
      <c r="GJH85" s="152"/>
      <c r="GJI85" s="152"/>
      <c r="GJJ85" s="152"/>
      <c r="GJK85" s="152"/>
      <c r="GJL85" s="152"/>
      <c r="GJM85" s="152"/>
      <c r="GJN85" s="152"/>
      <c r="GJO85" s="152"/>
      <c r="GJP85" s="152"/>
      <c r="GJQ85" s="152"/>
      <c r="GJR85" s="152"/>
      <c r="GJS85" s="152"/>
      <c r="GJT85" s="152"/>
      <c r="GJU85" s="152"/>
      <c r="GJV85" s="152"/>
      <c r="GJW85" s="152"/>
      <c r="GJX85" s="152"/>
      <c r="GJY85" s="152"/>
      <c r="GJZ85" s="152"/>
      <c r="GKA85" s="152"/>
      <c r="GKB85" s="152"/>
      <c r="GKC85" s="152"/>
      <c r="GKD85" s="152"/>
      <c r="GKE85" s="152"/>
      <c r="GKF85" s="152"/>
      <c r="GKG85" s="152"/>
      <c r="GKH85" s="152"/>
      <c r="GKI85" s="152"/>
      <c r="GKJ85" s="152"/>
      <c r="GKK85" s="152"/>
      <c r="GKL85" s="152"/>
      <c r="GKM85" s="152"/>
      <c r="GKN85" s="152"/>
      <c r="GKO85" s="152"/>
      <c r="GKP85" s="152"/>
      <c r="GKQ85" s="152"/>
      <c r="GKR85" s="152"/>
      <c r="GKS85" s="152"/>
      <c r="GKT85" s="152"/>
      <c r="GKU85" s="152"/>
      <c r="GKV85" s="152"/>
      <c r="GKW85" s="152"/>
      <c r="GKX85" s="152"/>
      <c r="GKY85" s="152"/>
      <c r="GKZ85" s="152"/>
      <c r="GLA85" s="152"/>
      <c r="GLB85" s="152"/>
      <c r="GLC85" s="152"/>
      <c r="GLD85" s="152"/>
      <c r="GLE85" s="152"/>
      <c r="GLF85" s="152"/>
      <c r="GLG85" s="152"/>
      <c r="GLH85" s="152"/>
      <c r="GLI85" s="152"/>
      <c r="GLJ85" s="152"/>
      <c r="GLK85" s="152"/>
      <c r="GLL85" s="152"/>
      <c r="GLM85" s="152"/>
      <c r="GLN85" s="152"/>
      <c r="GLO85" s="152"/>
      <c r="GLP85" s="152"/>
      <c r="GLQ85" s="152"/>
      <c r="GLR85" s="152"/>
      <c r="GLS85" s="152"/>
      <c r="GLT85" s="152"/>
      <c r="GLU85" s="152"/>
      <c r="GLV85" s="152"/>
      <c r="GLW85" s="152"/>
      <c r="GLX85" s="152"/>
      <c r="GLY85" s="152"/>
      <c r="GLZ85" s="152"/>
      <c r="GMA85" s="152"/>
      <c r="GMB85" s="152"/>
      <c r="GMC85" s="152"/>
      <c r="GMD85" s="152"/>
      <c r="GME85" s="152"/>
      <c r="GMF85" s="152"/>
      <c r="GMG85" s="152"/>
      <c r="GMH85" s="152"/>
      <c r="GMI85" s="152"/>
      <c r="GMJ85" s="152"/>
      <c r="GMK85" s="152"/>
      <c r="GML85" s="152"/>
      <c r="GMM85" s="152"/>
      <c r="GMN85" s="152"/>
      <c r="GMO85" s="152"/>
      <c r="GMP85" s="152"/>
      <c r="GMQ85" s="152"/>
      <c r="GMR85" s="152"/>
      <c r="GMS85" s="152"/>
      <c r="GMT85" s="152"/>
      <c r="GMU85" s="152"/>
      <c r="GMV85" s="152"/>
      <c r="GMW85" s="152"/>
      <c r="GMX85" s="152"/>
      <c r="GMY85" s="152"/>
      <c r="GMZ85" s="152"/>
      <c r="GNA85" s="152"/>
      <c r="GNB85" s="152"/>
      <c r="GNC85" s="152"/>
      <c r="GND85" s="152"/>
      <c r="GNE85" s="152"/>
      <c r="GNF85" s="152"/>
      <c r="GNG85" s="152"/>
      <c r="GNH85" s="152"/>
      <c r="GNI85" s="152"/>
      <c r="GNJ85" s="152"/>
      <c r="GNK85" s="152"/>
      <c r="GNL85" s="152"/>
      <c r="GNM85" s="152"/>
      <c r="GNN85" s="152"/>
      <c r="GNO85" s="152"/>
      <c r="GNP85" s="152"/>
      <c r="GNQ85" s="152"/>
      <c r="GNR85" s="152"/>
      <c r="GNS85" s="152"/>
      <c r="GNT85" s="152"/>
      <c r="GNU85" s="152"/>
      <c r="GNV85" s="152"/>
      <c r="GNW85" s="152"/>
      <c r="GNX85" s="152"/>
      <c r="GNY85" s="152"/>
      <c r="GNZ85" s="152"/>
      <c r="GOA85" s="152"/>
      <c r="GOB85" s="152"/>
      <c r="GOC85" s="152"/>
      <c r="GOD85" s="152"/>
      <c r="GOE85" s="152"/>
      <c r="GOF85" s="152"/>
      <c r="GOG85" s="152"/>
      <c r="GOH85" s="152"/>
      <c r="GOI85" s="152"/>
      <c r="GOJ85" s="152"/>
      <c r="GOK85" s="152"/>
      <c r="GOL85" s="152"/>
      <c r="GOM85" s="152"/>
      <c r="GON85" s="152"/>
      <c r="GOO85" s="152"/>
      <c r="GOP85" s="152"/>
      <c r="GOQ85" s="152"/>
      <c r="GOR85" s="152"/>
      <c r="GOS85" s="152"/>
      <c r="GOT85" s="152"/>
      <c r="GOU85" s="152"/>
      <c r="GOV85" s="152"/>
      <c r="GOW85" s="152"/>
      <c r="GOX85" s="152"/>
      <c r="GOY85" s="152"/>
      <c r="GOZ85" s="152"/>
      <c r="GPA85" s="152"/>
      <c r="GPB85" s="152"/>
      <c r="GPC85" s="152"/>
      <c r="GPD85" s="152"/>
      <c r="GPE85" s="152"/>
      <c r="GPF85" s="152"/>
      <c r="GPG85" s="152"/>
      <c r="GPH85" s="152"/>
      <c r="GPI85" s="152"/>
      <c r="GPJ85" s="152"/>
      <c r="GPK85" s="152"/>
      <c r="GPL85" s="152"/>
      <c r="GPM85" s="152"/>
      <c r="GPN85" s="152"/>
      <c r="GPO85" s="152"/>
      <c r="GPP85" s="152"/>
      <c r="GPQ85" s="152"/>
      <c r="GPR85" s="152"/>
      <c r="GPS85" s="152"/>
      <c r="GPT85" s="152"/>
      <c r="GPU85" s="152"/>
      <c r="GPV85" s="152"/>
      <c r="GPW85" s="152"/>
      <c r="GPX85" s="152"/>
      <c r="GPY85" s="152"/>
      <c r="GPZ85" s="152"/>
      <c r="GQA85" s="152"/>
      <c r="GQB85" s="152"/>
      <c r="GQC85" s="152"/>
      <c r="GQD85" s="152"/>
      <c r="GQE85" s="152"/>
      <c r="GQF85" s="152"/>
      <c r="GQG85" s="152"/>
      <c r="GQH85" s="152"/>
      <c r="GQI85" s="152"/>
      <c r="GQJ85" s="152"/>
      <c r="GQK85" s="152"/>
      <c r="GQL85" s="152"/>
      <c r="GQM85" s="152"/>
      <c r="GQN85" s="152"/>
      <c r="GQO85" s="152"/>
      <c r="GQP85" s="152"/>
      <c r="GQQ85" s="152"/>
      <c r="GQR85" s="152"/>
      <c r="GQS85" s="152"/>
      <c r="GQT85" s="152"/>
      <c r="GQU85" s="152"/>
      <c r="GQV85" s="152"/>
      <c r="GQW85" s="152"/>
      <c r="GQX85" s="152"/>
      <c r="GQY85" s="152"/>
      <c r="GQZ85" s="152"/>
      <c r="GRA85" s="152"/>
      <c r="GRB85" s="152"/>
      <c r="GRC85" s="152"/>
      <c r="GRD85" s="152"/>
      <c r="GRE85" s="152"/>
      <c r="GRF85" s="152"/>
      <c r="GRG85" s="152"/>
      <c r="GRH85" s="152"/>
      <c r="GRI85" s="152"/>
      <c r="GRJ85" s="152"/>
      <c r="GRK85" s="152"/>
      <c r="GRL85" s="152"/>
      <c r="GRM85" s="152"/>
      <c r="GRN85" s="152"/>
      <c r="GRO85" s="152"/>
      <c r="GRP85" s="152"/>
      <c r="GRQ85" s="152"/>
      <c r="GRR85" s="152"/>
      <c r="GRS85" s="152"/>
      <c r="GRT85" s="152"/>
      <c r="GRU85" s="152"/>
      <c r="GRV85" s="152"/>
      <c r="GRW85" s="152"/>
      <c r="GRX85" s="152"/>
      <c r="GRY85" s="152"/>
      <c r="GRZ85" s="152"/>
      <c r="GSA85" s="152"/>
      <c r="GSB85" s="152"/>
      <c r="GSC85" s="152"/>
      <c r="GSD85" s="152"/>
      <c r="GSE85" s="152"/>
      <c r="GSF85" s="152"/>
      <c r="GSG85" s="152"/>
      <c r="GSH85" s="152"/>
      <c r="GSI85" s="152"/>
      <c r="GSJ85" s="152"/>
      <c r="GSK85" s="152"/>
      <c r="GSL85" s="152"/>
      <c r="GSM85" s="152"/>
      <c r="GSN85" s="152"/>
      <c r="GSO85" s="152"/>
      <c r="GSP85" s="152"/>
      <c r="GSQ85" s="152"/>
      <c r="GSR85" s="152"/>
      <c r="GSS85" s="152"/>
      <c r="GST85" s="152"/>
      <c r="GSU85" s="152"/>
      <c r="GSV85" s="152"/>
      <c r="GSW85" s="152"/>
      <c r="GSX85" s="152"/>
      <c r="GSY85" s="152"/>
      <c r="GSZ85" s="152"/>
      <c r="GTA85" s="152"/>
      <c r="GTB85" s="152"/>
      <c r="GTC85" s="152"/>
      <c r="GTD85" s="152"/>
      <c r="GTE85" s="152"/>
      <c r="GTF85" s="152"/>
      <c r="GTG85" s="152"/>
      <c r="GTH85" s="152"/>
      <c r="GTI85" s="152"/>
      <c r="GTJ85" s="152"/>
      <c r="GTK85" s="152"/>
      <c r="GTL85" s="152"/>
      <c r="GTM85" s="152"/>
      <c r="GTN85" s="152"/>
      <c r="GTO85" s="152"/>
      <c r="GTP85" s="152"/>
      <c r="GTQ85" s="152"/>
      <c r="GTR85" s="152"/>
      <c r="GTS85" s="152"/>
      <c r="GTT85" s="152"/>
      <c r="GTU85" s="152"/>
      <c r="GTV85" s="152"/>
      <c r="GTW85" s="152"/>
      <c r="GTX85" s="152"/>
      <c r="GTY85" s="152"/>
      <c r="GTZ85" s="152"/>
      <c r="GUA85" s="152"/>
      <c r="GUB85" s="152"/>
      <c r="GUC85" s="152"/>
      <c r="GUD85" s="152"/>
      <c r="GUE85" s="152"/>
      <c r="GUF85" s="152"/>
      <c r="GUG85" s="152"/>
      <c r="GUH85" s="152"/>
      <c r="GUI85" s="152"/>
      <c r="GUJ85" s="152"/>
      <c r="GUK85" s="152"/>
      <c r="GUL85" s="152"/>
      <c r="GUM85" s="152"/>
      <c r="GUN85" s="152"/>
      <c r="GUO85" s="152"/>
      <c r="GUP85" s="152"/>
      <c r="GUQ85" s="152"/>
      <c r="GUR85" s="152"/>
      <c r="GUS85" s="152"/>
      <c r="GUT85" s="152"/>
      <c r="GUU85" s="152"/>
      <c r="GUV85" s="152"/>
      <c r="GUW85" s="152"/>
      <c r="GUX85" s="152"/>
      <c r="GUY85" s="152"/>
      <c r="GUZ85" s="152"/>
      <c r="GVA85" s="152"/>
      <c r="GVB85" s="152"/>
      <c r="GVC85" s="152"/>
      <c r="GVD85" s="152"/>
      <c r="GVE85" s="152"/>
      <c r="GVF85" s="152"/>
      <c r="GVG85" s="152"/>
      <c r="GVH85" s="152"/>
      <c r="GVI85" s="152"/>
      <c r="GVJ85" s="152"/>
      <c r="GVK85" s="152"/>
      <c r="GVL85" s="152"/>
      <c r="GVM85" s="152"/>
      <c r="GVN85" s="152"/>
      <c r="GVO85" s="152"/>
      <c r="GVP85" s="152"/>
      <c r="GVQ85" s="152"/>
      <c r="GVR85" s="152"/>
      <c r="GVS85" s="152"/>
      <c r="GVT85" s="152"/>
      <c r="GVU85" s="152"/>
      <c r="GVV85" s="152"/>
      <c r="GVW85" s="152"/>
      <c r="GVX85" s="152"/>
      <c r="GVY85" s="152"/>
      <c r="GVZ85" s="152"/>
      <c r="GWA85" s="152"/>
      <c r="GWB85" s="152"/>
      <c r="GWC85" s="152"/>
      <c r="GWD85" s="152"/>
      <c r="GWE85" s="152"/>
      <c r="GWF85" s="152"/>
      <c r="GWG85" s="152"/>
      <c r="GWH85" s="152"/>
      <c r="GWI85" s="152"/>
      <c r="GWJ85" s="152"/>
      <c r="GWK85" s="152"/>
      <c r="GWL85" s="152"/>
      <c r="GWM85" s="152"/>
      <c r="GWN85" s="152"/>
      <c r="GWO85" s="152"/>
      <c r="GWP85" s="152"/>
      <c r="GWQ85" s="152"/>
      <c r="GWR85" s="152"/>
      <c r="GWS85" s="152"/>
      <c r="GWT85" s="152"/>
      <c r="GWU85" s="152"/>
      <c r="GWV85" s="152"/>
      <c r="GWW85" s="152"/>
      <c r="GWX85" s="152"/>
      <c r="GWY85" s="152"/>
      <c r="GWZ85" s="152"/>
      <c r="GXA85" s="152"/>
      <c r="GXB85" s="152"/>
      <c r="GXC85" s="152"/>
      <c r="GXD85" s="152"/>
      <c r="GXE85" s="152"/>
      <c r="GXF85" s="152"/>
      <c r="GXG85" s="152"/>
      <c r="GXH85" s="152"/>
      <c r="GXI85" s="152"/>
      <c r="GXJ85" s="152"/>
      <c r="GXK85" s="152"/>
      <c r="GXL85" s="152"/>
      <c r="GXM85" s="152"/>
      <c r="GXN85" s="152"/>
      <c r="GXO85" s="152"/>
      <c r="GXP85" s="152"/>
      <c r="GXQ85" s="152"/>
      <c r="GXR85" s="152"/>
      <c r="GXS85" s="152"/>
      <c r="GXT85" s="152"/>
      <c r="GXU85" s="152"/>
      <c r="GXV85" s="152"/>
      <c r="GXW85" s="152"/>
      <c r="GXX85" s="152"/>
      <c r="GXY85" s="152"/>
      <c r="GXZ85" s="152"/>
      <c r="GYA85" s="152"/>
      <c r="GYB85" s="152"/>
      <c r="GYC85" s="152"/>
      <c r="GYD85" s="152"/>
      <c r="GYE85" s="152"/>
      <c r="GYF85" s="152"/>
      <c r="GYG85" s="152"/>
      <c r="GYH85" s="152"/>
      <c r="GYI85" s="152"/>
      <c r="GYJ85" s="152"/>
      <c r="GYK85" s="152"/>
      <c r="GYL85" s="152"/>
      <c r="GYM85" s="152"/>
      <c r="GYN85" s="152"/>
      <c r="GYO85" s="152"/>
      <c r="GYP85" s="152"/>
      <c r="GYQ85" s="152"/>
      <c r="GYR85" s="152"/>
      <c r="GYS85" s="152"/>
      <c r="GYT85" s="152"/>
      <c r="GYU85" s="152"/>
      <c r="GYV85" s="152"/>
      <c r="GYW85" s="152"/>
      <c r="GYX85" s="152"/>
      <c r="GYY85" s="152"/>
      <c r="GYZ85" s="152"/>
      <c r="GZA85" s="152"/>
      <c r="GZB85" s="152"/>
      <c r="GZC85" s="152"/>
      <c r="GZD85" s="152"/>
      <c r="GZE85" s="152"/>
      <c r="GZF85" s="152"/>
      <c r="GZG85" s="152"/>
      <c r="GZH85" s="152"/>
      <c r="GZI85" s="152"/>
      <c r="GZJ85" s="152"/>
      <c r="GZK85" s="152"/>
      <c r="GZL85" s="152"/>
      <c r="GZM85" s="152"/>
      <c r="GZN85" s="152"/>
      <c r="GZO85" s="152"/>
      <c r="GZP85" s="152"/>
      <c r="GZQ85" s="152"/>
      <c r="GZR85" s="152"/>
      <c r="GZS85" s="152"/>
      <c r="GZT85" s="152"/>
      <c r="GZU85" s="152"/>
      <c r="GZV85" s="152"/>
      <c r="GZW85" s="152"/>
      <c r="GZX85" s="152"/>
      <c r="GZY85" s="152"/>
      <c r="GZZ85" s="152"/>
      <c r="HAA85" s="152"/>
      <c r="HAB85" s="152"/>
      <c r="HAC85" s="152"/>
      <c r="HAD85" s="152"/>
      <c r="HAE85" s="152"/>
      <c r="HAF85" s="152"/>
      <c r="HAG85" s="152"/>
      <c r="HAH85" s="152"/>
      <c r="HAI85" s="152"/>
      <c r="HAJ85" s="152"/>
      <c r="HAK85" s="152"/>
      <c r="HAL85" s="152"/>
      <c r="HAM85" s="152"/>
      <c r="HAN85" s="152"/>
      <c r="HAO85" s="152"/>
      <c r="HAP85" s="152"/>
      <c r="HAQ85" s="152"/>
      <c r="HAR85" s="152"/>
      <c r="HAS85" s="152"/>
      <c r="HAT85" s="152"/>
      <c r="HAU85" s="152"/>
      <c r="HAV85" s="152"/>
      <c r="HAW85" s="152"/>
      <c r="HAX85" s="152"/>
      <c r="HAY85" s="152"/>
      <c r="HAZ85" s="152"/>
      <c r="HBA85" s="152"/>
      <c r="HBB85" s="152"/>
      <c r="HBC85" s="152"/>
      <c r="HBD85" s="152"/>
      <c r="HBE85" s="152"/>
      <c r="HBF85" s="152"/>
      <c r="HBG85" s="152"/>
      <c r="HBH85" s="152"/>
      <c r="HBI85" s="152"/>
      <c r="HBJ85" s="152"/>
      <c r="HBK85" s="152"/>
      <c r="HBL85" s="152"/>
      <c r="HBM85" s="152"/>
      <c r="HBN85" s="152"/>
      <c r="HBO85" s="152"/>
      <c r="HBP85" s="152"/>
      <c r="HBQ85" s="152"/>
      <c r="HBR85" s="152"/>
      <c r="HBS85" s="152"/>
      <c r="HBT85" s="152"/>
      <c r="HBU85" s="152"/>
      <c r="HBV85" s="152"/>
      <c r="HBW85" s="152"/>
      <c r="HBX85" s="152"/>
      <c r="HBY85" s="152"/>
      <c r="HBZ85" s="152"/>
      <c r="HCA85" s="152"/>
      <c r="HCB85" s="152"/>
      <c r="HCC85" s="152"/>
      <c r="HCD85" s="152"/>
      <c r="HCE85" s="152"/>
      <c r="HCF85" s="152"/>
      <c r="HCG85" s="152"/>
      <c r="HCH85" s="152"/>
      <c r="HCI85" s="152"/>
      <c r="HCJ85" s="152"/>
      <c r="HCK85" s="152"/>
      <c r="HCL85" s="152"/>
      <c r="HCM85" s="152"/>
      <c r="HCN85" s="152"/>
      <c r="HCO85" s="152"/>
      <c r="HCP85" s="152"/>
      <c r="HCQ85" s="152"/>
      <c r="HCR85" s="152"/>
      <c r="HCS85" s="152"/>
      <c r="HCT85" s="152"/>
      <c r="HCU85" s="152"/>
      <c r="HCV85" s="152"/>
      <c r="HCW85" s="152"/>
      <c r="HCX85" s="152"/>
      <c r="HCY85" s="152"/>
      <c r="HCZ85" s="152"/>
      <c r="HDA85" s="152"/>
      <c r="HDB85" s="152"/>
      <c r="HDC85" s="152"/>
      <c r="HDD85" s="152"/>
      <c r="HDE85" s="152"/>
      <c r="HDF85" s="152"/>
      <c r="HDG85" s="152"/>
      <c r="HDH85" s="152"/>
      <c r="HDI85" s="152"/>
      <c r="HDJ85" s="152"/>
      <c r="HDK85" s="152"/>
      <c r="HDL85" s="152"/>
      <c r="HDM85" s="152"/>
      <c r="HDN85" s="152"/>
      <c r="HDO85" s="152"/>
      <c r="HDP85" s="152"/>
      <c r="HDQ85" s="152"/>
      <c r="HDR85" s="152"/>
      <c r="HDS85" s="152"/>
      <c r="HDT85" s="152"/>
      <c r="HDU85" s="152"/>
      <c r="HDV85" s="152"/>
      <c r="HDW85" s="152"/>
      <c r="HDX85" s="152"/>
      <c r="HDY85" s="152"/>
      <c r="HDZ85" s="152"/>
      <c r="HEA85" s="152"/>
      <c r="HEB85" s="152"/>
      <c r="HEC85" s="152"/>
      <c r="HED85" s="152"/>
      <c r="HEE85" s="152"/>
      <c r="HEF85" s="152"/>
      <c r="HEG85" s="152"/>
      <c r="HEH85" s="152"/>
      <c r="HEI85" s="152"/>
      <c r="HEJ85" s="152"/>
      <c r="HEK85" s="152"/>
      <c r="HEL85" s="152"/>
      <c r="HEM85" s="152"/>
      <c r="HEN85" s="152"/>
      <c r="HEO85" s="152"/>
      <c r="HEP85" s="152"/>
      <c r="HEQ85" s="152"/>
      <c r="HER85" s="152"/>
      <c r="HES85" s="152"/>
      <c r="HET85" s="152"/>
      <c r="HEU85" s="152"/>
      <c r="HEV85" s="152"/>
      <c r="HEW85" s="152"/>
      <c r="HEX85" s="152"/>
      <c r="HEY85" s="152"/>
      <c r="HEZ85" s="152"/>
      <c r="HFA85" s="152"/>
      <c r="HFB85" s="152"/>
      <c r="HFC85" s="152"/>
      <c r="HFD85" s="152"/>
      <c r="HFE85" s="152"/>
      <c r="HFF85" s="152"/>
      <c r="HFG85" s="152"/>
      <c r="HFH85" s="152"/>
      <c r="HFI85" s="152"/>
      <c r="HFJ85" s="152"/>
      <c r="HFK85" s="152"/>
      <c r="HFL85" s="152"/>
      <c r="HFM85" s="152"/>
      <c r="HFN85" s="152"/>
      <c r="HFO85" s="152"/>
      <c r="HFP85" s="152"/>
      <c r="HFQ85" s="152"/>
      <c r="HFR85" s="152"/>
      <c r="HFS85" s="152"/>
      <c r="HFT85" s="152"/>
      <c r="HFU85" s="152"/>
      <c r="HFV85" s="152"/>
      <c r="HFW85" s="152"/>
      <c r="HFX85" s="152"/>
      <c r="HFY85" s="152"/>
      <c r="HFZ85" s="152"/>
      <c r="HGA85" s="152"/>
      <c r="HGB85" s="152"/>
      <c r="HGC85" s="152"/>
      <c r="HGD85" s="152"/>
      <c r="HGE85" s="152"/>
      <c r="HGF85" s="152"/>
      <c r="HGG85" s="152"/>
      <c r="HGH85" s="152"/>
      <c r="HGI85" s="152"/>
      <c r="HGJ85" s="152"/>
      <c r="HGK85" s="152"/>
      <c r="HGL85" s="152"/>
      <c r="HGM85" s="152"/>
      <c r="HGN85" s="152"/>
      <c r="HGO85" s="152"/>
      <c r="HGP85" s="152"/>
      <c r="HGQ85" s="152"/>
      <c r="HGR85" s="152"/>
      <c r="HGS85" s="152"/>
      <c r="HGT85" s="152"/>
      <c r="HGU85" s="152"/>
      <c r="HGV85" s="152"/>
      <c r="HGW85" s="152"/>
      <c r="HGX85" s="152"/>
      <c r="HGY85" s="152"/>
      <c r="HGZ85" s="152"/>
      <c r="HHA85" s="152"/>
      <c r="HHB85" s="152"/>
      <c r="HHC85" s="152"/>
      <c r="HHD85" s="152"/>
      <c r="HHE85" s="152"/>
      <c r="HHF85" s="152"/>
      <c r="HHG85" s="152"/>
      <c r="HHH85" s="152"/>
      <c r="HHI85" s="152"/>
      <c r="HHJ85" s="152"/>
      <c r="HHK85" s="152"/>
      <c r="HHL85" s="152"/>
      <c r="HHM85" s="152"/>
      <c r="HHN85" s="152"/>
      <c r="HHO85" s="152"/>
      <c r="HHP85" s="152"/>
      <c r="HHQ85" s="152"/>
      <c r="HHR85" s="152"/>
      <c r="HHS85" s="152"/>
      <c r="HHT85" s="152"/>
      <c r="HHU85" s="152"/>
      <c r="HHV85" s="152"/>
      <c r="HHW85" s="152"/>
      <c r="HHX85" s="152"/>
      <c r="HHY85" s="152"/>
      <c r="HHZ85" s="152"/>
      <c r="HIA85" s="152"/>
      <c r="HIB85" s="152"/>
      <c r="HIC85" s="152"/>
      <c r="HID85" s="152"/>
      <c r="HIE85" s="152"/>
      <c r="HIF85" s="152"/>
      <c r="HIG85" s="152"/>
      <c r="HIH85" s="152"/>
      <c r="HII85" s="152"/>
      <c r="HIJ85" s="152"/>
      <c r="HIK85" s="152"/>
      <c r="HIL85" s="152"/>
      <c r="HIM85" s="152"/>
      <c r="HIN85" s="152"/>
      <c r="HIO85" s="152"/>
      <c r="HIP85" s="152"/>
      <c r="HIQ85" s="152"/>
      <c r="HIR85" s="152"/>
      <c r="HIS85" s="152"/>
      <c r="HIT85" s="152"/>
      <c r="HIU85" s="152"/>
      <c r="HIV85" s="152"/>
      <c r="HIW85" s="152"/>
      <c r="HIX85" s="152"/>
      <c r="HIY85" s="152"/>
      <c r="HIZ85" s="152"/>
      <c r="HJA85" s="152"/>
      <c r="HJB85" s="152"/>
      <c r="HJC85" s="152"/>
      <c r="HJD85" s="152"/>
      <c r="HJE85" s="152"/>
      <c r="HJF85" s="152"/>
      <c r="HJG85" s="152"/>
      <c r="HJH85" s="152"/>
      <c r="HJI85" s="152"/>
      <c r="HJJ85" s="152"/>
      <c r="HJK85" s="152"/>
      <c r="HJL85" s="152"/>
      <c r="HJM85" s="152"/>
      <c r="HJN85" s="152"/>
      <c r="HJO85" s="152"/>
      <c r="HJP85" s="152"/>
      <c r="HJQ85" s="152"/>
      <c r="HJR85" s="152"/>
      <c r="HJS85" s="152"/>
      <c r="HJT85" s="152"/>
      <c r="HJU85" s="152"/>
      <c r="HJV85" s="152"/>
      <c r="HJW85" s="152"/>
      <c r="HJX85" s="152"/>
      <c r="HJY85" s="152"/>
      <c r="HJZ85" s="152"/>
      <c r="HKA85" s="152"/>
      <c r="HKB85" s="152"/>
      <c r="HKC85" s="152"/>
      <c r="HKD85" s="152"/>
      <c r="HKE85" s="152"/>
      <c r="HKF85" s="152"/>
      <c r="HKG85" s="152"/>
      <c r="HKH85" s="152"/>
      <c r="HKI85" s="152"/>
      <c r="HKJ85" s="152"/>
      <c r="HKK85" s="152"/>
      <c r="HKL85" s="152"/>
      <c r="HKM85" s="152"/>
      <c r="HKN85" s="152"/>
      <c r="HKO85" s="152"/>
      <c r="HKP85" s="152"/>
      <c r="HKQ85" s="152"/>
      <c r="HKR85" s="152"/>
      <c r="HKS85" s="152"/>
      <c r="HKT85" s="152"/>
      <c r="HKU85" s="152"/>
      <c r="HKV85" s="152"/>
      <c r="HKW85" s="152"/>
      <c r="HKX85" s="152"/>
      <c r="HKY85" s="152"/>
      <c r="HKZ85" s="152"/>
      <c r="HLA85" s="152"/>
      <c r="HLB85" s="152"/>
      <c r="HLC85" s="152"/>
      <c r="HLD85" s="152"/>
      <c r="HLE85" s="152"/>
      <c r="HLF85" s="152"/>
      <c r="HLG85" s="152"/>
      <c r="HLH85" s="152"/>
      <c r="HLI85" s="152"/>
      <c r="HLJ85" s="152"/>
      <c r="HLK85" s="152"/>
      <c r="HLL85" s="152"/>
      <c r="HLM85" s="152"/>
      <c r="HLN85" s="152"/>
      <c r="HLO85" s="152"/>
      <c r="HLP85" s="152"/>
      <c r="HLQ85" s="152"/>
      <c r="HLR85" s="152"/>
      <c r="HLS85" s="152"/>
      <c r="HLT85" s="152"/>
      <c r="HLU85" s="152"/>
      <c r="HLV85" s="152"/>
      <c r="HLW85" s="152"/>
      <c r="HLX85" s="152"/>
      <c r="HLY85" s="152"/>
      <c r="HLZ85" s="152"/>
      <c r="HMA85" s="152"/>
      <c r="HMB85" s="152"/>
      <c r="HMC85" s="152"/>
      <c r="HMD85" s="152"/>
      <c r="HME85" s="152"/>
      <c r="HMF85" s="152"/>
      <c r="HMG85" s="152"/>
      <c r="HMH85" s="152"/>
      <c r="HMI85" s="152"/>
      <c r="HMJ85" s="152"/>
      <c r="HMK85" s="152"/>
      <c r="HML85" s="152"/>
      <c r="HMM85" s="152"/>
      <c r="HMN85" s="152"/>
      <c r="HMO85" s="152"/>
      <c r="HMP85" s="152"/>
      <c r="HMQ85" s="152"/>
      <c r="HMR85" s="152"/>
      <c r="HMS85" s="152"/>
      <c r="HMT85" s="152"/>
      <c r="HMU85" s="152"/>
      <c r="HMV85" s="152"/>
      <c r="HMW85" s="152"/>
      <c r="HMX85" s="152"/>
      <c r="HMY85" s="152"/>
      <c r="HMZ85" s="152"/>
      <c r="HNA85" s="152"/>
      <c r="HNB85" s="152"/>
      <c r="HNC85" s="152"/>
      <c r="HND85" s="152"/>
      <c r="HNE85" s="152"/>
      <c r="HNF85" s="152"/>
      <c r="HNG85" s="152"/>
      <c r="HNH85" s="152"/>
      <c r="HNI85" s="152"/>
      <c r="HNJ85" s="152"/>
      <c r="HNK85" s="152"/>
      <c r="HNL85" s="152"/>
      <c r="HNM85" s="152"/>
      <c r="HNN85" s="152"/>
      <c r="HNO85" s="152"/>
      <c r="HNP85" s="152"/>
      <c r="HNQ85" s="152"/>
      <c r="HNR85" s="152"/>
      <c r="HNS85" s="152"/>
      <c r="HNT85" s="152"/>
      <c r="HNU85" s="152"/>
      <c r="HNV85" s="152"/>
      <c r="HNW85" s="152"/>
      <c r="HNX85" s="152"/>
      <c r="HNY85" s="152"/>
      <c r="HNZ85" s="152"/>
      <c r="HOA85" s="152"/>
      <c r="HOB85" s="152"/>
      <c r="HOC85" s="152"/>
      <c r="HOD85" s="152"/>
      <c r="HOE85" s="152"/>
      <c r="HOF85" s="152"/>
      <c r="HOG85" s="152"/>
      <c r="HOH85" s="152"/>
      <c r="HOI85" s="152"/>
      <c r="HOJ85" s="152"/>
      <c r="HOK85" s="152"/>
      <c r="HOL85" s="152"/>
      <c r="HOM85" s="152"/>
      <c r="HON85" s="152"/>
      <c r="HOO85" s="152"/>
      <c r="HOP85" s="152"/>
      <c r="HOQ85" s="152"/>
      <c r="HOR85" s="152"/>
      <c r="HOS85" s="152"/>
      <c r="HOT85" s="152"/>
      <c r="HOU85" s="152"/>
      <c r="HOV85" s="152"/>
      <c r="HOW85" s="152"/>
      <c r="HOX85" s="152"/>
      <c r="HOY85" s="152"/>
      <c r="HOZ85" s="152"/>
      <c r="HPA85" s="152"/>
      <c r="HPB85" s="152"/>
      <c r="HPC85" s="152"/>
      <c r="HPD85" s="152"/>
      <c r="HPE85" s="152"/>
      <c r="HPF85" s="152"/>
      <c r="HPG85" s="152"/>
      <c r="HPH85" s="152"/>
      <c r="HPI85" s="152"/>
      <c r="HPJ85" s="152"/>
      <c r="HPK85" s="152"/>
      <c r="HPL85" s="152"/>
      <c r="HPM85" s="152"/>
      <c r="HPN85" s="152"/>
      <c r="HPO85" s="152"/>
      <c r="HPP85" s="152"/>
      <c r="HPQ85" s="152"/>
      <c r="HPR85" s="152"/>
      <c r="HPS85" s="152"/>
      <c r="HPT85" s="152"/>
      <c r="HPU85" s="152"/>
      <c r="HPV85" s="152"/>
      <c r="HPW85" s="152"/>
      <c r="HPX85" s="152"/>
      <c r="HPY85" s="152"/>
      <c r="HPZ85" s="152"/>
      <c r="HQA85" s="152"/>
      <c r="HQB85" s="152"/>
      <c r="HQC85" s="152"/>
      <c r="HQD85" s="152"/>
      <c r="HQE85" s="152"/>
      <c r="HQF85" s="152"/>
      <c r="HQG85" s="152"/>
      <c r="HQH85" s="152"/>
      <c r="HQI85" s="152"/>
      <c r="HQJ85" s="152"/>
      <c r="HQK85" s="152"/>
      <c r="HQL85" s="152"/>
      <c r="HQM85" s="152"/>
      <c r="HQN85" s="152"/>
      <c r="HQO85" s="152"/>
      <c r="HQP85" s="152"/>
      <c r="HQQ85" s="152"/>
      <c r="HQR85" s="152"/>
      <c r="HQS85" s="152"/>
      <c r="HQT85" s="152"/>
      <c r="HQU85" s="152"/>
      <c r="HQV85" s="152"/>
      <c r="HQW85" s="152"/>
      <c r="HQX85" s="152"/>
      <c r="HQY85" s="152"/>
      <c r="HQZ85" s="152"/>
      <c r="HRA85" s="152"/>
      <c r="HRB85" s="152"/>
      <c r="HRC85" s="152"/>
      <c r="HRD85" s="152"/>
      <c r="HRE85" s="152"/>
      <c r="HRF85" s="152"/>
      <c r="HRG85" s="152"/>
      <c r="HRH85" s="152"/>
      <c r="HRI85" s="152"/>
      <c r="HRJ85" s="152"/>
      <c r="HRK85" s="152"/>
      <c r="HRL85" s="152"/>
      <c r="HRM85" s="152"/>
      <c r="HRN85" s="152"/>
      <c r="HRO85" s="152"/>
      <c r="HRP85" s="152"/>
      <c r="HRQ85" s="152"/>
      <c r="HRR85" s="152"/>
      <c r="HRS85" s="152"/>
      <c r="HRT85" s="152"/>
      <c r="HRU85" s="152"/>
      <c r="HRV85" s="152"/>
      <c r="HRW85" s="152"/>
      <c r="HRX85" s="152"/>
      <c r="HRY85" s="152"/>
      <c r="HRZ85" s="152"/>
      <c r="HSA85" s="152"/>
      <c r="HSB85" s="152"/>
      <c r="HSC85" s="152"/>
      <c r="HSD85" s="152"/>
      <c r="HSE85" s="152"/>
      <c r="HSF85" s="152"/>
      <c r="HSG85" s="152"/>
      <c r="HSH85" s="152"/>
      <c r="HSI85" s="152"/>
      <c r="HSJ85" s="152"/>
      <c r="HSK85" s="152"/>
      <c r="HSL85" s="152"/>
      <c r="HSM85" s="152"/>
      <c r="HSN85" s="152"/>
      <c r="HSO85" s="152"/>
      <c r="HSP85" s="152"/>
      <c r="HSQ85" s="152"/>
      <c r="HSR85" s="152"/>
      <c r="HSS85" s="152"/>
      <c r="HST85" s="152"/>
      <c r="HSU85" s="152"/>
      <c r="HSV85" s="152"/>
      <c r="HSW85" s="152"/>
      <c r="HSX85" s="152"/>
      <c r="HSY85" s="152"/>
      <c r="HSZ85" s="152"/>
      <c r="HTA85" s="152"/>
      <c r="HTB85" s="152"/>
      <c r="HTC85" s="152"/>
      <c r="HTD85" s="152"/>
      <c r="HTE85" s="152"/>
      <c r="HTF85" s="152"/>
      <c r="HTG85" s="152"/>
      <c r="HTH85" s="152"/>
      <c r="HTI85" s="152"/>
      <c r="HTJ85" s="152"/>
      <c r="HTK85" s="152"/>
      <c r="HTL85" s="152"/>
      <c r="HTM85" s="152"/>
      <c r="HTN85" s="152"/>
      <c r="HTO85" s="152"/>
      <c r="HTP85" s="152"/>
      <c r="HTQ85" s="152"/>
      <c r="HTR85" s="152"/>
      <c r="HTS85" s="152"/>
      <c r="HTT85" s="152"/>
      <c r="HTU85" s="152"/>
      <c r="HTV85" s="152"/>
      <c r="HTW85" s="152"/>
      <c r="HTX85" s="152"/>
      <c r="HTY85" s="152"/>
      <c r="HTZ85" s="152"/>
      <c r="HUA85" s="152"/>
      <c r="HUB85" s="152"/>
      <c r="HUC85" s="152"/>
      <c r="HUD85" s="152"/>
      <c r="HUE85" s="152"/>
      <c r="HUF85" s="152"/>
      <c r="HUG85" s="152"/>
      <c r="HUH85" s="152"/>
      <c r="HUI85" s="152"/>
      <c r="HUJ85" s="152"/>
      <c r="HUK85" s="152"/>
      <c r="HUL85" s="152"/>
      <c r="HUM85" s="152"/>
      <c r="HUN85" s="152"/>
      <c r="HUO85" s="152"/>
      <c r="HUP85" s="152"/>
      <c r="HUQ85" s="152"/>
      <c r="HUR85" s="152"/>
      <c r="HUS85" s="152"/>
      <c r="HUT85" s="152"/>
      <c r="HUU85" s="152"/>
      <c r="HUV85" s="152"/>
      <c r="HUW85" s="152"/>
      <c r="HUX85" s="152"/>
      <c r="HUY85" s="152"/>
      <c r="HUZ85" s="152"/>
      <c r="HVA85" s="152"/>
      <c r="HVB85" s="152"/>
      <c r="HVC85" s="152"/>
      <c r="HVD85" s="152"/>
      <c r="HVE85" s="152"/>
      <c r="HVF85" s="152"/>
      <c r="HVG85" s="152"/>
      <c r="HVH85" s="152"/>
      <c r="HVI85" s="152"/>
      <c r="HVJ85" s="152"/>
      <c r="HVK85" s="152"/>
      <c r="HVL85" s="152"/>
      <c r="HVM85" s="152"/>
      <c r="HVN85" s="152"/>
      <c r="HVO85" s="152"/>
      <c r="HVP85" s="152"/>
      <c r="HVQ85" s="152"/>
      <c r="HVR85" s="152"/>
      <c r="HVS85" s="152"/>
      <c r="HVT85" s="152"/>
      <c r="HVU85" s="152"/>
      <c r="HVV85" s="152"/>
      <c r="HVW85" s="152"/>
      <c r="HVX85" s="152"/>
      <c r="HVY85" s="152"/>
      <c r="HVZ85" s="152"/>
      <c r="HWA85" s="152"/>
      <c r="HWB85" s="152"/>
      <c r="HWC85" s="152"/>
      <c r="HWD85" s="152"/>
      <c r="HWE85" s="152"/>
      <c r="HWF85" s="152"/>
      <c r="HWG85" s="152"/>
      <c r="HWH85" s="152"/>
      <c r="HWI85" s="152"/>
      <c r="HWJ85" s="152"/>
      <c r="HWK85" s="152"/>
      <c r="HWL85" s="152"/>
      <c r="HWM85" s="152"/>
      <c r="HWN85" s="152"/>
      <c r="HWO85" s="152"/>
      <c r="HWP85" s="152"/>
      <c r="HWQ85" s="152"/>
      <c r="HWR85" s="152"/>
      <c r="HWS85" s="152"/>
      <c r="HWT85" s="152"/>
      <c r="HWU85" s="152"/>
      <c r="HWV85" s="152"/>
      <c r="HWW85" s="152"/>
      <c r="HWX85" s="152"/>
      <c r="HWY85" s="152"/>
      <c r="HWZ85" s="152"/>
      <c r="HXA85" s="152"/>
      <c r="HXB85" s="152"/>
      <c r="HXC85" s="152"/>
      <c r="HXD85" s="152"/>
      <c r="HXE85" s="152"/>
      <c r="HXF85" s="152"/>
      <c r="HXG85" s="152"/>
      <c r="HXH85" s="152"/>
      <c r="HXI85" s="152"/>
      <c r="HXJ85" s="152"/>
      <c r="HXK85" s="152"/>
      <c r="HXL85" s="152"/>
      <c r="HXM85" s="152"/>
      <c r="HXN85" s="152"/>
      <c r="HXO85" s="152"/>
      <c r="HXP85" s="152"/>
      <c r="HXQ85" s="152"/>
      <c r="HXR85" s="152"/>
      <c r="HXS85" s="152"/>
      <c r="HXT85" s="152"/>
      <c r="HXU85" s="152"/>
      <c r="HXV85" s="152"/>
      <c r="HXW85" s="152"/>
      <c r="HXX85" s="152"/>
      <c r="HXY85" s="152"/>
      <c r="HXZ85" s="152"/>
      <c r="HYA85" s="152"/>
      <c r="HYB85" s="152"/>
      <c r="HYC85" s="152"/>
      <c r="HYD85" s="152"/>
      <c r="HYE85" s="152"/>
      <c r="HYF85" s="152"/>
      <c r="HYG85" s="152"/>
      <c r="HYH85" s="152"/>
      <c r="HYI85" s="152"/>
      <c r="HYJ85" s="152"/>
      <c r="HYK85" s="152"/>
      <c r="HYL85" s="152"/>
      <c r="HYM85" s="152"/>
      <c r="HYN85" s="152"/>
      <c r="HYO85" s="152"/>
      <c r="HYP85" s="152"/>
      <c r="HYQ85" s="152"/>
      <c r="HYR85" s="152"/>
      <c r="HYS85" s="152"/>
      <c r="HYT85" s="152"/>
      <c r="HYU85" s="152"/>
      <c r="HYV85" s="152"/>
      <c r="HYW85" s="152"/>
      <c r="HYX85" s="152"/>
      <c r="HYY85" s="152"/>
      <c r="HYZ85" s="152"/>
      <c r="HZA85" s="152"/>
      <c r="HZB85" s="152"/>
      <c r="HZC85" s="152"/>
      <c r="HZD85" s="152"/>
      <c r="HZE85" s="152"/>
      <c r="HZF85" s="152"/>
      <c r="HZG85" s="152"/>
      <c r="HZH85" s="152"/>
      <c r="HZI85" s="152"/>
      <c r="HZJ85" s="152"/>
      <c r="HZK85" s="152"/>
      <c r="HZL85" s="152"/>
      <c r="HZM85" s="152"/>
      <c r="HZN85" s="152"/>
      <c r="HZO85" s="152"/>
      <c r="HZP85" s="152"/>
      <c r="HZQ85" s="152"/>
      <c r="HZR85" s="152"/>
      <c r="HZS85" s="152"/>
      <c r="HZT85" s="152"/>
      <c r="HZU85" s="152"/>
      <c r="HZV85" s="152"/>
      <c r="HZW85" s="152"/>
      <c r="HZX85" s="152"/>
      <c r="HZY85" s="152"/>
      <c r="HZZ85" s="152"/>
      <c r="IAA85" s="152"/>
      <c r="IAB85" s="152"/>
      <c r="IAC85" s="152"/>
      <c r="IAD85" s="152"/>
      <c r="IAE85" s="152"/>
      <c r="IAF85" s="152"/>
      <c r="IAG85" s="152"/>
      <c r="IAH85" s="152"/>
      <c r="IAI85" s="152"/>
      <c r="IAJ85" s="152"/>
      <c r="IAK85" s="152"/>
      <c r="IAL85" s="152"/>
      <c r="IAM85" s="152"/>
      <c r="IAN85" s="152"/>
      <c r="IAO85" s="152"/>
      <c r="IAP85" s="152"/>
      <c r="IAQ85" s="152"/>
      <c r="IAR85" s="152"/>
      <c r="IAS85" s="152"/>
      <c r="IAT85" s="152"/>
      <c r="IAU85" s="152"/>
      <c r="IAV85" s="152"/>
      <c r="IAW85" s="152"/>
      <c r="IAX85" s="152"/>
      <c r="IAY85" s="152"/>
      <c r="IAZ85" s="152"/>
      <c r="IBA85" s="152"/>
      <c r="IBB85" s="152"/>
      <c r="IBC85" s="152"/>
      <c r="IBD85" s="152"/>
      <c r="IBE85" s="152"/>
      <c r="IBF85" s="152"/>
      <c r="IBG85" s="152"/>
      <c r="IBH85" s="152"/>
      <c r="IBI85" s="152"/>
      <c r="IBJ85" s="152"/>
      <c r="IBK85" s="152"/>
      <c r="IBL85" s="152"/>
      <c r="IBM85" s="152"/>
      <c r="IBN85" s="152"/>
      <c r="IBO85" s="152"/>
      <c r="IBP85" s="152"/>
      <c r="IBQ85" s="152"/>
      <c r="IBR85" s="152"/>
      <c r="IBS85" s="152"/>
      <c r="IBT85" s="152"/>
      <c r="IBU85" s="152"/>
      <c r="IBV85" s="152"/>
      <c r="IBW85" s="152"/>
      <c r="IBX85" s="152"/>
      <c r="IBY85" s="152"/>
      <c r="IBZ85" s="152"/>
      <c r="ICA85" s="152"/>
      <c r="ICB85" s="152"/>
      <c r="ICC85" s="152"/>
      <c r="ICD85" s="152"/>
      <c r="ICE85" s="152"/>
      <c r="ICF85" s="152"/>
      <c r="ICG85" s="152"/>
      <c r="ICH85" s="152"/>
      <c r="ICI85" s="152"/>
      <c r="ICJ85" s="152"/>
      <c r="ICK85" s="152"/>
      <c r="ICL85" s="152"/>
      <c r="ICM85" s="152"/>
      <c r="ICN85" s="152"/>
      <c r="ICO85" s="152"/>
      <c r="ICP85" s="152"/>
      <c r="ICQ85" s="152"/>
      <c r="ICR85" s="152"/>
      <c r="ICS85" s="152"/>
      <c r="ICT85" s="152"/>
      <c r="ICU85" s="152"/>
      <c r="ICV85" s="152"/>
      <c r="ICW85" s="152"/>
      <c r="ICX85" s="152"/>
      <c r="ICY85" s="152"/>
      <c r="ICZ85" s="152"/>
      <c r="IDA85" s="152"/>
      <c r="IDB85" s="152"/>
      <c r="IDC85" s="152"/>
      <c r="IDD85" s="152"/>
      <c r="IDE85" s="152"/>
      <c r="IDF85" s="152"/>
      <c r="IDG85" s="152"/>
      <c r="IDH85" s="152"/>
      <c r="IDI85" s="152"/>
      <c r="IDJ85" s="152"/>
      <c r="IDK85" s="152"/>
      <c r="IDL85" s="152"/>
      <c r="IDM85" s="152"/>
      <c r="IDN85" s="152"/>
      <c r="IDO85" s="152"/>
      <c r="IDP85" s="152"/>
      <c r="IDQ85" s="152"/>
      <c r="IDR85" s="152"/>
      <c r="IDS85" s="152"/>
      <c r="IDT85" s="152"/>
      <c r="IDU85" s="152"/>
      <c r="IDV85" s="152"/>
      <c r="IDW85" s="152"/>
      <c r="IDX85" s="152"/>
      <c r="IDY85" s="152"/>
      <c r="IDZ85" s="152"/>
      <c r="IEA85" s="152"/>
      <c r="IEB85" s="152"/>
      <c r="IEC85" s="152"/>
      <c r="IED85" s="152"/>
      <c r="IEE85" s="152"/>
      <c r="IEF85" s="152"/>
      <c r="IEG85" s="152"/>
      <c r="IEH85" s="152"/>
      <c r="IEI85" s="152"/>
      <c r="IEJ85" s="152"/>
      <c r="IEK85" s="152"/>
      <c r="IEL85" s="152"/>
      <c r="IEM85" s="152"/>
      <c r="IEN85" s="152"/>
      <c r="IEO85" s="152"/>
      <c r="IEP85" s="152"/>
      <c r="IEQ85" s="152"/>
      <c r="IER85" s="152"/>
      <c r="IES85" s="152"/>
      <c r="IET85" s="152"/>
      <c r="IEU85" s="152"/>
      <c r="IEV85" s="152"/>
      <c r="IEW85" s="152"/>
      <c r="IEX85" s="152"/>
      <c r="IEY85" s="152"/>
      <c r="IEZ85" s="152"/>
      <c r="IFA85" s="152"/>
      <c r="IFB85" s="152"/>
      <c r="IFC85" s="152"/>
      <c r="IFD85" s="152"/>
      <c r="IFE85" s="152"/>
      <c r="IFF85" s="152"/>
      <c r="IFG85" s="152"/>
      <c r="IFH85" s="152"/>
      <c r="IFI85" s="152"/>
      <c r="IFJ85" s="152"/>
      <c r="IFK85" s="152"/>
      <c r="IFL85" s="152"/>
      <c r="IFM85" s="152"/>
      <c r="IFN85" s="152"/>
      <c r="IFO85" s="152"/>
      <c r="IFP85" s="152"/>
      <c r="IFQ85" s="152"/>
      <c r="IFR85" s="152"/>
      <c r="IFS85" s="152"/>
      <c r="IFT85" s="152"/>
      <c r="IFU85" s="152"/>
      <c r="IFV85" s="152"/>
      <c r="IFW85" s="152"/>
      <c r="IFX85" s="152"/>
      <c r="IFY85" s="152"/>
      <c r="IFZ85" s="152"/>
      <c r="IGA85" s="152"/>
      <c r="IGB85" s="152"/>
      <c r="IGC85" s="152"/>
      <c r="IGD85" s="152"/>
      <c r="IGE85" s="152"/>
      <c r="IGF85" s="152"/>
      <c r="IGG85" s="152"/>
      <c r="IGH85" s="152"/>
      <c r="IGI85" s="152"/>
      <c r="IGJ85" s="152"/>
      <c r="IGK85" s="152"/>
      <c r="IGL85" s="152"/>
      <c r="IGM85" s="152"/>
      <c r="IGN85" s="152"/>
      <c r="IGO85" s="152"/>
      <c r="IGP85" s="152"/>
      <c r="IGQ85" s="152"/>
      <c r="IGR85" s="152"/>
      <c r="IGS85" s="152"/>
      <c r="IGT85" s="152"/>
      <c r="IGU85" s="152"/>
      <c r="IGV85" s="152"/>
      <c r="IGW85" s="152"/>
      <c r="IGX85" s="152"/>
      <c r="IGY85" s="152"/>
      <c r="IGZ85" s="152"/>
      <c r="IHA85" s="152"/>
      <c r="IHB85" s="152"/>
      <c r="IHC85" s="152"/>
      <c r="IHD85" s="152"/>
      <c r="IHE85" s="152"/>
      <c r="IHF85" s="152"/>
      <c r="IHG85" s="152"/>
      <c r="IHH85" s="152"/>
      <c r="IHI85" s="152"/>
      <c r="IHJ85" s="152"/>
      <c r="IHK85" s="152"/>
      <c r="IHL85" s="152"/>
      <c r="IHM85" s="152"/>
      <c r="IHN85" s="152"/>
      <c r="IHO85" s="152"/>
      <c r="IHP85" s="152"/>
      <c r="IHQ85" s="152"/>
      <c r="IHR85" s="152"/>
      <c r="IHS85" s="152"/>
      <c r="IHT85" s="152"/>
      <c r="IHU85" s="152"/>
      <c r="IHV85" s="152"/>
      <c r="IHW85" s="152"/>
      <c r="IHX85" s="152"/>
      <c r="IHY85" s="152"/>
      <c r="IHZ85" s="152"/>
      <c r="IIA85" s="152"/>
      <c r="IIB85" s="152"/>
      <c r="IIC85" s="152"/>
      <c r="IID85" s="152"/>
      <c r="IIE85" s="152"/>
      <c r="IIF85" s="152"/>
      <c r="IIG85" s="152"/>
      <c r="IIH85" s="152"/>
      <c r="III85" s="152"/>
      <c r="IIJ85" s="152"/>
      <c r="IIK85" s="152"/>
      <c r="IIL85" s="152"/>
      <c r="IIM85" s="152"/>
      <c r="IIN85" s="152"/>
      <c r="IIO85" s="152"/>
      <c r="IIP85" s="152"/>
      <c r="IIQ85" s="152"/>
      <c r="IIR85" s="152"/>
      <c r="IIS85" s="152"/>
      <c r="IIT85" s="152"/>
      <c r="IIU85" s="152"/>
      <c r="IIV85" s="152"/>
      <c r="IIW85" s="152"/>
      <c r="IIX85" s="152"/>
      <c r="IIY85" s="152"/>
      <c r="IIZ85" s="152"/>
      <c r="IJA85" s="152"/>
      <c r="IJB85" s="152"/>
      <c r="IJC85" s="152"/>
      <c r="IJD85" s="152"/>
      <c r="IJE85" s="152"/>
      <c r="IJF85" s="152"/>
      <c r="IJG85" s="152"/>
      <c r="IJH85" s="152"/>
      <c r="IJI85" s="152"/>
      <c r="IJJ85" s="152"/>
      <c r="IJK85" s="152"/>
      <c r="IJL85" s="152"/>
      <c r="IJM85" s="152"/>
      <c r="IJN85" s="152"/>
      <c r="IJO85" s="152"/>
      <c r="IJP85" s="152"/>
      <c r="IJQ85" s="152"/>
      <c r="IJR85" s="152"/>
      <c r="IJS85" s="152"/>
      <c r="IJT85" s="152"/>
      <c r="IJU85" s="152"/>
      <c r="IJV85" s="152"/>
      <c r="IJW85" s="152"/>
      <c r="IJX85" s="152"/>
      <c r="IJY85" s="152"/>
      <c r="IJZ85" s="152"/>
      <c r="IKA85" s="152"/>
      <c r="IKB85" s="152"/>
      <c r="IKC85" s="152"/>
      <c r="IKD85" s="152"/>
      <c r="IKE85" s="152"/>
      <c r="IKF85" s="152"/>
      <c r="IKG85" s="152"/>
      <c r="IKH85" s="152"/>
      <c r="IKI85" s="152"/>
      <c r="IKJ85" s="152"/>
      <c r="IKK85" s="152"/>
      <c r="IKL85" s="152"/>
      <c r="IKM85" s="152"/>
      <c r="IKN85" s="152"/>
      <c r="IKO85" s="152"/>
      <c r="IKP85" s="152"/>
      <c r="IKQ85" s="152"/>
      <c r="IKR85" s="152"/>
      <c r="IKS85" s="152"/>
      <c r="IKT85" s="152"/>
      <c r="IKU85" s="152"/>
      <c r="IKV85" s="152"/>
      <c r="IKW85" s="152"/>
      <c r="IKX85" s="152"/>
      <c r="IKY85" s="152"/>
      <c r="IKZ85" s="152"/>
      <c r="ILA85" s="152"/>
      <c r="ILB85" s="152"/>
      <c r="ILC85" s="152"/>
      <c r="ILD85" s="152"/>
      <c r="ILE85" s="152"/>
      <c r="ILF85" s="152"/>
      <c r="ILG85" s="152"/>
      <c r="ILH85" s="152"/>
      <c r="ILI85" s="152"/>
      <c r="ILJ85" s="152"/>
      <c r="ILK85" s="152"/>
      <c r="ILL85" s="152"/>
      <c r="ILM85" s="152"/>
      <c r="ILN85" s="152"/>
      <c r="ILO85" s="152"/>
      <c r="ILP85" s="152"/>
      <c r="ILQ85" s="152"/>
      <c r="ILR85" s="152"/>
      <c r="ILS85" s="152"/>
      <c r="ILT85" s="152"/>
      <c r="ILU85" s="152"/>
      <c r="ILV85" s="152"/>
      <c r="ILW85" s="152"/>
      <c r="ILX85" s="152"/>
      <c r="ILY85" s="152"/>
      <c r="ILZ85" s="152"/>
      <c r="IMA85" s="152"/>
      <c r="IMB85" s="152"/>
      <c r="IMC85" s="152"/>
      <c r="IMD85" s="152"/>
      <c r="IME85" s="152"/>
      <c r="IMF85" s="152"/>
      <c r="IMG85" s="152"/>
      <c r="IMH85" s="152"/>
      <c r="IMI85" s="152"/>
      <c r="IMJ85" s="152"/>
      <c r="IMK85" s="152"/>
      <c r="IML85" s="152"/>
      <c r="IMM85" s="152"/>
      <c r="IMN85" s="152"/>
      <c r="IMO85" s="152"/>
      <c r="IMP85" s="152"/>
      <c r="IMQ85" s="152"/>
      <c r="IMR85" s="152"/>
      <c r="IMS85" s="152"/>
      <c r="IMT85" s="152"/>
      <c r="IMU85" s="152"/>
      <c r="IMV85" s="152"/>
      <c r="IMW85" s="152"/>
      <c r="IMX85" s="152"/>
      <c r="IMY85" s="152"/>
      <c r="IMZ85" s="152"/>
      <c r="INA85" s="152"/>
      <c r="INB85" s="152"/>
      <c r="INC85" s="152"/>
      <c r="IND85" s="152"/>
      <c r="INE85" s="152"/>
      <c r="INF85" s="152"/>
      <c r="ING85" s="152"/>
      <c r="INH85" s="152"/>
      <c r="INI85" s="152"/>
      <c r="INJ85" s="152"/>
      <c r="INK85" s="152"/>
      <c r="INL85" s="152"/>
      <c r="INM85" s="152"/>
      <c r="INN85" s="152"/>
      <c r="INO85" s="152"/>
      <c r="INP85" s="152"/>
      <c r="INQ85" s="152"/>
      <c r="INR85" s="152"/>
      <c r="INS85" s="152"/>
      <c r="INT85" s="152"/>
      <c r="INU85" s="152"/>
      <c r="INV85" s="152"/>
      <c r="INW85" s="152"/>
      <c r="INX85" s="152"/>
      <c r="INY85" s="152"/>
      <c r="INZ85" s="152"/>
      <c r="IOA85" s="152"/>
      <c r="IOB85" s="152"/>
      <c r="IOC85" s="152"/>
      <c r="IOD85" s="152"/>
      <c r="IOE85" s="152"/>
      <c r="IOF85" s="152"/>
      <c r="IOG85" s="152"/>
      <c r="IOH85" s="152"/>
      <c r="IOI85" s="152"/>
      <c r="IOJ85" s="152"/>
      <c r="IOK85" s="152"/>
      <c r="IOL85" s="152"/>
      <c r="IOM85" s="152"/>
      <c r="ION85" s="152"/>
      <c r="IOO85" s="152"/>
      <c r="IOP85" s="152"/>
      <c r="IOQ85" s="152"/>
      <c r="IOR85" s="152"/>
      <c r="IOS85" s="152"/>
      <c r="IOT85" s="152"/>
      <c r="IOU85" s="152"/>
      <c r="IOV85" s="152"/>
      <c r="IOW85" s="152"/>
      <c r="IOX85" s="152"/>
      <c r="IOY85" s="152"/>
      <c r="IOZ85" s="152"/>
      <c r="IPA85" s="152"/>
      <c r="IPB85" s="152"/>
      <c r="IPC85" s="152"/>
      <c r="IPD85" s="152"/>
      <c r="IPE85" s="152"/>
      <c r="IPF85" s="152"/>
      <c r="IPG85" s="152"/>
      <c r="IPH85" s="152"/>
      <c r="IPI85" s="152"/>
      <c r="IPJ85" s="152"/>
      <c r="IPK85" s="152"/>
      <c r="IPL85" s="152"/>
      <c r="IPM85" s="152"/>
      <c r="IPN85" s="152"/>
      <c r="IPO85" s="152"/>
      <c r="IPP85" s="152"/>
      <c r="IPQ85" s="152"/>
      <c r="IPR85" s="152"/>
      <c r="IPS85" s="152"/>
      <c r="IPT85" s="152"/>
      <c r="IPU85" s="152"/>
      <c r="IPV85" s="152"/>
      <c r="IPW85" s="152"/>
      <c r="IPX85" s="152"/>
      <c r="IPY85" s="152"/>
      <c r="IPZ85" s="152"/>
      <c r="IQA85" s="152"/>
      <c r="IQB85" s="152"/>
      <c r="IQC85" s="152"/>
      <c r="IQD85" s="152"/>
      <c r="IQE85" s="152"/>
      <c r="IQF85" s="152"/>
      <c r="IQG85" s="152"/>
      <c r="IQH85" s="152"/>
      <c r="IQI85" s="152"/>
      <c r="IQJ85" s="152"/>
      <c r="IQK85" s="152"/>
      <c r="IQL85" s="152"/>
      <c r="IQM85" s="152"/>
      <c r="IQN85" s="152"/>
      <c r="IQO85" s="152"/>
      <c r="IQP85" s="152"/>
      <c r="IQQ85" s="152"/>
      <c r="IQR85" s="152"/>
      <c r="IQS85" s="152"/>
      <c r="IQT85" s="152"/>
      <c r="IQU85" s="152"/>
      <c r="IQV85" s="152"/>
      <c r="IQW85" s="152"/>
      <c r="IQX85" s="152"/>
      <c r="IQY85" s="152"/>
      <c r="IQZ85" s="152"/>
      <c r="IRA85" s="152"/>
      <c r="IRB85" s="152"/>
      <c r="IRC85" s="152"/>
      <c r="IRD85" s="152"/>
      <c r="IRE85" s="152"/>
      <c r="IRF85" s="152"/>
      <c r="IRG85" s="152"/>
      <c r="IRH85" s="152"/>
      <c r="IRI85" s="152"/>
      <c r="IRJ85" s="152"/>
      <c r="IRK85" s="152"/>
      <c r="IRL85" s="152"/>
      <c r="IRM85" s="152"/>
      <c r="IRN85" s="152"/>
      <c r="IRO85" s="152"/>
      <c r="IRP85" s="152"/>
      <c r="IRQ85" s="152"/>
      <c r="IRR85" s="152"/>
      <c r="IRS85" s="152"/>
      <c r="IRT85" s="152"/>
      <c r="IRU85" s="152"/>
      <c r="IRV85" s="152"/>
      <c r="IRW85" s="152"/>
      <c r="IRX85" s="152"/>
      <c r="IRY85" s="152"/>
      <c r="IRZ85" s="152"/>
      <c r="ISA85" s="152"/>
      <c r="ISB85" s="152"/>
      <c r="ISC85" s="152"/>
      <c r="ISD85" s="152"/>
      <c r="ISE85" s="152"/>
      <c r="ISF85" s="152"/>
      <c r="ISG85" s="152"/>
      <c r="ISH85" s="152"/>
      <c r="ISI85" s="152"/>
      <c r="ISJ85" s="152"/>
      <c r="ISK85" s="152"/>
      <c r="ISL85" s="152"/>
      <c r="ISM85" s="152"/>
      <c r="ISN85" s="152"/>
      <c r="ISO85" s="152"/>
      <c r="ISP85" s="152"/>
      <c r="ISQ85" s="152"/>
      <c r="ISR85" s="152"/>
      <c r="ISS85" s="152"/>
      <c r="IST85" s="152"/>
      <c r="ISU85" s="152"/>
      <c r="ISV85" s="152"/>
      <c r="ISW85" s="152"/>
      <c r="ISX85" s="152"/>
      <c r="ISY85" s="152"/>
      <c r="ISZ85" s="152"/>
      <c r="ITA85" s="152"/>
      <c r="ITB85" s="152"/>
      <c r="ITC85" s="152"/>
      <c r="ITD85" s="152"/>
      <c r="ITE85" s="152"/>
      <c r="ITF85" s="152"/>
      <c r="ITG85" s="152"/>
      <c r="ITH85" s="152"/>
      <c r="ITI85" s="152"/>
      <c r="ITJ85" s="152"/>
      <c r="ITK85" s="152"/>
      <c r="ITL85" s="152"/>
      <c r="ITM85" s="152"/>
      <c r="ITN85" s="152"/>
      <c r="ITO85" s="152"/>
      <c r="ITP85" s="152"/>
      <c r="ITQ85" s="152"/>
      <c r="ITR85" s="152"/>
      <c r="ITS85" s="152"/>
      <c r="ITT85" s="152"/>
      <c r="ITU85" s="152"/>
      <c r="ITV85" s="152"/>
      <c r="ITW85" s="152"/>
      <c r="ITX85" s="152"/>
      <c r="ITY85" s="152"/>
      <c r="ITZ85" s="152"/>
      <c r="IUA85" s="152"/>
      <c r="IUB85" s="152"/>
      <c r="IUC85" s="152"/>
      <c r="IUD85" s="152"/>
      <c r="IUE85" s="152"/>
      <c r="IUF85" s="152"/>
      <c r="IUG85" s="152"/>
      <c r="IUH85" s="152"/>
      <c r="IUI85" s="152"/>
      <c r="IUJ85" s="152"/>
      <c r="IUK85" s="152"/>
      <c r="IUL85" s="152"/>
      <c r="IUM85" s="152"/>
      <c r="IUN85" s="152"/>
      <c r="IUO85" s="152"/>
      <c r="IUP85" s="152"/>
      <c r="IUQ85" s="152"/>
      <c r="IUR85" s="152"/>
      <c r="IUS85" s="152"/>
      <c r="IUT85" s="152"/>
      <c r="IUU85" s="152"/>
      <c r="IUV85" s="152"/>
      <c r="IUW85" s="152"/>
      <c r="IUX85" s="152"/>
      <c r="IUY85" s="152"/>
      <c r="IUZ85" s="152"/>
      <c r="IVA85" s="152"/>
      <c r="IVB85" s="152"/>
      <c r="IVC85" s="152"/>
      <c r="IVD85" s="152"/>
      <c r="IVE85" s="152"/>
      <c r="IVF85" s="152"/>
      <c r="IVG85" s="152"/>
      <c r="IVH85" s="152"/>
      <c r="IVI85" s="152"/>
      <c r="IVJ85" s="152"/>
      <c r="IVK85" s="152"/>
      <c r="IVL85" s="152"/>
      <c r="IVM85" s="152"/>
      <c r="IVN85" s="152"/>
      <c r="IVO85" s="152"/>
      <c r="IVP85" s="152"/>
      <c r="IVQ85" s="152"/>
      <c r="IVR85" s="152"/>
      <c r="IVS85" s="152"/>
      <c r="IVT85" s="152"/>
      <c r="IVU85" s="152"/>
      <c r="IVV85" s="152"/>
      <c r="IVW85" s="152"/>
      <c r="IVX85" s="152"/>
      <c r="IVY85" s="152"/>
      <c r="IVZ85" s="152"/>
      <c r="IWA85" s="152"/>
      <c r="IWB85" s="152"/>
      <c r="IWC85" s="152"/>
      <c r="IWD85" s="152"/>
      <c r="IWE85" s="152"/>
      <c r="IWF85" s="152"/>
      <c r="IWG85" s="152"/>
      <c r="IWH85" s="152"/>
      <c r="IWI85" s="152"/>
      <c r="IWJ85" s="152"/>
      <c r="IWK85" s="152"/>
      <c r="IWL85" s="152"/>
      <c r="IWM85" s="152"/>
      <c r="IWN85" s="152"/>
      <c r="IWO85" s="152"/>
      <c r="IWP85" s="152"/>
      <c r="IWQ85" s="152"/>
      <c r="IWR85" s="152"/>
      <c r="IWS85" s="152"/>
      <c r="IWT85" s="152"/>
      <c r="IWU85" s="152"/>
      <c r="IWV85" s="152"/>
      <c r="IWW85" s="152"/>
      <c r="IWX85" s="152"/>
      <c r="IWY85" s="152"/>
      <c r="IWZ85" s="152"/>
      <c r="IXA85" s="152"/>
      <c r="IXB85" s="152"/>
      <c r="IXC85" s="152"/>
      <c r="IXD85" s="152"/>
      <c r="IXE85" s="152"/>
      <c r="IXF85" s="152"/>
      <c r="IXG85" s="152"/>
      <c r="IXH85" s="152"/>
      <c r="IXI85" s="152"/>
      <c r="IXJ85" s="152"/>
      <c r="IXK85" s="152"/>
      <c r="IXL85" s="152"/>
      <c r="IXM85" s="152"/>
      <c r="IXN85" s="152"/>
      <c r="IXO85" s="152"/>
      <c r="IXP85" s="152"/>
      <c r="IXQ85" s="152"/>
      <c r="IXR85" s="152"/>
      <c r="IXS85" s="152"/>
      <c r="IXT85" s="152"/>
      <c r="IXU85" s="152"/>
      <c r="IXV85" s="152"/>
      <c r="IXW85" s="152"/>
      <c r="IXX85" s="152"/>
      <c r="IXY85" s="152"/>
      <c r="IXZ85" s="152"/>
      <c r="IYA85" s="152"/>
      <c r="IYB85" s="152"/>
      <c r="IYC85" s="152"/>
      <c r="IYD85" s="152"/>
      <c r="IYE85" s="152"/>
      <c r="IYF85" s="152"/>
      <c r="IYG85" s="152"/>
      <c r="IYH85" s="152"/>
      <c r="IYI85" s="152"/>
      <c r="IYJ85" s="152"/>
      <c r="IYK85" s="152"/>
      <c r="IYL85" s="152"/>
      <c r="IYM85" s="152"/>
      <c r="IYN85" s="152"/>
      <c r="IYO85" s="152"/>
      <c r="IYP85" s="152"/>
      <c r="IYQ85" s="152"/>
      <c r="IYR85" s="152"/>
      <c r="IYS85" s="152"/>
      <c r="IYT85" s="152"/>
      <c r="IYU85" s="152"/>
      <c r="IYV85" s="152"/>
      <c r="IYW85" s="152"/>
      <c r="IYX85" s="152"/>
      <c r="IYY85" s="152"/>
      <c r="IYZ85" s="152"/>
      <c r="IZA85" s="152"/>
      <c r="IZB85" s="152"/>
      <c r="IZC85" s="152"/>
      <c r="IZD85" s="152"/>
      <c r="IZE85" s="152"/>
      <c r="IZF85" s="152"/>
      <c r="IZG85" s="152"/>
      <c r="IZH85" s="152"/>
      <c r="IZI85" s="152"/>
      <c r="IZJ85" s="152"/>
      <c r="IZK85" s="152"/>
      <c r="IZL85" s="152"/>
      <c r="IZM85" s="152"/>
      <c r="IZN85" s="152"/>
      <c r="IZO85" s="152"/>
      <c r="IZP85" s="152"/>
      <c r="IZQ85" s="152"/>
      <c r="IZR85" s="152"/>
      <c r="IZS85" s="152"/>
      <c r="IZT85" s="152"/>
      <c r="IZU85" s="152"/>
      <c r="IZV85" s="152"/>
      <c r="IZW85" s="152"/>
      <c r="IZX85" s="152"/>
      <c r="IZY85" s="152"/>
      <c r="IZZ85" s="152"/>
      <c r="JAA85" s="152"/>
      <c r="JAB85" s="152"/>
      <c r="JAC85" s="152"/>
      <c r="JAD85" s="152"/>
      <c r="JAE85" s="152"/>
      <c r="JAF85" s="152"/>
      <c r="JAG85" s="152"/>
      <c r="JAH85" s="152"/>
      <c r="JAI85" s="152"/>
      <c r="JAJ85" s="152"/>
      <c r="JAK85" s="152"/>
      <c r="JAL85" s="152"/>
      <c r="JAM85" s="152"/>
      <c r="JAN85" s="152"/>
      <c r="JAO85" s="152"/>
      <c r="JAP85" s="152"/>
      <c r="JAQ85" s="152"/>
      <c r="JAR85" s="152"/>
      <c r="JAS85" s="152"/>
      <c r="JAT85" s="152"/>
      <c r="JAU85" s="152"/>
      <c r="JAV85" s="152"/>
      <c r="JAW85" s="152"/>
      <c r="JAX85" s="152"/>
      <c r="JAY85" s="152"/>
      <c r="JAZ85" s="152"/>
      <c r="JBA85" s="152"/>
      <c r="JBB85" s="152"/>
      <c r="JBC85" s="152"/>
      <c r="JBD85" s="152"/>
      <c r="JBE85" s="152"/>
      <c r="JBF85" s="152"/>
      <c r="JBG85" s="152"/>
      <c r="JBH85" s="152"/>
      <c r="JBI85" s="152"/>
      <c r="JBJ85" s="152"/>
      <c r="JBK85" s="152"/>
      <c r="JBL85" s="152"/>
      <c r="JBM85" s="152"/>
      <c r="JBN85" s="152"/>
      <c r="JBO85" s="152"/>
      <c r="JBP85" s="152"/>
      <c r="JBQ85" s="152"/>
      <c r="JBR85" s="152"/>
      <c r="JBS85" s="152"/>
      <c r="JBT85" s="152"/>
      <c r="JBU85" s="152"/>
      <c r="JBV85" s="152"/>
      <c r="JBW85" s="152"/>
      <c r="JBX85" s="152"/>
      <c r="JBY85" s="152"/>
      <c r="JBZ85" s="152"/>
      <c r="JCA85" s="152"/>
      <c r="JCB85" s="152"/>
      <c r="JCC85" s="152"/>
      <c r="JCD85" s="152"/>
      <c r="JCE85" s="152"/>
      <c r="JCF85" s="152"/>
      <c r="JCG85" s="152"/>
      <c r="JCH85" s="152"/>
      <c r="JCI85" s="152"/>
      <c r="JCJ85" s="152"/>
      <c r="JCK85" s="152"/>
      <c r="JCL85" s="152"/>
      <c r="JCM85" s="152"/>
      <c r="JCN85" s="152"/>
      <c r="JCO85" s="152"/>
      <c r="JCP85" s="152"/>
      <c r="JCQ85" s="152"/>
      <c r="JCR85" s="152"/>
      <c r="JCS85" s="152"/>
      <c r="JCT85" s="152"/>
      <c r="JCU85" s="152"/>
      <c r="JCV85" s="152"/>
      <c r="JCW85" s="152"/>
      <c r="JCX85" s="152"/>
      <c r="JCY85" s="152"/>
      <c r="JCZ85" s="152"/>
      <c r="JDA85" s="152"/>
      <c r="JDB85" s="152"/>
      <c r="JDC85" s="152"/>
      <c r="JDD85" s="152"/>
      <c r="JDE85" s="152"/>
      <c r="JDF85" s="152"/>
      <c r="JDG85" s="152"/>
      <c r="JDH85" s="152"/>
      <c r="JDI85" s="152"/>
      <c r="JDJ85" s="152"/>
      <c r="JDK85" s="152"/>
      <c r="JDL85" s="152"/>
      <c r="JDM85" s="152"/>
      <c r="JDN85" s="152"/>
      <c r="JDO85" s="152"/>
      <c r="JDP85" s="152"/>
      <c r="JDQ85" s="152"/>
      <c r="JDR85" s="152"/>
      <c r="JDS85" s="152"/>
      <c r="JDT85" s="152"/>
      <c r="JDU85" s="152"/>
      <c r="JDV85" s="152"/>
      <c r="JDW85" s="152"/>
      <c r="JDX85" s="152"/>
      <c r="JDY85" s="152"/>
      <c r="JDZ85" s="152"/>
      <c r="JEA85" s="152"/>
      <c r="JEB85" s="152"/>
      <c r="JEC85" s="152"/>
      <c r="JED85" s="152"/>
      <c r="JEE85" s="152"/>
      <c r="JEF85" s="152"/>
      <c r="JEG85" s="152"/>
      <c r="JEH85" s="152"/>
      <c r="JEI85" s="152"/>
      <c r="JEJ85" s="152"/>
      <c r="JEK85" s="152"/>
      <c r="JEL85" s="152"/>
      <c r="JEM85" s="152"/>
      <c r="JEN85" s="152"/>
      <c r="JEO85" s="152"/>
      <c r="JEP85" s="152"/>
      <c r="JEQ85" s="152"/>
      <c r="JER85" s="152"/>
      <c r="JES85" s="152"/>
      <c r="JET85" s="152"/>
      <c r="JEU85" s="152"/>
      <c r="JEV85" s="152"/>
      <c r="JEW85" s="152"/>
      <c r="JEX85" s="152"/>
      <c r="JEY85" s="152"/>
      <c r="JEZ85" s="152"/>
      <c r="JFA85" s="152"/>
      <c r="JFB85" s="152"/>
      <c r="JFC85" s="152"/>
      <c r="JFD85" s="152"/>
      <c r="JFE85" s="152"/>
      <c r="JFF85" s="152"/>
      <c r="JFG85" s="152"/>
      <c r="JFH85" s="152"/>
      <c r="JFI85" s="152"/>
      <c r="JFJ85" s="152"/>
      <c r="JFK85" s="152"/>
      <c r="JFL85" s="152"/>
      <c r="JFM85" s="152"/>
      <c r="JFN85" s="152"/>
      <c r="JFO85" s="152"/>
      <c r="JFP85" s="152"/>
      <c r="JFQ85" s="152"/>
      <c r="JFR85" s="152"/>
      <c r="JFS85" s="152"/>
      <c r="JFT85" s="152"/>
      <c r="JFU85" s="152"/>
      <c r="JFV85" s="152"/>
      <c r="JFW85" s="152"/>
      <c r="JFX85" s="152"/>
      <c r="JFY85" s="152"/>
      <c r="JFZ85" s="152"/>
      <c r="JGA85" s="152"/>
      <c r="JGB85" s="152"/>
      <c r="JGC85" s="152"/>
      <c r="JGD85" s="152"/>
      <c r="JGE85" s="152"/>
      <c r="JGF85" s="152"/>
      <c r="JGG85" s="152"/>
      <c r="JGH85" s="152"/>
      <c r="JGI85" s="152"/>
      <c r="JGJ85" s="152"/>
      <c r="JGK85" s="152"/>
      <c r="JGL85" s="152"/>
      <c r="JGM85" s="152"/>
      <c r="JGN85" s="152"/>
      <c r="JGO85" s="152"/>
      <c r="JGP85" s="152"/>
      <c r="JGQ85" s="152"/>
      <c r="JGR85" s="152"/>
      <c r="JGS85" s="152"/>
      <c r="JGT85" s="152"/>
      <c r="JGU85" s="152"/>
      <c r="JGV85" s="152"/>
      <c r="JGW85" s="152"/>
      <c r="JGX85" s="152"/>
      <c r="JGY85" s="152"/>
      <c r="JGZ85" s="152"/>
      <c r="JHA85" s="152"/>
      <c r="JHB85" s="152"/>
      <c r="JHC85" s="152"/>
      <c r="JHD85" s="152"/>
      <c r="JHE85" s="152"/>
      <c r="JHF85" s="152"/>
      <c r="JHG85" s="152"/>
      <c r="JHH85" s="152"/>
      <c r="JHI85" s="152"/>
      <c r="JHJ85" s="152"/>
      <c r="JHK85" s="152"/>
      <c r="JHL85" s="152"/>
      <c r="JHM85" s="152"/>
      <c r="JHN85" s="152"/>
      <c r="JHO85" s="152"/>
      <c r="JHP85" s="152"/>
      <c r="JHQ85" s="152"/>
      <c r="JHR85" s="152"/>
      <c r="JHS85" s="152"/>
      <c r="JHT85" s="152"/>
      <c r="JHU85" s="152"/>
      <c r="JHV85" s="152"/>
      <c r="JHW85" s="152"/>
      <c r="JHX85" s="152"/>
      <c r="JHY85" s="152"/>
      <c r="JHZ85" s="152"/>
      <c r="JIA85" s="152"/>
      <c r="JIB85" s="152"/>
      <c r="JIC85" s="152"/>
      <c r="JID85" s="152"/>
      <c r="JIE85" s="152"/>
      <c r="JIF85" s="152"/>
      <c r="JIG85" s="152"/>
      <c r="JIH85" s="152"/>
      <c r="JII85" s="152"/>
      <c r="JIJ85" s="152"/>
      <c r="JIK85" s="152"/>
      <c r="JIL85" s="152"/>
      <c r="JIM85" s="152"/>
      <c r="JIN85" s="152"/>
      <c r="JIO85" s="152"/>
      <c r="JIP85" s="152"/>
      <c r="JIQ85" s="152"/>
      <c r="JIR85" s="152"/>
      <c r="JIS85" s="152"/>
      <c r="JIT85" s="152"/>
      <c r="JIU85" s="152"/>
      <c r="JIV85" s="152"/>
      <c r="JIW85" s="152"/>
      <c r="JIX85" s="152"/>
      <c r="JIY85" s="152"/>
      <c r="JIZ85" s="152"/>
      <c r="JJA85" s="152"/>
      <c r="JJB85" s="152"/>
      <c r="JJC85" s="152"/>
      <c r="JJD85" s="152"/>
      <c r="JJE85" s="152"/>
      <c r="JJF85" s="152"/>
      <c r="JJG85" s="152"/>
      <c r="JJH85" s="152"/>
      <c r="JJI85" s="152"/>
      <c r="JJJ85" s="152"/>
      <c r="JJK85" s="152"/>
      <c r="JJL85" s="152"/>
      <c r="JJM85" s="152"/>
      <c r="JJN85" s="152"/>
      <c r="JJO85" s="152"/>
      <c r="JJP85" s="152"/>
      <c r="JJQ85" s="152"/>
      <c r="JJR85" s="152"/>
      <c r="JJS85" s="152"/>
      <c r="JJT85" s="152"/>
      <c r="JJU85" s="152"/>
      <c r="JJV85" s="152"/>
      <c r="JJW85" s="152"/>
      <c r="JJX85" s="152"/>
      <c r="JJY85" s="152"/>
      <c r="JJZ85" s="152"/>
      <c r="JKA85" s="152"/>
      <c r="JKB85" s="152"/>
      <c r="JKC85" s="152"/>
      <c r="JKD85" s="152"/>
      <c r="JKE85" s="152"/>
      <c r="JKF85" s="152"/>
      <c r="JKG85" s="152"/>
      <c r="JKH85" s="152"/>
      <c r="JKI85" s="152"/>
      <c r="JKJ85" s="152"/>
      <c r="JKK85" s="152"/>
      <c r="JKL85" s="152"/>
      <c r="JKM85" s="152"/>
      <c r="JKN85" s="152"/>
      <c r="JKO85" s="152"/>
      <c r="JKP85" s="152"/>
      <c r="JKQ85" s="152"/>
      <c r="JKR85" s="152"/>
      <c r="JKS85" s="152"/>
      <c r="JKT85" s="152"/>
      <c r="JKU85" s="152"/>
      <c r="JKV85" s="152"/>
      <c r="JKW85" s="152"/>
      <c r="JKX85" s="152"/>
      <c r="JKY85" s="152"/>
      <c r="JKZ85" s="152"/>
      <c r="JLA85" s="152"/>
      <c r="JLB85" s="152"/>
      <c r="JLC85" s="152"/>
      <c r="JLD85" s="152"/>
      <c r="JLE85" s="152"/>
      <c r="JLF85" s="152"/>
      <c r="JLG85" s="152"/>
      <c r="JLH85" s="152"/>
      <c r="JLI85" s="152"/>
      <c r="JLJ85" s="152"/>
      <c r="JLK85" s="152"/>
      <c r="JLL85" s="152"/>
      <c r="JLM85" s="152"/>
      <c r="JLN85" s="152"/>
      <c r="JLO85" s="152"/>
      <c r="JLP85" s="152"/>
      <c r="JLQ85" s="152"/>
      <c r="JLR85" s="152"/>
      <c r="JLS85" s="152"/>
      <c r="JLT85" s="152"/>
      <c r="JLU85" s="152"/>
      <c r="JLV85" s="152"/>
      <c r="JLW85" s="152"/>
      <c r="JLX85" s="152"/>
      <c r="JLY85" s="152"/>
      <c r="JLZ85" s="152"/>
      <c r="JMA85" s="152"/>
      <c r="JMB85" s="152"/>
      <c r="JMC85" s="152"/>
      <c r="JMD85" s="152"/>
      <c r="JME85" s="152"/>
      <c r="JMF85" s="152"/>
      <c r="JMG85" s="152"/>
      <c r="JMH85" s="152"/>
      <c r="JMI85" s="152"/>
      <c r="JMJ85" s="152"/>
      <c r="JMK85" s="152"/>
      <c r="JML85" s="152"/>
      <c r="JMM85" s="152"/>
      <c r="JMN85" s="152"/>
      <c r="JMO85" s="152"/>
      <c r="JMP85" s="152"/>
      <c r="JMQ85" s="152"/>
      <c r="JMR85" s="152"/>
      <c r="JMS85" s="152"/>
      <c r="JMT85" s="152"/>
      <c r="JMU85" s="152"/>
      <c r="JMV85" s="152"/>
      <c r="JMW85" s="152"/>
      <c r="JMX85" s="152"/>
      <c r="JMY85" s="152"/>
      <c r="JMZ85" s="152"/>
      <c r="JNA85" s="152"/>
      <c r="JNB85" s="152"/>
      <c r="JNC85" s="152"/>
      <c r="JND85" s="152"/>
      <c r="JNE85" s="152"/>
      <c r="JNF85" s="152"/>
      <c r="JNG85" s="152"/>
      <c r="JNH85" s="152"/>
      <c r="JNI85" s="152"/>
      <c r="JNJ85" s="152"/>
      <c r="JNK85" s="152"/>
      <c r="JNL85" s="152"/>
      <c r="JNM85" s="152"/>
      <c r="JNN85" s="152"/>
      <c r="JNO85" s="152"/>
      <c r="JNP85" s="152"/>
      <c r="JNQ85" s="152"/>
      <c r="JNR85" s="152"/>
      <c r="JNS85" s="152"/>
      <c r="JNT85" s="152"/>
      <c r="JNU85" s="152"/>
      <c r="JNV85" s="152"/>
      <c r="JNW85" s="152"/>
      <c r="JNX85" s="152"/>
      <c r="JNY85" s="152"/>
      <c r="JNZ85" s="152"/>
      <c r="JOA85" s="152"/>
      <c r="JOB85" s="152"/>
      <c r="JOC85" s="152"/>
      <c r="JOD85" s="152"/>
      <c r="JOE85" s="152"/>
      <c r="JOF85" s="152"/>
      <c r="JOG85" s="152"/>
      <c r="JOH85" s="152"/>
      <c r="JOI85" s="152"/>
      <c r="JOJ85" s="152"/>
      <c r="JOK85" s="152"/>
      <c r="JOL85" s="152"/>
      <c r="JOM85" s="152"/>
      <c r="JON85" s="152"/>
      <c r="JOO85" s="152"/>
      <c r="JOP85" s="152"/>
      <c r="JOQ85" s="152"/>
      <c r="JOR85" s="152"/>
      <c r="JOS85" s="152"/>
      <c r="JOT85" s="152"/>
      <c r="JOU85" s="152"/>
      <c r="JOV85" s="152"/>
      <c r="JOW85" s="152"/>
      <c r="JOX85" s="152"/>
      <c r="JOY85" s="152"/>
      <c r="JOZ85" s="152"/>
      <c r="JPA85" s="152"/>
      <c r="JPB85" s="152"/>
      <c r="JPC85" s="152"/>
      <c r="JPD85" s="152"/>
      <c r="JPE85" s="152"/>
      <c r="JPF85" s="152"/>
      <c r="JPG85" s="152"/>
      <c r="JPH85" s="152"/>
      <c r="JPI85" s="152"/>
      <c r="JPJ85" s="152"/>
      <c r="JPK85" s="152"/>
      <c r="JPL85" s="152"/>
      <c r="JPM85" s="152"/>
      <c r="JPN85" s="152"/>
      <c r="JPO85" s="152"/>
      <c r="JPP85" s="152"/>
      <c r="JPQ85" s="152"/>
      <c r="JPR85" s="152"/>
      <c r="JPS85" s="152"/>
      <c r="JPT85" s="152"/>
      <c r="JPU85" s="152"/>
      <c r="JPV85" s="152"/>
      <c r="JPW85" s="152"/>
      <c r="JPX85" s="152"/>
      <c r="JPY85" s="152"/>
      <c r="JPZ85" s="152"/>
      <c r="JQA85" s="152"/>
      <c r="JQB85" s="152"/>
      <c r="JQC85" s="152"/>
      <c r="JQD85" s="152"/>
      <c r="JQE85" s="152"/>
      <c r="JQF85" s="152"/>
      <c r="JQG85" s="152"/>
      <c r="JQH85" s="152"/>
      <c r="JQI85" s="152"/>
      <c r="JQJ85" s="152"/>
      <c r="JQK85" s="152"/>
      <c r="JQL85" s="152"/>
      <c r="JQM85" s="152"/>
      <c r="JQN85" s="152"/>
      <c r="JQO85" s="152"/>
      <c r="JQP85" s="152"/>
      <c r="JQQ85" s="152"/>
      <c r="JQR85" s="152"/>
      <c r="JQS85" s="152"/>
      <c r="JQT85" s="152"/>
      <c r="JQU85" s="152"/>
      <c r="JQV85" s="152"/>
      <c r="JQW85" s="152"/>
      <c r="JQX85" s="152"/>
      <c r="JQY85" s="152"/>
      <c r="JQZ85" s="152"/>
      <c r="JRA85" s="152"/>
      <c r="JRB85" s="152"/>
      <c r="JRC85" s="152"/>
      <c r="JRD85" s="152"/>
      <c r="JRE85" s="152"/>
      <c r="JRF85" s="152"/>
      <c r="JRG85" s="152"/>
      <c r="JRH85" s="152"/>
      <c r="JRI85" s="152"/>
      <c r="JRJ85" s="152"/>
      <c r="JRK85" s="152"/>
      <c r="JRL85" s="152"/>
      <c r="JRM85" s="152"/>
      <c r="JRN85" s="152"/>
      <c r="JRO85" s="152"/>
      <c r="JRP85" s="152"/>
      <c r="JRQ85" s="152"/>
      <c r="JRR85" s="152"/>
      <c r="JRS85" s="152"/>
      <c r="JRT85" s="152"/>
      <c r="JRU85" s="152"/>
      <c r="JRV85" s="152"/>
      <c r="JRW85" s="152"/>
      <c r="JRX85" s="152"/>
      <c r="JRY85" s="152"/>
      <c r="JRZ85" s="152"/>
      <c r="JSA85" s="152"/>
      <c r="JSB85" s="152"/>
      <c r="JSC85" s="152"/>
      <c r="JSD85" s="152"/>
      <c r="JSE85" s="152"/>
      <c r="JSF85" s="152"/>
      <c r="JSG85" s="152"/>
      <c r="JSH85" s="152"/>
      <c r="JSI85" s="152"/>
      <c r="JSJ85" s="152"/>
      <c r="JSK85" s="152"/>
      <c r="JSL85" s="152"/>
      <c r="JSM85" s="152"/>
      <c r="JSN85" s="152"/>
      <c r="JSO85" s="152"/>
      <c r="JSP85" s="152"/>
      <c r="JSQ85" s="152"/>
      <c r="JSR85" s="152"/>
      <c r="JSS85" s="152"/>
      <c r="JST85" s="152"/>
      <c r="JSU85" s="152"/>
      <c r="JSV85" s="152"/>
      <c r="JSW85" s="152"/>
      <c r="JSX85" s="152"/>
      <c r="JSY85" s="152"/>
      <c r="JSZ85" s="152"/>
      <c r="JTA85" s="152"/>
      <c r="JTB85" s="152"/>
      <c r="JTC85" s="152"/>
      <c r="JTD85" s="152"/>
      <c r="JTE85" s="152"/>
      <c r="JTF85" s="152"/>
      <c r="JTG85" s="152"/>
      <c r="JTH85" s="152"/>
      <c r="JTI85" s="152"/>
      <c r="JTJ85" s="152"/>
      <c r="JTK85" s="152"/>
      <c r="JTL85" s="152"/>
      <c r="JTM85" s="152"/>
      <c r="JTN85" s="152"/>
      <c r="JTO85" s="152"/>
      <c r="JTP85" s="152"/>
      <c r="JTQ85" s="152"/>
      <c r="JTR85" s="152"/>
      <c r="JTS85" s="152"/>
      <c r="JTT85" s="152"/>
      <c r="JTU85" s="152"/>
      <c r="JTV85" s="152"/>
      <c r="JTW85" s="152"/>
      <c r="JTX85" s="152"/>
      <c r="JTY85" s="152"/>
      <c r="JTZ85" s="152"/>
      <c r="JUA85" s="152"/>
      <c r="JUB85" s="152"/>
      <c r="JUC85" s="152"/>
      <c r="JUD85" s="152"/>
      <c r="JUE85" s="152"/>
      <c r="JUF85" s="152"/>
      <c r="JUG85" s="152"/>
      <c r="JUH85" s="152"/>
      <c r="JUI85" s="152"/>
      <c r="JUJ85" s="152"/>
      <c r="JUK85" s="152"/>
      <c r="JUL85" s="152"/>
      <c r="JUM85" s="152"/>
      <c r="JUN85" s="152"/>
      <c r="JUO85" s="152"/>
      <c r="JUP85" s="152"/>
      <c r="JUQ85" s="152"/>
      <c r="JUR85" s="152"/>
      <c r="JUS85" s="152"/>
      <c r="JUT85" s="152"/>
      <c r="JUU85" s="152"/>
      <c r="JUV85" s="152"/>
      <c r="JUW85" s="152"/>
      <c r="JUX85" s="152"/>
      <c r="JUY85" s="152"/>
      <c r="JUZ85" s="152"/>
      <c r="JVA85" s="152"/>
      <c r="JVB85" s="152"/>
      <c r="JVC85" s="152"/>
      <c r="JVD85" s="152"/>
      <c r="JVE85" s="152"/>
      <c r="JVF85" s="152"/>
      <c r="JVG85" s="152"/>
      <c r="JVH85" s="152"/>
      <c r="JVI85" s="152"/>
      <c r="JVJ85" s="152"/>
      <c r="JVK85" s="152"/>
      <c r="JVL85" s="152"/>
      <c r="JVM85" s="152"/>
      <c r="JVN85" s="152"/>
      <c r="JVO85" s="152"/>
      <c r="JVP85" s="152"/>
      <c r="JVQ85" s="152"/>
      <c r="JVR85" s="152"/>
      <c r="JVS85" s="152"/>
      <c r="JVT85" s="152"/>
      <c r="JVU85" s="152"/>
      <c r="JVV85" s="152"/>
      <c r="JVW85" s="152"/>
      <c r="JVX85" s="152"/>
      <c r="JVY85" s="152"/>
      <c r="JVZ85" s="152"/>
      <c r="JWA85" s="152"/>
      <c r="JWB85" s="152"/>
      <c r="JWC85" s="152"/>
      <c r="JWD85" s="152"/>
      <c r="JWE85" s="152"/>
      <c r="JWF85" s="152"/>
      <c r="JWG85" s="152"/>
      <c r="JWH85" s="152"/>
      <c r="JWI85" s="152"/>
      <c r="JWJ85" s="152"/>
      <c r="JWK85" s="152"/>
      <c r="JWL85" s="152"/>
      <c r="JWM85" s="152"/>
      <c r="JWN85" s="152"/>
      <c r="JWO85" s="152"/>
      <c r="JWP85" s="152"/>
      <c r="JWQ85" s="152"/>
      <c r="JWR85" s="152"/>
      <c r="JWS85" s="152"/>
      <c r="JWT85" s="152"/>
      <c r="JWU85" s="152"/>
      <c r="JWV85" s="152"/>
      <c r="JWW85" s="152"/>
      <c r="JWX85" s="152"/>
      <c r="JWY85" s="152"/>
      <c r="JWZ85" s="152"/>
      <c r="JXA85" s="152"/>
      <c r="JXB85" s="152"/>
      <c r="JXC85" s="152"/>
      <c r="JXD85" s="152"/>
      <c r="JXE85" s="152"/>
      <c r="JXF85" s="152"/>
      <c r="JXG85" s="152"/>
      <c r="JXH85" s="152"/>
      <c r="JXI85" s="152"/>
      <c r="JXJ85" s="152"/>
      <c r="JXK85" s="152"/>
      <c r="JXL85" s="152"/>
      <c r="JXM85" s="152"/>
      <c r="JXN85" s="152"/>
      <c r="JXO85" s="152"/>
      <c r="JXP85" s="152"/>
      <c r="JXQ85" s="152"/>
      <c r="JXR85" s="152"/>
      <c r="JXS85" s="152"/>
      <c r="JXT85" s="152"/>
      <c r="JXU85" s="152"/>
      <c r="JXV85" s="152"/>
      <c r="JXW85" s="152"/>
      <c r="JXX85" s="152"/>
      <c r="JXY85" s="152"/>
      <c r="JXZ85" s="152"/>
      <c r="JYA85" s="152"/>
      <c r="JYB85" s="152"/>
      <c r="JYC85" s="152"/>
      <c r="JYD85" s="152"/>
      <c r="JYE85" s="152"/>
      <c r="JYF85" s="152"/>
      <c r="JYG85" s="152"/>
      <c r="JYH85" s="152"/>
      <c r="JYI85" s="152"/>
      <c r="JYJ85" s="152"/>
      <c r="JYK85" s="152"/>
      <c r="JYL85" s="152"/>
      <c r="JYM85" s="152"/>
      <c r="JYN85" s="152"/>
      <c r="JYO85" s="152"/>
      <c r="JYP85" s="152"/>
      <c r="JYQ85" s="152"/>
      <c r="JYR85" s="152"/>
      <c r="JYS85" s="152"/>
      <c r="JYT85" s="152"/>
      <c r="JYU85" s="152"/>
      <c r="JYV85" s="152"/>
      <c r="JYW85" s="152"/>
      <c r="JYX85" s="152"/>
      <c r="JYY85" s="152"/>
      <c r="JYZ85" s="152"/>
      <c r="JZA85" s="152"/>
      <c r="JZB85" s="152"/>
      <c r="JZC85" s="152"/>
      <c r="JZD85" s="152"/>
      <c r="JZE85" s="152"/>
      <c r="JZF85" s="152"/>
      <c r="JZG85" s="152"/>
      <c r="JZH85" s="152"/>
      <c r="JZI85" s="152"/>
      <c r="JZJ85" s="152"/>
      <c r="JZK85" s="152"/>
      <c r="JZL85" s="152"/>
      <c r="JZM85" s="152"/>
      <c r="JZN85" s="152"/>
      <c r="JZO85" s="152"/>
      <c r="JZP85" s="152"/>
      <c r="JZQ85" s="152"/>
      <c r="JZR85" s="152"/>
      <c r="JZS85" s="152"/>
      <c r="JZT85" s="152"/>
      <c r="JZU85" s="152"/>
      <c r="JZV85" s="152"/>
      <c r="JZW85" s="152"/>
      <c r="JZX85" s="152"/>
      <c r="JZY85" s="152"/>
      <c r="JZZ85" s="152"/>
      <c r="KAA85" s="152"/>
      <c r="KAB85" s="152"/>
      <c r="KAC85" s="152"/>
      <c r="KAD85" s="152"/>
      <c r="KAE85" s="152"/>
      <c r="KAF85" s="152"/>
      <c r="KAG85" s="152"/>
      <c r="KAH85" s="152"/>
      <c r="KAI85" s="152"/>
      <c r="KAJ85" s="152"/>
      <c r="KAK85" s="152"/>
      <c r="KAL85" s="152"/>
      <c r="KAM85" s="152"/>
      <c r="KAN85" s="152"/>
      <c r="KAO85" s="152"/>
      <c r="KAP85" s="152"/>
      <c r="KAQ85" s="152"/>
      <c r="KAR85" s="152"/>
      <c r="KAS85" s="152"/>
      <c r="KAT85" s="152"/>
      <c r="KAU85" s="152"/>
      <c r="KAV85" s="152"/>
      <c r="KAW85" s="152"/>
      <c r="KAX85" s="152"/>
      <c r="KAY85" s="152"/>
      <c r="KAZ85" s="152"/>
      <c r="KBA85" s="152"/>
      <c r="KBB85" s="152"/>
      <c r="KBC85" s="152"/>
      <c r="KBD85" s="152"/>
      <c r="KBE85" s="152"/>
      <c r="KBF85" s="152"/>
      <c r="KBG85" s="152"/>
      <c r="KBH85" s="152"/>
      <c r="KBI85" s="152"/>
      <c r="KBJ85" s="152"/>
      <c r="KBK85" s="152"/>
      <c r="KBL85" s="152"/>
      <c r="KBM85" s="152"/>
      <c r="KBN85" s="152"/>
      <c r="KBO85" s="152"/>
      <c r="KBP85" s="152"/>
      <c r="KBQ85" s="152"/>
      <c r="KBR85" s="152"/>
      <c r="KBS85" s="152"/>
      <c r="KBT85" s="152"/>
      <c r="KBU85" s="152"/>
      <c r="KBV85" s="152"/>
      <c r="KBW85" s="152"/>
      <c r="KBX85" s="152"/>
      <c r="KBY85" s="152"/>
      <c r="KBZ85" s="152"/>
      <c r="KCA85" s="152"/>
      <c r="KCB85" s="152"/>
      <c r="KCC85" s="152"/>
      <c r="KCD85" s="152"/>
      <c r="KCE85" s="152"/>
      <c r="KCF85" s="152"/>
      <c r="KCG85" s="152"/>
      <c r="KCH85" s="152"/>
      <c r="KCI85" s="152"/>
      <c r="KCJ85" s="152"/>
      <c r="KCK85" s="152"/>
      <c r="KCL85" s="152"/>
      <c r="KCM85" s="152"/>
      <c r="KCN85" s="152"/>
      <c r="KCO85" s="152"/>
      <c r="KCP85" s="152"/>
      <c r="KCQ85" s="152"/>
      <c r="KCR85" s="152"/>
      <c r="KCS85" s="152"/>
      <c r="KCT85" s="152"/>
      <c r="KCU85" s="152"/>
      <c r="KCV85" s="152"/>
      <c r="KCW85" s="152"/>
      <c r="KCX85" s="152"/>
      <c r="KCY85" s="152"/>
      <c r="KCZ85" s="152"/>
      <c r="KDA85" s="152"/>
      <c r="KDB85" s="152"/>
      <c r="KDC85" s="152"/>
      <c r="KDD85" s="152"/>
      <c r="KDE85" s="152"/>
      <c r="KDF85" s="152"/>
      <c r="KDG85" s="152"/>
      <c r="KDH85" s="152"/>
      <c r="KDI85" s="152"/>
      <c r="KDJ85" s="152"/>
      <c r="KDK85" s="152"/>
      <c r="KDL85" s="152"/>
      <c r="KDM85" s="152"/>
      <c r="KDN85" s="152"/>
      <c r="KDO85" s="152"/>
      <c r="KDP85" s="152"/>
      <c r="KDQ85" s="152"/>
      <c r="KDR85" s="152"/>
      <c r="KDS85" s="152"/>
      <c r="KDT85" s="152"/>
      <c r="KDU85" s="152"/>
      <c r="KDV85" s="152"/>
      <c r="KDW85" s="152"/>
      <c r="KDX85" s="152"/>
      <c r="KDY85" s="152"/>
      <c r="KDZ85" s="152"/>
      <c r="KEA85" s="152"/>
      <c r="KEB85" s="152"/>
      <c r="KEC85" s="152"/>
      <c r="KED85" s="152"/>
      <c r="KEE85" s="152"/>
      <c r="KEF85" s="152"/>
      <c r="KEG85" s="152"/>
      <c r="KEH85" s="152"/>
      <c r="KEI85" s="152"/>
      <c r="KEJ85" s="152"/>
      <c r="KEK85" s="152"/>
      <c r="KEL85" s="152"/>
      <c r="KEM85" s="152"/>
      <c r="KEN85" s="152"/>
      <c r="KEO85" s="152"/>
      <c r="KEP85" s="152"/>
      <c r="KEQ85" s="152"/>
      <c r="KER85" s="152"/>
      <c r="KES85" s="152"/>
      <c r="KET85" s="152"/>
      <c r="KEU85" s="152"/>
      <c r="KEV85" s="152"/>
      <c r="KEW85" s="152"/>
      <c r="KEX85" s="152"/>
      <c r="KEY85" s="152"/>
      <c r="KEZ85" s="152"/>
      <c r="KFA85" s="152"/>
      <c r="KFB85" s="152"/>
      <c r="KFC85" s="152"/>
      <c r="KFD85" s="152"/>
      <c r="KFE85" s="152"/>
      <c r="KFF85" s="152"/>
      <c r="KFG85" s="152"/>
      <c r="KFH85" s="152"/>
      <c r="KFI85" s="152"/>
      <c r="KFJ85" s="152"/>
      <c r="KFK85" s="152"/>
      <c r="KFL85" s="152"/>
      <c r="KFM85" s="152"/>
      <c r="KFN85" s="152"/>
      <c r="KFO85" s="152"/>
      <c r="KFP85" s="152"/>
      <c r="KFQ85" s="152"/>
      <c r="KFR85" s="152"/>
      <c r="KFS85" s="152"/>
      <c r="KFT85" s="152"/>
      <c r="KFU85" s="152"/>
      <c r="KFV85" s="152"/>
      <c r="KFW85" s="152"/>
      <c r="KFX85" s="152"/>
      <c r="KFY85" s="152"/>
      <c r="KFZ85" s="152"/>
      <c r="KGA85" s="152"/>
      <c r="KGB85" s="152"/>
      <c r="KGC85" s="152"/>
      <c r="KGD85" s="152"/>
      <c r="KGE85" s="152"/>
      <c r="KGF85" s="152"/>
      <c r="KGG85" s="152"/>
      <c r="KGH85" s="152"/>
      <c r="KGI85" s="152"/>
      <c r="KGJ85" s="152"/>
      <c r="KGK85" s="152"/>
      <c r="KGL85" s="152"/>
      <c r="KGM85" s="152"/>
      <c r="KGN85" s="152"/>
      <c r="KGO85" s="152"/>
      <c r="KGP85" s="152"/>
      <c r="KGQ85" s="152"/>
      <c r="KGR85" s="152"/>
      <c r="KGS85" s="152"/>
      <c r="KGT85" s="152"/>
      <c r="KGU85" s="152"/>
      <c r="KGV85" s="152"/>
      <c r="KGW85" s="152"/>
      <c r="KGX85" s="152"/>
      <c r="KGY85" s="152"/>
      <c r="KGZ85" s="152"/>
      <c r="KHA85" s="152"/>
      <c r="KHB85" s="152"/>
      <c r="KHC85" s="152"/>
      <c r="KHD85" s="152"/>
      <c r="KHE85" s="152"/>
      <c r="KHF85" s="152"/>
      <c r="KHG85" s="152"/>
      <c r="KHH85" s="152"/>
      <c r="KHI85" s="152"/>
      <c r="KHJ85" s="152"/>
      <c r="KHK85" s="152"/>
      <c r="KHL85" s="152"/>
      <c r="KHM85" s="152"/>
      <c r="KHN85" s="152"/>
      <c r="KHO85" s="152"/>
      <c r="KHP85" s="152"/>
      <c r="KHQ85" s="152"/>
      <c r="KHR85" s="152"/>
      <c r="KHS85" s="152"/>
      <c r="KHT85" s="152"/>
      <c r="KHU85" s="152"/>
      <c r="KHV85" s="152"/>
      <c r="KHW85" s="152"/>
      <c r="KHX85" s="152"/>
      <c r="KHY85" s="152"/>
      <c r="KHZ85" s="152"/>
      <c r="KIA85" s="152"/>
      <c r="KIB85" s="152"/>
      <c r="KIC85" s="152"/>
      <c r="KID85" s="152"/>
      <c r="KIE85" s="152"/>
      <c r="KIF85" s="152"/>
      <c r="KIG85" s="152"/>
      <c r="KIH85" s="152"/>
      <c r="KII85" s="152"/>
      <c r="KIJ85" s="152"/>
      <c r="KIK85" s="152"/>
      <c r="KIL85" s="152"/>
      <c r="KIM85" s="152"/>
      <c r="KIN85" s="152"/>
      <c r="KIO85" s="152"/>
      <c r="KIP85" s="152"/>
      <c r="KIQ85" s="152"/>
      <c r="KIR85" s="152"/>
      <c r="KIS85" s="152"/>
      <c r="KIT85" s="152"/>
      <c r="KIU85" s="152"/>
      <c r="KIV85" s="152"/>
      <c r="KIW85" s="152"/>
      <c r="KIX85" s="152"/>
      <c r="KIY85" s="152"/>
      <c r="KIZ85" s="152"/>
      <c r="KJA85" s="152"/>
      <c r="KJB85" s="152"/>
      <c r="KJC85" s="152"/>
      <c r="KJD85" s="152"/>
      <c r="KJE85" s="152"/>
      <c r="KJF85" s="152"/>
      <c r="KJG85" s="152"/>
      <c r="KJH85" s="152"/>
      <c r="KJI85" s="152"/>
      <c r="KJJ85" s="152"/>
      <c r="KJK85" s="152"/>
      <c r="KJL85" s="152"/>
      <c r="KJM85" s="152"/>
      <c r="KJN85" s="152"/>
      <c r="KJO85" s="152"/>
      <c r="KJP85" s="152"/>
      <c r="KJQ85" s="152"/>
      <c r="KJR85" s="152"/>
      <c r="KJS85" s="152"/>
      <c r="KJT85" s="152"/>
      <c r="KJU85" s="152"/>
      <c r="KJV85" s="152"/>
      <c r="KJW85" s="152"/>
      <c r="KJX85" s="152"/>
      <c r="KJY85" s="152"/>
      <c r="KJZ85" s="152"/>
      <c r="KKA85" s="152"/>
      <c r="KKB85" s="152"/>
      <c r="KKC85" s="152"/>
      <c r="KKD85" s="152"/>
      <c r="KKE85" s="152"/>
      <c r="KKF85" s="152"/>
      <c r="KKG85" s="152"/>
      <c r="KKH85" s="152"/>
      <c r="KKI85" s="152"/>
      <c r="KKJ85" s="152"/>
      <c r="KKK85" s="152"/>
      <c r="KKL85" s="152"/>
      <c r="KKM85" s="152"/>
      <c r="KKN85" s="152"/>
      <c r="KKO85" s="152"/>
      <c r="KKP85" s="152"/>
      <c r="KKQ85" s="152"/>
      <c r="KKR85" s="152"/>
      <c r="KKS85" s="152"/>
      <c r="KKT85" s="152"/>
      <c r="KKU85" s="152"/>
      <c r="KKV85" s="152"/>
      <c r="KKW85" s="152"/>
      <c r="KKX85" s="152"/>
      <c r="KKY85" s="152"/>
      <c r="KKZ85" s="152"/>
      <c r="KLA85" s="152"/>
      <c r="KLB85" s="152"/>
      <c r="KLC85" s="152"/>
      <c r="KLD85" s="152"/>
      <c r="KLE85" s="152"/>
      <c r="KLF85" s="152"/>
      <c r="KLG85" s="152"/>
      <c r="KLH85" s="152"/>
      <c r="KLI85" s="152"/>
      <c r="KLJ85" s="152"/>
      <c r="KLK85" s="152"/>
      <c r="KLL85" s="152"/>
      <c r="KLM85" s="152"/>
      <c r="KLN85" s="152"/>
      <c r="KLO85" s="152"/>
      <c r="KLP85" s="152"/>
      <c r="KLQ85" s="152"/>
      <c r="KLR85" s="152"/>
      <c r="KLS85" s="152"/>
      <c r="KLT85" s="152"/>
      <c r="KLU85" s="152"/>
      <c r="KLV85" s="152"/>
      <c r="KLW85" s="152"/>
      <c r="KLX85" s="152"/>
      <c r="KLY85" s="152"/>
      <c r="KLZ85" s="152"/>
      <c r="KMA85" s="152"/>
      <c r="KMB85" s="152"/>
      <c r="KMC85" s="152"/>
      <c r="KMD85" s="152"/>
      <c r="KME85" s="152"/>
      <c r="KMF85" s="152"/>
      <c r="KMG85" s="152"/>
      <c r="KMH85" s="152"/>
      <c r="KMI85" s="152"/>
      <c r="KMJ85" s="152"/>
      <c r="KMK85" s="152"/>
      <c r="KML85" s="152"/>
      <c r="KMM85" s="152"/>
      <c r="KMN85" s="152"/>
      <c r="KMO85" s="152"/>
      <c r="KMP85" s="152"/>
      <c r="KMQ85" s="152"/>
      <c r="KMR85" s="152"/>
      <c r="KMS85" s="152"/>
      <c r="KMT85" s="152"/>
      <c r="KMU85" s="152"/>
      <c r="KMV85" s="152"/>
      <c r="KMW85" s="152"/>
      <c r="KMX85" s="152"/>
      <c r="KMY85" s="152"/>
      <c r="KMZ85" s="152"/>
      <c r="KNA85" s="152"/>
      <c r="KNB85" s="152"/>
      <c r="KNC85" s="152"/>
      <c r="KND85" s="152"/>
      <c r="KNE85" s="152"/>
      <c r="KNF85" s="152"/>
      <c r="KNG85" s="152"/>
      <c r="KNH85" s="152"/>
      <c r="KNI85" s="152"/>
      <c r="KNJ85" s="152"/>
      <c r="KNK85" s="152"/>
      <c r="KNL85" s="152"/>
      <c r="KNM85" s="152"/>
      <c r="KNN85" s="152"/>
      <c r="KNO85" s="152"/>
      <c r="KNP85" s="152"/>
      <c r="KNQ85" s="152"/>
      <c r="KNR85" s="152"/>
      <c r="KNS85" s="152"/>
      <c r="KNT85" s="152"/>
      <c r="KNU85" s="152"/>
      <c r="KNV85" s="152"/>
      <c r="KNW85" s="152"/>
      <c r="KNX85" s="152"/>
      <c r="KNY85" s="152"/>
      <c r="KNZ85" s="152"/>
      <c r="KOA85" s="152"/>
      <c r="KOB85" s="152"/>
      <c r="KOC85" s="152"/>
      <c r="KOD85" s="152"/>
      <c r="KOE85" s="152"/>
      <c r="KOF85" s="152"/>
      <c r="KOG85" s="152"/>
      <c r="KOH85" s="152"/>
      <c r="KOI85" s="152"/>
      <c r="KOJ85" s="152"/>
      <c r="KOK85" s="152"/>
      <c r="KOL85" s="152"/>
      <c r="KOM85" s="152"/>
      <c r="KON85" s="152"/>
      <c r="KOO85" s="152"/>
      <c r="KOP85" s="152"/>
      <c r="KOQ85" s="152"/>
      <c r="KOR85" s="152"/>
      <c r="KOS85" s="152"/>
      <c r="KOT85" s="152"/>
      <c r="KOU85" s="152"/>
      <c r="KOV85" s="152"/>
      <c r="KOW85" s="152"/>
      <c r="KOX85" s="152"/>
      <c r="KOY85" s="152"/>
      <c r="KOZ85" s="152"/>
      <c r="KPA85" s="152"/>
      <c r="KPB85" s="152"/>
      <c r="KPC85" s="152"/>
      <c r="KPD85" s="152"/>
      <c r="KPE85" s="152"/>
      <c r="KPF85" s="152"/>
      <c r="KPG85" s="152"/>
      <c r="KPH85" s="152"/>
      <c r="KPI85" s="152"/>
      <c r="KPJ85" s="152"/>
      <c r="KPK85" s="152"/>
      <c r="KPL85" s="152"/>
      <c r="KPM85" s="152"/>
      <c r="KPN85" s="152"/>
      <c r="KPO85" s="152"/>
      <c r="KPP85" s="152"/>
      <c r="KPQ85" s="152"/>
      <c r="KPR85" s="152"/>
      <c r="KPS85" s="152"/>
      <c r="KPT85" s="152"/>
      <c r="KPU85" s="152"/>
      <c r="KPV85" s="152"/>
      <c r="KPW85" s="152"/>
      <c r="KPX85" s="152"/>
      <c r="KPY85" s="152"/>
      <c r="KPZ85" s="152"/>
      <c r="KQA85" s="152"/>
      <c r="KQB85" s="152"/>
      <c r="KQC85" s="152"/>
      <c r="KQD85" s="152"/>
      <c r="KQE85" s="152"/>
      <c r="KQF85" s="152"/>
      <c r="KQG85" s="152"/>
      <c r="KQH85" s="152"/>
      <c r="KQI85" s="152"/>
      <c r="KQJ85" s="152"/>
      <c r="KQK85" s="152"/>
      <c r="KQL85" s="152"/>
      <c r="KQM85" s="152"/>
      <c r="KQN85" s="152"/>
      <c r="KQO85" s="152"/>
      <c r="KQP85" s="152"/>
      <c r="KQQ85" s="152"/>
      <c r="KQR85" s="152"/>
      <c r="KQS85" s="152"/>
      <c r="KQT85" s="152"/>
      <c r="KQU85" s="152"/>
      <c r="KQV85" s="152"/>
      <c r="KQW85" s="152"/>
      <c r="KQX85" s="152"/>
      <c r="KQY85" s="152"/>
      <c r="KQZ85" s="152"/>
      <c r="KRA85" s="152"/>
      <c r="KRB85" s="152"/>
      <c r="KRC85" s="152"/>
      <c r="KRD85" s="152"/>
      <c r="KRE85" s="152"/>
      <c r="KRF85" s="152"/>
      <c r="KRG85" s="152"/>
      <c r="KRH85" s="152"/>
      <c r="KRI85" s="152"/>
      <c r="KRJ85" s="152"/>
      <c r="KRK85" s="152"/>
      <c r="KRL85" s="152"/>
      <c r="KRM85" s="152"/>
      <c r="KRN85" s="152"/>
      <c r="KRO85" s="152"/>
      <c r="KRP85" s="152"/>
      <c r="KRQ85" s="152"/>
      <c r="KRR85" s="152"/>
      <c r="KRS85" s="152"/>
      <c r="KRT85" s="152"/>
      <c r="KRU85" s="152"/>
      <c r="KRV85" s="152"/>
      <c r="KRW85" s="152"/>
      <c r="KRX85" s="152"/>
      <c r="KRY85" s="152"/>
      <c r="KRZ85" s="152"/>
      <c r="KSA85" s="152"/>
      <c r="KSB85" s="152"/>
      <c r="KSC85" s="152"/>
      <c r="KSD85" s="152"/>
      <c r="KSE85" s="152"/>
      <c r="KSF85" s="152"/>
      <c r="KSG85" s="152"/>
      <c r="KSH85" s="152"/>
      <c r="KSI85" s="152"/>
      <c r="KSJ85" s="152"/>
      <c r="KSK85" s="152"/>
      <c r="KSL85" s="152"/>
      <c r="KSM85" s="152"/>
      <c r="KSN85" s="152"/>
      <c r="KSO85" s="152"/>
      <c r="KSP85" s="152"/>
      <c r="KSQ85" s="152"/>
      <c r="KSR85" s="152"/>
      <c r="KSS85" s="152"/>
      <c r="KST85" s="152"/>
      <c r="KSU85" s="152"/>
      <c r="KSV85" s="152"/>
      <c r="KSW85" s="152"/>
      <c r="KSX85" s="152"/>
      <c r="KSY85" s="152"/>
      <c r="KSZ85" s="152"/>
      <c r="KTA85" s="152"/>
      <c r="KTB85" s="152"/>
      <c r="KTC85" s="152"/>
      <c r="KTD85" s="152"/>
      <c r="KTE85" s="152"/>
      <c r="KTF85" s="152"/>
      <c r="KTG85" s="152"/>
      <c r="KTH85" s="152"/>
      <c r="KTI85" s="152"/>
      <c r="KTJ85" s="152"/>
      <c r="KTK85" s="152"/>
      <c r="KTL85" s="152"/>
      <c r="KTM85" s="152"/>
      <c r="KTN85" s="152"/>
      <c r="KTO85" s="152"/>
      <c r="KTP85" s="152"/>
      <c r="KTQ85" s="152"/>
      <c r="KTR85" s="152"/>
      <c r="KTS85" s="152"/>
      <c r="KTT85" s="152"/>
      <c r="KTU85" s="152"/>
      <c r="KTV85" s="152"/>
      <c r="KTW85" s="152"/>
      <c r="KTX85" s="152"/>
      <c r="KTY85" s="152"/>
      <c r="KTZ85" s="152"/>
      <c r="KUA85" s="152"/>
      <c r="KUB85" s="152"/>
      <c r="KUC85" s="152"/>
      <c r="KUD85" s="152"/>
      <c r="KUE85" s="152"/>
      <c r="KUF85" s="152"/>
      <c r="KUG85" s="152"/>
      <c r="KUH85" s="152"/>
      <c r="KUI85" s="152"/>
      <c r="KUJ85" s="152"/>
      <c r="KUK85" s="152"/>
      <c r="KUL85" s="152"/>
      <c r="KUM85" s="152"/>
      <c r="KUN85" s="152"/>
      <c r="KUO85" s="152"/>
      <c r="KUP85" s="152"/>
      <c r="KUQ85" s="152"/>
      <c r="KUR85" s="152"/>
      <c r="KUS85" s="152"/>
      <c r="KUT85" s="152"/>
      <c r="KUU85" s="152"/>
      <c r="KUV85" s="152"/>
      <c r="KUW85" s="152"/>
      <c r="KUX85" s="152"/>
      <c r="KUY85" s="152"/>
      <c r="KUZ85" s="152"/>
      <c r="KVA85" s="152"/>
      <c r="KVB85" s="152"/>
      <c r="KVC85" s="152"/>
      <c r="KVD85" s="152"/>
      <c r="KVE85" s="152"/>
      <c r="KVF85" s="152"/>
      <c r="KVG85" s="152"/>
      <c r="KVH85" s="152"/>
      <c r="KVI85" s="152"/>
      <c r="KVJ85" s="152"/>
      <c r="KVK85" s="152"/>
      <c r="KVL85" s="152"/>
      <c r="KVM85" s="152"/>
      <c r="KVN85" s="152"/>
      <c r="KVO85" s="152"/>
      <c r="KVP85" s="152"/>
      <c r="KVQ85" s="152"/>
      <c r="KVR85" s="152"/>
      <c r="KVS85" s="152"/>
      <c r="KVT85" s="152"/>
      <c r="KVU85" s="152"/>
      <c r="KVV85" s="152"/>
      <c r="KVW85" s="152"/>
      <c r="KVX85" s="152"/>
      <c r="KVY85" s="152"/>
      <c r="KVZ85" s="152"/>
      <c r="KWA85" s="152"/>
      <c r="KWB85" s="152"/>
      <c r="KWC85" s="152"/>
      <c r="KWD85" s="152"/>
      <c r="KWE85" s="152"/>
      <c r="KWF85" s="152"/>
      <c r="KWG85" s="152"/>
      <c r="KWH85" s="152"/>
      <c r="KWI85" s="152"/>
      <c r="KWJ85" s="152"/>
      <c r="KWK85" s="152"/>
      <c r="KWL85" s="152"/>
      <c r="KWM85" s="152"/>
      <c r="KWN85" s="152"/>
      <c r="KWO85" s="152"/>
      <c r="KWP85" s="152"/>
      <c r="KWQ85" s="152"/>
      <c r="KWR85" s="152"/>
      <c r="KWS85" s="152"/>
      <c r="KWT85" s="152"/>
      <c r="KWU85" s="152"/>
      <c r="KWV85" s="152"/>
      <c r="KWW85" s="152"/>
      <c r="KWX85" s="152"/>
      <c r="KWY85" s="152"/>
      <c r="KWZ85" s="152"/>
      <c r="KXA85" s="152"/>
      <c r="KXB85" s="152"/>
      <c r="KXC85" s="152"/>
      <c r="KXD85" s="152"/>
      <c r="KXE85" s="152"/>
      <c r="KXF85" s="152"/>
      <c r="KXG85" s="152"/>
      <c r="KXH85" s="152"/>
      <c r="KXI85" s="152"/>
      <c r="KXJ85" s="152"/>
      <c r="KXK85" s="152"/>
      <c r="KXL85" s="152"/>
      <c r="KXM85" s="152"/>
      <c r="KXN85" s="152"/>
      <c r="KXO85" s="152"/>
      <c r="KXP85" s="152"/>
      <c r="KXQ85" s="152"/>
      <c r="KXR85" s="152"/>
      <c r="KXS85" s="152"/>
      <c r="KXT85" s="152"/>
      <c r="KXU85" s="152"/>
      <c r="KXV85" s="152"/>
      <c r="KXW85" s="152"/>
      <c r="KXX85" s="152"/>
      <c r="KXY85" s="152"/>
      <c r="KXZ85" s="152"/>
      <c r="KYA85" s="152"/>
      <c r="KYB85" s="152"/>
      <c r="KYC85" s="152"/>
      <c r="KYD85" s="152"/>
      <c r="KYE85" s="152"/>
      <c r="KYF85" s="152"/>
      <c r="KYG85" s="152"/>
      <c r="KYH85" s="152"/>
      <c r="KYI85" s="152"/>
      <c r="KYJ85" s="152"/>
      <c r="KYK85" s="152"/>
      <c r="KYL85" s="152"/>
      <c r="KYM85" s="152"/>
      <c r="KYN85" s="152"/>
      <c r="KYO85" s="152"/>
      <c r="KYP85" s="152"/>
      <c r="KYQ85" s="152"/>
      <c r="KYR85" s="152"/>
      <c r="KYS85" s="152"/>
      <c r="KYT85" s="152"/>
      <c r="KYU85" s="152"/>
      <c r="KYV85" s="152"/>
      <c r="KYW85" s="152"/>
      <c r="KYX85" s="152"/>
      <c r="KYY85" s="152"/>
      <c r="KYZ85" s="152"/>
      <c r="KZA85" s="152"/>
      <c r="KZB85" s="152"/>
      <c r="KZC85" s="152"/>
      <c r="KZD85" s="152"/>
      <c r="KZE85" s="152"/>
      <c r="KZF85" s="152"/>
      <c r="KZG85" s="152"/>
      <c r="KZH85" s="152"/>
      <c r="KZI85" s="152"/>
      <c r="KZJ85" s="152"/>
      <c r="KZK85" s="152"/>
      <c r="KZL85" s="152"/>
      <c r="KZM85" s="152"/>
      <c r="KZN85" s="152"/>
      <c r="KZO85" s="152"/>
      <c r="KZP85" s="152"/>
      <c r="KZQ85" s="152"/>
      <c r="KZR85" s="152"/>
      <c r="KZS85" s="152"/>
      <c r="KZT85" s="152"/>
      <c r="KZU85" s="152"/>
      <c r="KZV85" s="152"/>
      <c r="KZW85" s="152"/>
      <c r="KZX85" s="152"/>
      <c r="KZY85" s="152"/>
      <c r="KZZ85" s="152"/>
      <c r="LAA85" s="152"/>
      <c r="LAB85" s="152"/>
      <c r="LAC85" s="152"/>
      <c r="LAD85" s="152"/>
      <c r="LAE85" s="152"/>
      <c r="LAF85" s="152"/>
      <c r="LAG85" s="152"/>
      <c r="LAH85" s="152"/>
      <c r="LAI85" s="152"/>
      <c r="LAJ85" s="152"/>
      <c r="LAK85" s="152"/>
      <c r="LAL85" s="152"/>
      <c r="LAM85" s="152"/>
      <c r="LAN85" s="152"/>
      <c r="LAO85" s="152"/>
      <c r="LAP85" s="152"/>
      <c r="LAQ85" s="152"/>
      <c r="LAR85" s="152"/>
      <c r="LAS85" s="152"/>
      <c r="LAT85" s="152"/>
      <c r="LAU85" s="152"/>
      <c r="LAV85" s="152"/>
      <c r="LAW85" s="152"/>
      <c r="LAX85" s="152"/>
      <c r="LAY85" s="152"/>
      <c r="LAZ85" s="152"/>
      <c r="LBA85" s="152"/>
      <c r="LBB85" s="152"/>
      <c r="LBC85" s="152"/>
      <c r="LBD85" s="152"/>
      <c r="LBE85" s="152"/>
      <c r="LBF85" s="152"/>
      <c r="LBG85" s="152"/>
      <c r="LBH85" s="152"/>
      <c r="LBI85" s="152"/>
      <c r="LBJ85" s="152"/>
      <c r="LBK85" s="152"/>
      <c r="LBL85" s="152"/>
      <c r="LBM85" s="152"/>
      <c r="LBN85" s="152"/>
      <c r="LBO85" s="152"/>
      <c r="LBP85" s="152"/>
      <c r="LBQ85" s="152"/>
      <c r="LBR85" s="152"/>
      <c r="LBS85" s="152"/>
      <c r="LBT85" s="152"/>
      <c r="LBU85" s="152"/>
      <c r="LBV85" s="152"/>
      <c r="LBW85" s="152"/>
      <c r="LBX85" s="152"/>
      <c r="LBY85" s="152"/>
      <c r="LBZ85" s="152"/>
      <c r="LCA85" s="152"/>
      <c r="LCB85" s="152"/>
      <c r="LCC85" s="152"/>
      <c r="LCD85" s="152"/>
      <c r="LCE85" s="152"/>
      <c r="LCF85" s="152"/>
      <c r="LCG85" s="152"/>
      <c r="LCH85" s="152"/>
      <c r="LCI85" s="152"/>
      <c r="LCJ85" s="152"/>
      <c r="LCK85" s="152"/>
      <c r="LCL85" s="152"/>
      <c r="LCM85" s="152"/>
      <c r="LCN85" s="152"/>
      <c r="LCO85" s="152"/>
      <c r="LCP85" s="152"/>
      <c r="LCQ85" s="152"/>
      <c r="LCR85" s="152"/>
      <c r="LCS85" s="152"/>
      <c r="LCT85" s="152"/>
      <c r="LCU85" s="152"/>
      <c r="LCV85" s="152"/>
      <c r="LCW85" s="152"/>
      <c r="LCX85" s="152"/>
      <c r="LCY85" s="152"/>
      <c r="LCZ85" s="152"/>
      <c r="LDA85" s="152"/>
      <c r="LDB85" s="152"/>
      <c r="LDC85" s="152"/>
      <c r="LDD85" s="152"/>
      <c r="LDE85" s="152"/>
      <c r="LDF85" s="152"/>
      <c r="LDG85" s="152"/>
      <c r="LDH85" s="152"/>
      <c r="LDI85" s="152"/>
      <c r="LDJ85" s="152"/>
      <c r="LDK85" s="152"/>
      <c r="LDL85" s="152"/>
      <c r="LDM85" s="152"/>
      <c r="LDN85" s="152"/>
      <c r="LDO85" s="152"/>
      <c r="LDP85" s="152"/>
      <c r="LDQ85" s="152"/>
      <c r="LDR85" s="152"/>
      <c r="LDS85" s="152"/>
      <c r="LDT85" s="152"/>
      <c r="LDU85" s="152"/>
      <c r="LDV85" s="152"/>
      <c r="LDW85" s="152"/>
      <c r="LDX85" s="152"/>
      <c r="LDY85" s="152"/>
      <c r="LDZ85" s="152"/>
      <c r="LEA85" s="152"/>
      <c r="LEB85" s="152"/>
      <c r="LEC85" s="152"/>
      <c r="LED85" s="152"/>
      <c r="LEE85" s="152"/>
      <c r="LEF85" s="152"/>
      <c r="LEG85" s="152"/>
      <c r="LEH85" s="152"/>
      <c r="LEI85" s="152"/>
      <c r="LEJ85" s="152"/>
      <c r="LEK85" s="152"/>
      <c r="LEL85" s="152"/>
      <c r="LEM85" s="152"/>
      <c r="LEN85" s="152"/>
      <c r="LEO85" s="152"/>
      <c r="LEP85" s="152"/>
      <c r="LEQ85" s="152"/>
      <c r="LER85" s="152"/>
      <c r="LES85" s="152"/>
      <c r="LET85" s="152"/>
      <c r="LEU85" s="152"/>
      <c r="LEV85" s="152"/>
      <c r="LEW85" s="152"/>
      <c r="LEX85" s="152"/>
      <c r="LEY85" s="152"/>
      <c r="LEZ85" s="152"/>
      <c r="LFA85" s="152"/>
      <c r="LFB85" s="152"/>
      <c r="LFC85" s="152"/>
      <c r="LFD85" s="152"/>
      <c r="LFE85" s="152"/>
      <c r="LFF85" s="152"/>
      <c r="LFG85" s="152"/>
      <c r="LFH85" s="152"/>
      <c r="LFI85" s="152"/>
      <c r="LFJ85" s="152"/>
      <c r="LFK85" s="152"/>
      <c r="LFL85" s="152"/>
      <c r="LFM85" s="152"/>
      <c r="LFN85" s="152"/>
      <c r="LFO85" s="152"/>
      <c r="LFP85" s="152"/>
      <c r="LFQ85" s="152"/>
      <c r="LFR85" s="152"/>
      <c r="LFS85" s="152"/>
      <c r="LFT85" s="152"/>
      <c r="LFU85" s="152"/>
      <c r="LFV85" s="152"/>
      <c r="LFW85" s="152"/>
      <c r="LFX85" s="152"/>
      <c r="LFY85" s="152"/>
      <c r="LFZ85" s="152"/>
      <c r="LGA85" s="152"/>
      <c r="LGB85" s="152"/>
      <c r="LGC85" s="152"/>
      <c r="LGD85" s="152"/>
      <c r="LGE85" s="152"/>
      <c r="LGF85" s="152"/>
      <c r="LGG85" s="152"/>
      <c r="LGH85" s="152"/>
      <c r="LGI85" s="152"/>
      <c r="LGJ85" s="152"/>
      <c r="LGK85" s="152"/>
      <c r="LGL85" s="152"/>
      <c r="LGM85" s="152"/>
      <c r="LGN85" s="152"/>
      <c r="LGO85" s="152"/>
      <c r="LGP85" s="152"/>
      <c r="LGQ85" s="152"/>
      <c r="LGR85" s="152"/>
      <c r="LGS85" s="152"/>
      <c r="LGT85" s="152"/>
      <c r="LGU85" s="152"/>
      <c r="LGV85" s="152"/>
      <c r="LGW85" s="152"/>
      <c r="LGX85" s="152"/>
      <c r="LGY85" s="152"/>
      <c r="LGZ85" s="152"/>
      <c r="LHA85" s="152"/>
      <c r="LHB85" s="152"/>
      <c r="LHC85" s="152"/>
      <c r="LHD85" s="152"/>
      <c r="LHE85" s="152"/>
      <c r="LHF85" s="152"/>
      <c r="LHG85" s="152"/>
      <c r="LHH85" s="152"/>
      <c r="LHI85" s="152"/>
      <c r="LHJ85" s="152"/>
      <c r="LHK85" s="152"/>
      <c r="LHL85" s="152"/>
      <c r="LHM85" s="152"/>
      <c r="LHN85" s="152"/>
      <c r="LHO85" s="152"/>
      <c r="LHP85" s="152"/>
      <c r="LHQ85" s="152"/>
      <c r="LHR85" s="152"/>
      <c r="LHS85" s="152"/>
      <c r="LHT85" s="152"/>
      <c r="LHU85" s="152"/>
      <c r="LHV85" s="152"/>
      <c r="LHW85" s="152"/>
      <c r="LHX85" s="152"/>
      <c r="LHY85" s="152"/>
      <c r="LHZ85" s="152"/>
      <c r="LIA85" s="152"/>
      <c r="LIB85" s="152"/>
      <c r="LIC85" s="152"/>
      <c r="LID85" s="152"/>
      <c r="LIE85" s="152"/>
      <c r="LIF85" s="152"/>
      <c r="LIG85" s="152"/>
      <c r="LIH85" s="152"/>
      <c r="LII85" s="152"/>
      <c r="LIJ85" s="152"/>
      <c r="LIK85" s="152"/>
      <c r="LIL85" s="152"/>
      <c r="LIM85" s="152"/>
      <c r="LIN85" s="152"/>
      <c r="LIO85" s="152"/>
      <c r="LIP85" s="152"/>
      <c r="LIQ85" s="152"/>
      <c r="LIR85" s="152"/>
      <c r="LIS85" s="152"/>
      <c r="LIT85" s="152"/>
      <c r="LIU85" s="152"/>
      <c r="LIV85" s="152"/>
      <c r="LIW85" s="152"/>
      <c r="LIX85" s="152"/>
      <c r="LIY85" s="152"/>
      <c r="LIZ85" s="152"/>
      <c r="LJA85" s="152"/>
      <c r="LJB85" s="152"/>
      <c r="LJC85" s="152"/>
      <c r="LJD85" s="152"/>
      <c r="LJE85" s="152"/>
      <c r="LJF85" s="152"/>
      <c r="LJG85" s="152"/>
      <c r="LJH85" s="152"/>
      <c r="LJI85" s="152"/>
      <c r="LJJ85" s="152"/>
      <c r="LJK85" s="152"/>
      <c r="LJL85" s="152"/>
      <c r="LJM85" s="152"/>
      <c r="LJN85" s="152"/>
      <c r="LJO85" s="152"/>
      <c r="LJP85" s="152"/>
      <c r="LJQ85" s="152"/>
      <c r="LJR85" s="152"/>
      <c r="LJS85" s="152"/>
      <c r="LJT85" s="152"/>
      <c r="LJU85" s="152"/>
      <c r="LJV85" s="152"/>
      <c r="LJW85" s="152"/>
      <c r="LJX85" s="152"/>
      <c r="LJY85" s="152"/>
      <c r="LJZ85" s="152"/>
      <c r="LKA85" s="152"/>
      <c r="LKB85" s="152"/>
      <c r="LKC85" s="152"/>
      <c r="LKD85" s="152"/>
      <c r="LKE85" s="152"/>
      <c r="LKF85" s="152"/>
      <c r="LKG85" s="152"/>
      <c r="LKH85" s="152"/>
      <c r="LKI85" s="152"/>
      <c r="LKJ85" s="152"/>
      <c r="LKK85" s="152"/>
      <c r="LKL85" s="152"/>
      <c r="LKM85" s="152"/>
      <c r="LKN85" s="152"/>
      <c r="LKO85" s="152"/>
      <c r="LKP85" s="152"/>
      <c r="LKQ85" s="152"/>
      <c r="LKR85" s="152"/>
      <c r="LKS85" s="152"/>
      <c r="LKT85" s="152"/>
      <c r="LKU85" s="152"/>
      <c r="LKV85" s="152"/>
      <c r="LKW85" s="152"/>
      <c r="LKX85" s="152"/>
      <c r="LKY85" s="152"/>
      <c r="LKZ85" s="152"/>
      <c r="LLA85" s="152"/>
      <c r="LLB85" s="152"/>
      <c r="LLC85" s="152"/>
      <c r="LLD85" s="152"/>
      <c r="LLE85" s="152"/>
      <c r="LLF85" s="152"/>
      <c r="LLG85" s="152"/>
      <c r="LLH85" s="152"/>
      <c r="LLI85" s="152"/>
      <c r="LLJ85" s="152"/>
      <c r="LLK85" s="152"/>
      <c r="LLL85" s="152"/>
      <c r="LLM85" s="152"/>
      <c r="LLN85" s="152"/>
      <c r="LLO85" s="152"/>
      <c r="LLP85" s="152"/>
      <c r="LLQ85" s="152"/>
      <c r="LLR85" s="152"/>
      <c r="LLS85" s="152"/>
      <c r="LLT85" s="152"/>
      <c r="LLU85" s="152"/>
      <c r="LLV85" s="152"/>
      <c r="LLW85" s="152"/>
      <c r="LLX85" s="152"/>
      <c r="LLY85" s="152"/>
      <c r="LLZ85" s="152"/>
      <c r="LMA85" s="152"/>
      <c r="LMB85" s="152"/>
      <c r="LMC85" s="152"/>
      <c r="LMD85" s="152"/>
      <c r="LME85" s="152"/>
      <c r="LMF85" s="152"/>
      <c r="LMG85" s="152"/>
      <c r="LMH85" s="152"/>
      <c r="LMI85" s="152"/>
      <c r="LMJ85" s="152"/>
      <c r="LMK85" s="152"/>
      <c r="LML85" s="152"/>
      <c r="LMM85" s="152"/>
      <c r="LMN85" s="152"/>
      <c r="LMO85" s="152"/>
      <c r="LMP85" s="152"/>
      <c r="LMQ85" s="152"/>
      <c r="LMR85" s="152"/>
      <c r="LMS85" s="152"/>
      <c r="LMT85" s="152"/>
      <c r="LMU85" s="152"/>
      <c r="LMV85" s="152"/>
      <c r="LMW85" s="152"/>
      <c r="LMX85" s="152"/>
      <c r="LMY85" s="152"/>
      <c r="LMZ85" s="152"/>
      <c r="LNA85" s="152"/>
      <c r="LNB85" s="152"/>
      <c r="LNC85" s="152"/>
      <c r="LND85" s="152"/>
      <c r="LNE85" s="152"/>
      <c r="LNF85" s="152"/>
      <c r="LNG85" s="152"/>
      <c r="LNH85" s="152"/>
      <c r="LNI85" s="152"/>
      <c r="LNJ85" s="152"/>
      <c r="LNK85" s="152"/>
      <c r="LNL85" s="152"/>
      <c r="LNM85" s="152"/>
      <c r="LNN85" s="152"/>
      <c r="LNO85" s="152"/>
      <c r="LNP85" s="152"/>
      <c r="LNQ85" s="152"/>
      <c r="LNR85" s="152"/>
      <c r="LNS85" s="152"/>
      <c r="LNT85" s="152"/>
      <c r="LNU85" s="152"/>
      <c r="LNV85" s="152"/>
      <c r="LNW85" s="152"/>
      <c r="LNX85" s="152"/>
      <c r="LNY85" s="152"/>
      <c r="LNZ85" s="152"/>
      <c r="LOA85" s="152"/>
      <c r="LOB85" s="152"/>
      <c r="LOC85" s="152"/>
      <c r="LOD85" s="152"/>
      <c r="LOE85" s="152"/>
      <c r="LOF85" s="152"/>
      <c r="LOG85" s="152"/>
      <c r="LOH85" s="152"/>
      <c r="LOI85" s="152"/>
      <c r="LOJ85" s="152"/>
      <c r="LOK85" s="152"/>
      <c r="LOL85" s="152"/>
      <c r="LOM85" s="152"/>
      <c r="LON85" s="152"/>
      <c r="LOO85" s="152"/>
      <c r="LOP85" s="152"/>
      <c r="LOQ85" s="152"/>
      <c r="LOR85" s="152"/>
      <c r="LOS85" s="152"/>
      <c r="LOT85" s="152"/>
      <c r="LOU85" s="152"/>
      <c r="LOV85" s="152"/>
      <c r="LOW85" s="152"/>
      <c r="LOX85" s="152"/>
      <c r="LOY85" s="152"/>
      <c r="LOZ85" s="152"/>
      <c r="LPA85" s="152"/>
      <c r="LPB85" s="152"/>
      <c r="LPC85" s="152"/>
      <c r="LPD85" s="152"/>
      <c r="LPE85" s="152"/>
      <c r="LPF85" s="152"/>
      <c r="LPG85" s="152"/>
      <c r="LPH85" s="152"/>
      <c r="LPI85" s="152"/>
      <c r="LPJ85" s="152"/>
      <c r="LPK85" s="152"/>
      <c r="LPL85" s="152"/>
      <c r="LPM85" s="152"/>
      <c r="LPN85" s="152"/>
      <c r="LPO85" s="152"/>
      <c r="LPP85" s="152"/>
      <c r="LPQ85" s="152"/>
      <c r="LPR85" s="152"/>
      <c r="LPS85" s="152"/>
      <c r="LPT85" s="152"/>
      <c r="LPU85" s="152"/>
      <c r="LPV85" s="152"/>
      <c r="LPW85" s="152"/>
      <c r="LPX85" s="152"/>
      <c r="LPY85" s="152"/>
      <c r="LPZ85" s="152"/>
      <c r="LQA85" s="152"/>
      <c r="LQB85" s="152"/>
      <c r="LQC85" s="152"/>
      <c r="LQD85" s="152"/>
      <c r="LQE85" s="152"/>
      <c r="LQF85" s="152"/>
      <c r="LQG85" s="152"/>
      <c r="LQH85" s="152"/>
      <c r="LQI85" s="152"/>
      <c r="LQJ85" s="152"/>
      <c r="LQK85" s="152"/>
      <c r="LQL85" s="152"/>
      <c r="LQM85" s="152"/>
      <c r="LQN85" s="152"/>
      <c r="LQO85" s="152"/>
      <c r="LQP85" s="152"/>
      <c r="LQQ85" s="152"/>
      <c r="LQR85" s="152"/>
      <c r="LQS85" s="152"/>
      <c r="LQT85" s="152"/>
      <c r="LQU85" s="152"/>
      <c r="LQV85" s="152"/>
      <c r="LQW85" s="152"/>
      <c r="LQX85" s="152"/>
      <c r="LQY85" s="152"/>
      <c r="LQZ85" s="152"/>
      <c r="LRA85" s="152"/>
      <c r="LRB85" s="152"/>
      <c r="LRC85" s="152"/>
      <c r="LRD85" s="152"/>
      <c r="LRE85" s="152"/>
      <c r="LRF85" s="152"/>
      <c r="LRG85" s="152"/>
      <c r="LRH85" s="152"/>
      <c r="LRI85" s="152"/>
      <c r="LRJ85" s="152"/>
      <c r="LRK85" s="152"/>
      <c r="LRL85" s="152"/>
      <c r="LRM85" s="152"/>
      <c r="LRN85" s="152"/>
      <c r="LRO85" s="152"/>
      <c r="LRP85" s="152"/>
      <c r="LRQ85" s="152"/>
      <c r="LRR85" s="152"/>
      <c r="LRS85" s="152"/>
      <c r="LRT85" s="152"/>
      <c r="LRU85" s="152"/>
      <c r="LRV85" s="152"/>
      <c r="LRW85" s="152"/>
      <c r="LRX85" s="152"/>
      <c r="LRY85" s="152"/>
      <c r="LRZ85" s="152"/>
      <c r="LSA85" s="152"/>
      <c r="LSB85" s="152"/>
      <c r="LSC85" s="152"/>
      <c r="LSD85" s="152"/>
      <c r="LSE85" s="152"/>
      <c r="LSF85" s="152"/>
      <c r="LSG85" s="152"/>
      <c r="LSH85" s="152"/>
      <c r="LSI85" s="152"/>
      <c r="LSJ85" s="152"/>
      <c r="LSK85" s="152"/>
      <c r="LSL85" s="152"/>
      <c r="LSM85" s="152"/>
      <c r="LSN85" s="152"/>
      <c r="LSO85" s="152"/>
      <c r="LSP85" s="152"/>
      <c r="LSQ85" s="152"/>
      <c r="LSR85" s="152"/>
      <c r="LSS85" s="152"/>
      <c r="LST85" s="152"/>
      <c r="LSU85" s="152"/>
      <c r="LSV85" s="152"/>
      <c r="LSW85" s="152"/>
      <c r="LSX85" s="152"/>
      <c r="LSY85" s="152"/>
      <c r="LSZ85" s="152"/>
      <c r="LTA85" s="152"/>
      <c r="LTB85" s="152"/>
      <c r="LTC85" s="152"/>
      <c r="LTD85" s="152"/>
      <c r="LTE85" s="152"/>
      <c r="LTF85" s="152"/>
      <c r="LTG85" s="152"/>
      <c r="LTH85" s="152"/>
      <c r="LTI85" s="152"/>
      <c r="LTJ85" s="152"/>
      <c r="LTK85" s="152"/>
      <c r="LTL85" s="152"/>
      <c r="LTM85" s="152"/>
      <c r="LTN85" s="152"/>
      <c r="LTO85" s="152"/>
      <c r="LTP85" s="152"/>
      <c r="LTQ85" s="152"/>
      <c r="LTR85" s="152"/>
      <c r="LTS85" s="152"/>
      <c r="LTT85" s="152"/>
      <c r="LTU85" s="152"/>
      <c r="LTV85" s="152"/>
      <c r="LTW85" s="152"/>
      <c r="LTX85" s="152"/>
      <c r="LTY85" s="152"/>
      <c r="LTZ85" s="152"/>
      <c r="LUA85" s="152"/>
      <c r="LUB85" s="152"/>
      <c r="LUC85" s="152"/>
      <c r="LUD85" s="152"/>
      <c r="LUE85" s="152"/>
      <c r="LUF85" s="152"/>
      <c r="LUG85" s="152"/>
      <c r="LUH85" s="152"/>
      <c r="LUI85" s="152"/>
      <c r="LUJ85" s="152"/>
      <c r="LUK85" s="152"/>
      <c r="LUL85" s="152"/>
      <c r="LUM85" s="152"/>
      <c r="LUN85" s="152"/>
      <c r="LUO85" s="152"/>
      <c r="LUP85" s="152"/>
      <c r="LUQ85" s="152"/>
      <c r="LUR85" s="152"/>
      <c r="LUS85" s="152"/>
      <c r="LUT85" s="152"/>
      <c r="LUU85" s="152"/>
      <c r="LUV85" s="152"/>
      <c r="LUW85" s="152"/>
      <c r="LUX85" s="152"/>
      <c r="LUY85" s="152"/>
      <c r="LUZ85" s="152"/>
      <c r="LVA85" s="152"/>
      <c r="LVB85" s="152"/>
      <c r="LVC85" s="152"/>
      <c r="LVD85" s="152"/>
      <c r="LVE85" s="152"/>
      <c r="LVF85" s="152"/>
      <c r="LVG85" s="152"/>
      <c r="LVH85" s="152"/>
      <c r="LVI85" s="152"/>
      <c r="LVJ85" s="152"/>
      <c r="LVK85" s="152"/>
      <c r="LVL85" s="152"/>
      <c r="LVM85" s="152"/>
      <c r="LVN85" s="152"/>
      <c r="LVO85" s="152"/>
      <c r="LVP85" s="152"/>
      <c r="LVQ85" s="152"/>
      <c r="LVR85" s="152"/>
      <c r="LVS85" s="152"/>
      <c r="LVT85" s="152"/>
      <c r="LVU85" s="152"/>
      <c r="LVV85" s="152"/>
      <c r="LVW85" s="152"/>
      <c r="LVX85" s="152"/>
      <c r="LVY85" s="152"/>
      <c r="LVZ85" s="152"/>
      <c r="LWA85" s="152"/>
      <c r="LWB85" s="152"/>
      <c r="LWC85" s="152"/>
      <c r="LWD85" s="152"/>
      <c r="LWE85" s="152"/>
      <c r="LWF85" s="152"/>
      <c r="LWG85" s="152"/>
      <c r="LWH85" s="152"/>
      <c r="LWI85" s="152"/>
      <c r="LWJ85" s="152"/>
      <c r="LWK85" s="152"/>
      <c r="LWL85" s="152"/>
      <c r="LWM85" s="152"/>
      <c r="LWN85" s="152"/>
      <c r="LWO85" s="152"/>
      <c r="LWP85" s="152"/>
      <c r="LWQ85" s="152"/>
      <c r="LWR85" s="152"/>
      <c r="LWS85" s="152"/>
      <c r="LWT85" s="152"/>
      <c r="LWU85" s="152"/>
      <c r="LWV85" s="152"/>
      <c r="LWW85" s="152"/>
      <c r="LWX85" s="152"/>
      <c r="LWY85" s="152"/>
      <c r="LWZ85" s="152"/>
      <c r="LXA85" s="152"/>
      <c r="LXB85" s="152"/>
      <c r="LXC85" s="152"/>
      <c r="LXD85" s="152"/>
      <c r="LXE85" s="152"/>
      <c r="LXF85" s="152"/>
      <c r="LXG85" s="152"/>
      <c r="LXH85" s="152"/>
      <c r="LXI85" s="152"/>
      <c r="LXJ85" s="152"/>
      <c r="LXK85" s="152"/>
      <c r="LXL85" s="152"/>
      <c r="LXM85" s="152"/>
      <c r="LXN85" s="152"/>
      <c r="LXO85" s="152"/>
      <c r="LXP85" s="152"/>
      <c r="LXQ85" s="152"/>
      <c r="LXR85" s="152"/>
      <c r="LXS85" s="152"/>
      <c r="LXT85" s="152"/>
      <c r="LXU85" s="152"/>
      <c r="LXV85" s="152"/>
      <c r="LXW85" s="152"/>
      <c r="LXX85" s="152"/>
      <c r="LXY85" s="152"/>
      <c r="LXZ85" s="152"/>
      <c r="LYA85" s="152"/>
      <c r="LYB85" s="152"/>
      <c r="LYC85" s="152"/>
      <c r="LYD85" s="152"/>
      <c r="LYE85" s="152"/>
      <c r="LYF85" s="152"/>
      <c r="LYG85" s="152"/>
      <c r="LYH85" s="152"/>
      <c r="LYI85" s="152"/>
      <c r="LYJ85" s="152"/>
      <c r="LYK85" s="152"/>
      <c r="LYL85" s="152"/>
      <c r="LYM85" s="152"/>
      <c r="LYN85" s="152"/>
      <c r="LYO85" s="152"/>
      <c r="LYP85" s="152"/>
      <c r="LYQ85" s="152"/>
      <c r="LYR85" s="152"/>
      <c r="LYS85" s="152"/>
      <c r="LYT85" s="152"/>
      <c r="LYU85" s="152"/>
      <c r="LYV85" s="152"/>
      <c r="LYW85" s="152"/>
      <c r="LYX85" s="152"/>
      <c r="LYY85" s="152"/>
      <c r="LYZ85" s="152"/>
      <c r="LZA85" s="152"/>
      <c r="LZB85" s="152"/>
      <c r="LZC85" s="152"/>
      <c r="LZD85" s="152"/>
      <c r="LZE85" s="152"/>
      <c r="LZF85" s="152"/>
      <c r="LZG85" s="152"/>
      <c r="LZH85" s="152"/>
      <c r="LZI85" s="152"/>
      <c r="LZJ85" s="152"/>
      <c r="LZK85" s="152"/>
      <c r="LZL85" s="152"/>
      <c r="LZM85" s="152"/>
      <c r="LZN85" s="152"/>
      <c r="LZO85" s="152"/>
      <c r="LZP85" s="152"/>
      <c r="LZQ85" s="152"/>
      <c r="LZR85" s="152"/>
      <c r="LZS85" s="152"/>
      <c r="LZT85" s="152"/>
      <c r="LZU85" s="152"/>
      <c r="LZV85" s="152"/>
      <c r="LZW85" s="152"/>
      <c r="LZX85" s="152"/>
      <c r="LZY85" s="152"/>
      <c r="LZZ85" s="152"/>
      <c r="MAA85" s="152"/>
      <c r="MAB85" s="152"/>
      <c r="MAC85" s="152"/>
      <c r="MAD85" s="152"/>
      <c r="MAE85" s="152"/>
      <c r="MAF85" s="152"/>
      <c r="MAG85" s="152"/>
      <c r="MAH85" s="152"/>
      <c r="MAI85" s="152"/>
      <c r="MAJ85" s="152"/>
      <c r="MAK85" s="152"/>
      <c r="MAL85" s="152"/>
      <c r="MAM85" s="152"/>
      <c r="MAN85" s="152"/>
      <c r="MAO85" s="152"/>
      <c r="MAP85" s="152"/>
      <c r="MAQ85" s="152"/>
      <c r="MAR85" s="152"/>
      <c r="MAS85" s="152"/>
      <c r="MAT85" s="152"/>
      <c r="MAU85" s="152"/>
      <c r="MAV85" s="152"/>
      <c r="MAW85" s="152"/>
      <c r="MAX85" s="152"/>
      <c r="MAY85" s="152"/>
      <c r="MAZ85" s="152"/>
      <c r="MBA85" s="152"/>
      <c r="MBB85" s="152"/>
      <c r="MBC85" s="152"/>
      <c r="MBD85" s="152"/>
      <c r="MBE85" s="152"/>
      <c r="MBF85" s="152"/>
      <c r="MBG85" s="152"/>
      <c r="MBH85" s="152"/>
      <c r="MBI85" s="152"/>
      <c r="MBJ85" s="152"/>
      <c r="MBK85" s="152"/>
      <c r="MBL85" s="152"/>
      <c r="MBM85" s="152"/>
      <c r="MBN85" s="152"/>
      <c r="MBO85" s="152"/>
      <c r="MBP85" s="152"/>
      <c r="MBQ85" s="152"/>
      <c r="MBR85" s="152"/>
      <c r="MBS85" s="152"/>
      <c r="MBT85" s="152"/>
      <c r="MBU85" s="152"/>
      <c r="MBV85" s="152"/>
      <c r="MBW85" s="152"/>
      <c r="MBX85" s="152"/>
      <c r="MBY85" s="152"/>
      <c r="MBZ85" s="152"/>
      <c r="MCA85" s="152"/>
      <c r="MCB85" s="152"/>
      <c r="MCC85" s="152"/>
      <c r="MCD85" s="152"/>
      <c r="MCE85" s="152"/>
      <c r="MCF85" s="152"/>
      <c r="MCG85" s="152"/>
      <c r="MCH85" s="152"/>
      <c r="MCI85" s="152"/>
      <c r="MCJ85" s="152"/>
      <c r="MCK85" s="152"/>
      <c r="MCL85" s="152"/>
      <c r="MCM85" s="152"/>
      <c r="MCN85" s="152"/>
      <c r="MCO85" s="152"/>
      <c r="MCP85" s="152"/>
      <c r="MCQ85" s="152"/>
      <c r="MCR85" s="152"/>
      <c r="MCS85" s="152"/>
      <c r="MCT85" s="152"/>
      <c r="MCU85" s="152"/>
      <c r="MCV85" s="152"/>
      <c r="MCW85" s="152"/>
      <c r="MCX85" s="152"/>
      <c r="MCY85" s="152"/>
      <c r="MCZ85" s="152"/>
      <c r="MDA85" s="152"/>
      <c r="MDB85" s="152"/>
      <c r="MDC85" s="152"/>
      <c r="MDD85" s="152"/>
      <c r="MDE85" s="152"/>
      <c r="MDF85" s="152"/>
      <c r="MDG85" s="152"/>
      <c r="MDH85" s="152"/>
      <c r="MDI85" s="152"/>
      <c r="MDJ85" s="152"/>
      <c r="MDK85" s="152"/>
      <c r="MDL85" s="152"/>
      <c r="MDM85" s="152"/>
      <c r="MDN85" s="152"/>
      <c r="MDO85" s="152"/>
      <c r="MDP85" s="152"/>
      <c r="MDQ85" s="152"/>
      <c r="MDR85" s="152"/>
      <c r="MDS85" s="152"/>
      <c r="MDT85" s="152"/>
      <c r="MDU85" s="152"/>
      <c r="MDV85" s="152"/>
      <c r="MDW85" s="152"/>
      <c r="MDX85" s="152"/>
      <c r="MDY85" s="152"/>
      <c r="MDZ85" s="152"/>
      <c r="MEA85" s="152"/>
      <c r="MEB85" s="152"/>
      <c r="MEC85" s="152"/>
      <c r="MED85" s="152"/>
      <c r="MEE85" s="152"/>
      <c r="MEF85" s="152"/>
      <c r="MEG85" s="152"/>
      <c r="MEH85" s="152"/>
      <c r="MEI85" s="152"/>
      <c r="MEJ85" s="152"/>
      <c r="MEK85" s="152"/>
      <c r="MEL85" s="152"/>
      <c r="MEM85" s="152"/>
      <c r="MEN85" s="152"/>
      <c r="MEO85" s="152"/>
      <c r="MEP85" s="152"/>
      <c r="MEQ85" s="152"/>
      <c r="MER85" s="152"/>
      <c r="MES85" s="152"/>
      <c r="MET85" s="152"/>
      <c r="MEU85" s="152"/>
      <c r="MEV85" s="152"/>
      <c r="MEW85" s="152"/>
      <c r="MEX85" s="152"/>
      <c r="MEY85" s="152"/>
      <c r="MEZ85" s="152"/>
      <c r="MFA85" s="152"/>
      <c r="MFB85" s="152"/>
      <c r="MFC85" s="152"/>
      <c r="MFD85" s="152"/>
      <c r="MFE85" s="152"/>
      <c r="MFF85" s="152"/>
      <c r="MFG85" s="152"/>
      <c r="MFH85" s="152"/>
      <c r="MFI85" s="152"/>
      <c r="MFJ85" s="152"/>
      <c r="MFK85" s="152"/>
      <c r="MFL85" s="152"/>
      <c r="MFM85" s="152"/>
      <c r="MFN85" s="152"/>
      <c r="MFO85" s="152"/>
      <c r="MFP85" s="152"/>
      <c r="MFQ85" s="152"/>
      <c r="MFR85" s="152"/>
      <c r="MFS85" s="152"/>
      <c r="MFT85" s="152"/>
      <c r="MFU85" s="152"/>
      <c r="MFV85" s="152"/>
      <c r="MFW85" s="152"/>
      <c r="MFX85" s="152"/>
      <c r="MFY85" s="152"/>
      <c r="MFZ85" s="152"/>
      <c r="MGA85" s="152"/>
      <c r="MGB85" s="152"/>
      <c r="MGC85" s="152"/>
      <c r="MGD85" s="152"/>
      <c r="MGE85" s="152"/>
      <c r="MGF85" s="152"/>
      <c r="MGG85" s="152"/>
      <c r="MGH85" s="152"/>
      <c r="MGI85" s="152"/>
      <c r="MGJ85" s="152"/>
      <c r="MGK85" s="152"/>
      <c r="MGL85" s="152"/>
      <c r="MGM85" s="152"/>
      <c r="MGN85" s="152"/>
      <c r="MGO85" s="152"/>
      <c r="MGP85" s="152"/>
      <c r="MGQ85" s="152"/>
      <c r="MGR85" s="152"/>
      <c r="MGS85" s="152"/>
      <c r="MGT85" s="152"/>
      <c r="MGU85" s="152"/>
      <c r="MGV85" s="152"/>
      <c r="MGW85" s="152"/>
      <c r="MGX85" s="152"/>
      <c r="MGY85" s="152"/>
      <c r="MGZ85" s="152"/>
      <c r="MHA85" s="152"/>
      <c r="MHB85" s="152"/>
      <c r="MHC85" s="152"/>
      <c r="MHD85" s="152"/>
      <c r="MHE85" s="152"/>
      <c r="MHF85" s="152"/>
      <c r="MHG85" s="152"/>
      <c r="MHH85" s="152"/>
      <c r="MHI85" s="152"/>
      <c r="MHJ85" s="152"/>
      <c r="MHK85" s="152"/>
      <c r="MHL85" s="152"/>
      <c r="MHM85" s="152"/>
      <c r="MHN85" s="152"/>
      <c r="MHO85" s="152"/>
      <c r="MHP85" s="152"/>
      <c r="MHQ85" s="152"/>
      <c r="MHR85" s="152"/>
      <c r="MHS85" s="152"/>
      <c r="MHT85" s="152"/>
      <c r="MHU85" s="152"/>
      <c r="MHV85" s="152"/>
      <c r="MHW85" s="152"/>
      <c r="MHX85" s="152"/>
      <c r="MHY85" s="152"/>
      <c r="MHZ85" s="152"/>
      <c r="MIA85" s="152"/>
      <c r="MIB85" s="152"/>
      <c r="MIC85" s="152"/>
      <c r="MID85" s="152"/>
      <c r="MIE85" s="152"/>
      <c r="MIF85" s="152"/>
      <c r="MIG85" s="152"/>
      <c r="MIH85" s="152"/>
      <c r="MII85" s="152"/>
      <c r="MIJ85" s="152"/>
      <c r="MIK85" s="152"/>
      <c r="MIL85" s="152"/>
      <c r="MIM85" s="152"/>
      <c r="MIN85" s="152"/>
      <c r="MIO85" s="152"/>
      <c r="MIP85" s="152"/>
      <c r="MIQ85" s="152"/>
      <c r="MIR85" s="152"/>
      <c r="MIS85" s="152"/>
      <c r="MIT85" s="152"/>
      <c r="MIU85" s="152"/>
      <c r="MIV85" s="152"/>
      <c r="MIW85" s="152"/>
      <c r="MIX85" s="152"/>
      <c r="MIY85" s="152"/>
      <c r="MIZ85" s="152"/>
      <c r="MJA85" s="152"/>
      <c r="MJB85" s="152"/>
      <c r="MJC85" s="152"/>
      <c r="MJD85" s="152"/>
      <c r="MJE85" s="152"/>
      <c r="MJF85" s="152"/>
      <c r="MJG85" s="152"/>
      <c r="MJH85" s="152"/>
      <c r="MJI85" s="152"/>
      <c r="MJJ85" s="152"/>
      <c r="MJK85" s="152"/>
      <c r="MJL85" s="152"/>
      <c r="MJM85" s="152"/>
      <c r="MJN85" s="152"/>
      <c r="MJO85" s="152"/>
      <c r="MJP85" s="152"/>
      <c r="MJQ85" s="152"/>
      <c r="MJR85" s="152"/>
      <c r="MJS85" s="152"/>
      <c r="MJT85" s="152"/>
      <c r="MJU85" s="152"/>
      <c r="MJV85" s="152"/>
      <c r="MJW85" s="152"/>
      <c r="MJX85" s="152"/>
      <c r="MJY85" s="152"/>
      <c r="MJZ85" s="152"/>
      <c r="MKA85" s="152"/>
      <c r="MKB85" s="152"/>
      <c r="MKC85" s="152"/>
      <c r="MKD85" s="152"/>
      <c r="MKE85" s="152"/>
      <c r="MKF85" s="152"/>
      <c r="MKG85" s="152"/>
      <c r="MKH85" s="152"/>
      <c r="MKI85" s="152"/>
      <c r="MKJ85" s="152"/>
      <c r="MKK85" s="152"/>
      <c r="MKL85" s="152"/>
      <c r="MKM85" s="152"/>
      <c r="MKN85" s="152"/>
      <c r="MKO85" s="152"/>
      <c r="MKP85" s="152"/>
      <c r="MKQ85" s="152"/>
      <c r="MKR85" s="152"/>
      <c r="MKS85" s="152"/>
      <c r="MKT85" s="152"/>
      <c r="MKU85" s="152"/>
      <c r="MKV85" s="152"/>
      <c r="MKW85" s="152"/>
      <c r="MKX85" s="152"/>
      <c r="MKY85" s="152"/>
      <c r="MKZ85" s="152"/>
      <c r="MLA85" s="152"/>
      <c r="MLB85" s="152"/>
      <c r="MLC85" s="152"/>
      <c r="MLD85" s="152"/>
      <c r="MLE85" s="152"/>
      <c r="MLF85" s="152"/>
      <c r="MLG85" s="152"/>
      <c r="MLH85" s="152"/>
      <c r="MLI85" s="152"/>
      <c r="MLJ85" s="152"/>
      <c r="MLK85" s="152"/>
      <c r="MLL85" s="152"/>
      <c r="MLM85" s="152"/>
      <c r="MLN85" s="152"/>
      <c r="MLO85" s="152"/>
      <c r="MLP85" s="152"/>
      <c r="MLQ85" s="152"/>
      <c r="MLR85" s="152"/>
      <c r="MLS85" s="152"/>
      <c r="MLT85" s="152"/>
      <c r="MLU85" s="152"/>
      <c r="MLV85" s="152"/>
      <c r="MLW85" s="152"/>
      <c r="MLX85" s="152"/>
      <c r="MLY85" s="152"/>
      <c r="MLZ85" s="152"/>
      <c r="MMA85" s="152"/>
      <c r="MMB85" s="152"/>
      <c r="MMC85" s="152"/>
      <c r="MMD85" s="152"/>
      <c r="MME85" s="152"/>
      <c r="MMF85" s="152"/>
      <c r="MMG85" s="152"/>
      <c r="MMH85" s="152"/>
      <c r="MMI85" s="152"/>
      <c r="MMJ85" s="152"/>
      <c r="MMK85" s="152"/>
      <c r="MML85" s="152"/>
      <c r="MMM85" s="152"/>
      <c r="MMN85" s="152"/>
      <c r="MMO85" s="152"/>
      <c r="MMP85" s="152"/>
      <c r="MMQ85" s="152"/>
      <c r="MMR85" s="152"/>
      <c r="MMS85" s="152"/>
      <c r="MMT85" s="152"/>
      <c r="MMU85" s="152"/>
      <c r="MMV85" s="152"/>
      <c r="MMW85" s="152"/>
      <c r="MMX85" s="152"/>
      <c r="MMY85" s="152"/>
      <c r="MMZ85" s="152"/>
      <c r="MNA85" s="152"/>
      <c r="MNB85" s="152"/>
      <c r="MNC85" s="152"/>
      <c r="MND85" s="152"/>
      <c r="MNE85" s="152"/>
      <c r="MNF85" s="152"/>
      <c r="MNG85" s="152"/>
      <c r="MNH85" s="152"/>
      <c r="MNI85" s="152"/>
      <c r="MNJ85" s="152"/>
      <c r="MNK85" s="152"/>
      <c r="MNL85" s="152"/>
      <c r="MNM85" s="152"/>
      <c r="MNN85" s="152"/>
      <c r="MNO85" s="152"/>
      <c r="MNP85" s="152"/>
      <c r="MNQ85" s="152"/>
      <c r="MNR85" s="152"/>
      <c r="MNS85" s="152"/>
      <c r="MNT85" s="152"/>
      <c r="MNU85" s="152"/>
      <c r="MNV85" s="152"/>
      <c r="MNW85" s="152"/>
      <c r="MNX85" s="152"/>
      <c r="MNY85" s="152"/>
      <c r="MNZ85" s="152"/>
      <c r="MOA85" s="152"/>
      <c r="MOB85" s="152"/>
      <c r="MOC85" s="152"/>
      <c r="MOD85" s="152"/>
      <c r="MOE85" s="152"/>
      <c r="MOF85" s="152"/>
      <c r="MOG85" s="152"/>
      <c r="MOH85" s="152"/>
      <c r="MOI85" s="152"/>
      <c r="MOJ85" s="152"/>
      <c r="MOK85" s="152"/>
      <c r="MOL85" s="152"/>
      <c r="MOM85" s="152"/>
      <c r="MON85" s="152"/>
      <c r="MOO85" s="152"/>
      <c r="MOP85" s="152"/>
      <c r="MOQ85" s="152"/>
      <c r="MOR85" s="152"/>
      <c r="MOS85" s="152"/>
      <c r="MOT85" s="152"/>
      <c r="MOU85" s="152"/>
      <c r="MOV85" s="152"/>
      <c r="MOW85" s="152"/>
      <c r="MOX85" s="152"/>
      <c r="MOY85" s="152"/>
      <c r="MOZ85" s="152"/>
      <c r="MPA85" s="152"/>
      <c r="MPB85" s="152"/>
      <c r="MPC85" s="152"/>
      <c r="MPD85" s="152"/>
      <c r="MPE85" s="152"/>
      <c r="MPF85" s="152"/>
      <c r="MPG85" s="152"/>
      <c r="MPH85" s="152"/>
      <c r="MPI85" s="152"/>
      <c r="MPJ85" s="152"/>
      <c r="MPK85" s="152"/>
      <c r="MPL85" s="152"/>
      <c r="MPM85" s="152"/>
      <c r="MPN85" s="152"/>
      <c r="MPO85" s="152"/>
      <c r="MPP85" s="152"/>
      <c r="MPQ85" s="152"/>
      <c r="MPR85" s="152"/>
      <c r="MPS85" s="152"/>
      <c r="MPT85" s="152"/>
      <c r="MPU85" s="152"/>
      <c r="MPV85" s="152"/>
      <c r="MPW85" s="152"/>
      <c r="MPX85" s="152"/>
      <c r="MPY85" s="152"/>
      <c r="MPZ85" s="152"/>
      <c r="MQA85" s="152"/>
      <c r="MQB85" s="152"/>
      <c r="MQC85" s="152"/>
      <c r="MQD85" s="152"/>
      <c r="MQE85" s="152"/>
      <c r="MQF85" s="152"/>
      <c r="MQG85" s="152"/>
      <c r="MQH85" s="152"/>
      <c r="MQI85" s="152"/>
      <c r="MQJ85" s="152"/>
      <c r="MQK85" s="152"/>
      <c r="MQL85" s="152"/>
      <c r="MQM85" s="152"/>
      <c r="MQN85" s="152"/>
      <c r="MQO85" s="152"/>
      <c r="MQP85" s="152"/>
      <c r="MQQ85" s="152"/>
      <c r="MQR85" s="152"/>
      <c r="MQS85" s="152"/>
      <c r="MQT85" s="152"/>
      <c r="MQU85" s="152"/>
      <c r="MQV85" s="152"/>
      <c r="MQW85" s="152"/>
      <c r="MQX85" s="152"/>
      <c r="MQY85" s="152"/>
      <c r="MQZ85" s="152"/>
      <c r="MRA85" s="152"/>
      <c r="MRB85" s="152"/>
      <c r="MRC85" s="152"/>
      <c r="MRD85" s="152"/>
      <c r="MRE85" s="152"/>
      <c r="MRF85" s="152"/>
      <c r="MRG85" s="152"/>
      <c r="MRH85" s="152"/>
      <c r="MRI85" s="152"/>
      <c r="MRJ85" s="152"/>
      <c r="MRK85" s="152"/>
      <c r="MRL85" s="152"/>
      <c r="MRM85" s="152"/>
      <c r="MRN85" s="152"/>
      <c r="MRO85" s="152"/>
      <c r="MRP85" s="152"/>
      <c r="MRQ85" s="152"/>
      <c r="MRR85" s="152"/>
      <c r="MRS85" s="152"/>
      <c r="MRT85" s="152"/>
      <c r="MRU85" s="152"/>
      <c r="MRV85" s="152"/>
      <c r="MRW85" s="152"/>
      <c r="MRX85" s="152"/>
      <c r="MRY85" s="152"/>
      <c r="MRZ85" s="152"/>
      <c r="MSA85" s="152"/>
      <c r="MSB85" s="152"/>
      <c r="MSC85" s="152"/>
      <c r="MSD85" s="152"/>
      <c r="MSE85" s="152"/>
      <c r="MSF85" s="152"/>
      <c r="MSG85" s="152"/>
      <c r="MSH85" s="152"/>
      <c r="MSI85" s="152"/>
      <c r="MSJ85" s="152"/>
      <c r="MSK85" s="152"/>
      <c r="MSL85" s="152"/>
      <c r="MSM85" s="152"/>
      <c r="MSN85" s="152"/>
      <c r="MSO85" s="152"/>
      <c r="MSP85" s="152"/>
      <c r="MSQ85" s="152"/>
      <c r="MSR85" s="152"/>
      <c r="MSS85" s="152"/>
      <c r="MST85" s="152"/>
      <c r="MSU85" s="152"/>
      <c r="MSV85" s="152"/>
      <c r="MSW85" s="152"/>
      <c r="MSX85" s="152"/>
      <c r="MSY85" s="152"/>
      <c r="MSZ85" s="152"/>
      <c r="MTA85" s="152"/>
      <c r="MTB85" s="152"/>
      <c r="MTC85" s="152"/>
      <c r="MTD85" s="152"/>
      <c r="MTE85" s="152"/>
      <c r="MTF85" s="152"/>
      <c r="MTG85" s="152"/>
      <c r="MTH85" s="152"/>
      <c r="MTI85" s="152"/>
      <c r="MTJ85" s="152"/>
      <c r="MTK85" s="152"/>
      <c r="MTL85" s="152"/>
      <c r="MTM85" s="152"/>
      <c r="MTN85" s="152"/>
      <c r="MTO85" s="152"/>
      <c r="MTP85" s="152"/>
      <c r="MTQ85" s="152"/>
      <c r="MTR85" s="152"/>
      <c r="MTS85" s="152"/>
      <c r="MTT85" s="152"/>
      <c r="MTU85" s="152"/>
      <c r="MTV85" s="152"/>
      <c r="MTW85" s="152"/>
      <c r="MTX85" s="152"/>
      <c r="MTY85" s="152"/>
      <c r="MTZ85" s="152"/>
      <c r="MUA85" s="152"/>
      <c r="MUB85" s="152"/>
      <c r="MUC85" s="152"/>
      <c r="MUD85" s="152"/>
      <c r="MUE85" s="152"/>
      <c r="MUF85" s="152"/>
      <c r="MUG85" s="152"/>
      <c r="MUH85" s="152"/>
      <c r="MUI85" s="152"/>
      <c r="MUJ85" s="152"/>
      <c r="MUK85" s="152"/>
      <c r="MUL85" s="152"/>
      <c r="MUM85" s="152"/>
      <c r="MUN85" s="152"/>
      <c r="MUO85" s="152"/>
      <c r="MUP85" s="152"/>
      <c r="MUQ85" s="152"/>
      <c r="MUR85" s="152"/>
      <c r="MUS85" s="152"/>
      <c r="MUT85" s="152"/>
      <c r="MUU85" s="152"/>
      <c r="MUV85" s="152"/>
      <c r="MUW85" s="152"/>
      <c r="MUX85" s="152"/>
      <c r="MUY85" s="152"/>
      <c r="MUZ85" s="152"/>
      <c r="MVA85" s="152"/>
      <c r="MVB85" s="152"/>
      <c r="MVC85" s="152"/>
      <c r="MVD85" s="152"/>
      <c r="MVE85" s="152"/>
      <c r="MVF85" s="152"/>
      <c r="MVG85" s="152"/>
      <c r="MVH85" s="152"/>
      <c r="MVI85" s="152"/>
      <c r="MVJ85" s="152"/>
      <c r="MVK85" s="152"/>
      <c r="MVL85" s="152"/>
      <c r="MVM85" s="152"/>
      <c r="MVN85" s="152"/>
      <c r="MVO85" s="152"/>
      <c r="MVP85" s="152"/>
      <c r="MVQ85" s="152"/>
      <c r="MVR85" s="152"/>
      <c r="MVS85" s="152"/>
      <c r="MVT85" s="152"/>
      <c r="MVU85" s="152"/>
      <c r="MVV85" s="152"/>
      <c r="MVW85" s="152"/>
      <c r="MVX85" s="152"/>
      <c r="MVY85" s="152"/>
      <c r="MVZ85" s="152"/>
      <c r="MWA85" s="152"/>
      <c r="MWB85" s="152"/>
      <c r="MWC85" s="152"/>
      <c r="MWD85" s="152"/>
      <c r="MWE85" s="152"/>
      <c r="MWF85" s="152"/>
      <c r="MWG85" s="152"/>
      <c r="MWH85" s="152"/>
      <c r="MWI85" s="152"/>
      <c r="MWJ85" s="152"/>
      <c r="MWK85" s="152"/>
      <c r="MWL85" s="152"/>
      <c r="MWM85" s="152"/>
      <c r="MWN85" s="152"/>
      <c r="MWO85" s="152"/>
      <c r="MWP85" s="152"/>
      <c r="MWQ85" s="152"/>
      <c r="MWR85" s="152"/>
      <c r="MWS85" s="152"/>
      <c r="MWT85" s="152"/>
      <c r="MWU85" s="152"/>
      <c r="MWV85" s="152"/>
      <c r="MWW85" s="152"/>
      <c r="MWX85" s="152"/>
      <c r="MWY85" s="152"/>
      <c r="MWZ85" s="152"/>
      <c r="MXA85" s="152"/>
      <c r="MXB85" s="152"/>
      <c r="MXC85" s="152"/>
      <c r="MXD85" s="152"/>
      <c r="MXE85" s="152"/>
      <c r="MXF85" s="152"/>
      <c r="MXG85" s="152"/>
      <c r="MXH85" s="152"/>
      <c r="MXI85" s="152"/>
      <c r="MXJ85" s="152"/>
      <c r="MXK85" s="152"/>
      <c r="MXL85" s="152"/>
      <c r="MXM85" s="152"/>
      <c r="MXN85" s="152"/>
      <c r="MXO85" s="152"/>
      <c r="MXP85" s="152"/>
      <c r="MXQ85" s="152"/>
      <c r="MXR85" s="152"/>
      <c r="MXS85" s="152"/>
      <c r="MXT85" s="152"/>
      <c r="MXU85" s="152"/>
      <c r="MXV85" s="152"/>
      <c r="MXW85" s="152"/>
      <c r="MXX85" s="152"/>
      <c r="MXY85" s="152"/>
      <c r="MXZ85" s="152"/>
      <c r="MYA85" s="152"/>
      <c r="MYB85" s="152"/>
      <c r="MYC85" s="152"/>
      <c r="MYD85" s="152"/>
      <c r="MYE85" s="152"/>
      <c r="MYF85" s="152"/>
      <c r="MYG85" s="152"/>
      <c r="MYH85" s="152"/>
      <c r="MYI85" s="152"/>
      <c r="MYJ85" s="152"/>
      <c r="MYK85" s="152"/>
      <c r="MYL85" s="152"/>
      <c r="MYM85" s="152"/>
      <c r="MYN85" s="152"/>
      <c r="MYO85" s="152"/>
      <c r="MYP85" s="152"/>
      <c r="MYQ85" s="152"/>
      <c r="MYR85" s="152"/>
      <c r="MYS85" s="152"/>
      <c r="MYT85" s="152"/>
      <c r="MYU85" s="152"/>
      <c r="MYV85" s="152"/>
      <c r="MYW85" s="152"/>
      <c r="MYX85" s="152"/>
      <c r="MYY85" s="152"/>
      <c r="MYZ85" s="152"/>
      <c r="MZA85" s="152"/>
      <c r="MZB85" s="152"/>
      <c r="MZC85" s="152"/>
      <c r="MZD85" s="152"/>
      <c r="MZE85" s="152"/>
      <c r="MZF85" s="152"/>
      <c r="MZG85" s="152"/>
      <c r="MZH85" s="152"/>
      <c r="MZI85" s="152"/>
      <c r="MZJ85" s="152"/>
      <c r="MZK85" s="152"/>
      <c r="MZL85" s="152"/>
      <c r="MZM85" s="152"/>
      <c r="MZN85" s="152"/>
      <c r="MZO85" s="152"/>
      <c r="MZP85" s="152"/>
      <c r="MZQ85" s="152"/>
      <c r="MZR85" s="152"/>
      <c r="MZS85" s="152"/>
      <c r="MZT85" s="152"/>
      <c r="MZU85" s="152"/>
      <c r="MZV85" s="152"/>
      <c r="MZW85" s="152"/>
      <c r="MZX85" s="152"/>
      <c r="MZY85" s="152"/>
      <c r="MZZ85" s="152"/>
      <c r="NAA85" s="152"/>
      <c r="NAB85" s="152"/>
      <c r="NAC85" s="152"/>
      <c r="NAD85" s="152"/>
      <c r="NAE85" s="152"/>
      <c r="NAF85" s="152"/>
      <c r="NAG85" s="152"/>
      <c r="NAH85" s="152"/>
      <c r="NAI85" s="152"/>
      <c r="NAJ85" s="152"/>
      <c r="NAK85" s="152"/>
      <c r="NAL85" s="152"/>
      <c r="NAM85" s="152"/>
      <c r="NAN85" s="152"/>
      <c r="NAO85" s="152"/>
      <c r="NAP85" s="152"/>
      <c r="NAQ85" s="152"/>
      <c r="NAR85" s="152"/>
      <c r="NAS85" s="152"/>
      <c r="NAT85" s="152"/>
      <c r="NAU85" s="152"/>
      <c r="NAV85" s="152"/>
      <c r="NAW85" s="152"/>
      <c r="NAX85" s="152"/>
      <c r="NAY85" s="152"/>
      <c r="NAZ85" s="152"/>
      <c r="NBA85" s="152"/>
      <c r="NBB85" s="152"/>
      <c r="NBC85" s="152"/>
      <c r="NBD85" s="152"/>
      <c r="NBE85" s="152"/>
      <c r="NBF85" s="152"/>
      <c r="NBG85" s="152"/>
      <c r="NBH85" s="152"/>
      <c r="NBI85" s="152"/>
      <c r="NBJ85" s="152"/>
      <c r="NBK85" s="152"/>
      <c r="NBL85" s="152"/>
      <c r="NBM85" s="152"/>
      <c r="NBN85" s="152"/>
      <c r="NBO85" s="152"/>
      <c r="NBP85" s="152"/>
      <c r="NBQ85" s="152"/>
      <c r="NBR85" s="152"/>
      <c r="NBS85" s="152"/>
      <c r="NBT85" s="152"/>
      <c r="NBU85" s="152"/>
      <c r="NBV85" s="152"/>
      <c r="NBW85" s="152"/>
      <c r="NBX85" s="152"/>
      <c r="NBY85" s="152"/>
      <c r="NBZ85" s="152"/>
      <c r="NCA85" s="152"/>
      <c r="NCB85" s="152"/>
      <c r="NCC85" s="152"/>
      <c r="NCD85" s="152"/>
      <c r="NCE85" s="152"/>
      <c r="NCF85" s="152"/>
      <c r="NCG85" s="152"/>
      <c r="NCH85" s="152"/>
      <c r="NCI85" s="152"/>
      <c r="NCJ85" s="152"/>
      <c r="NCK85" s="152"/>
      <c r="NCL85" s="152"/>
      <c r="NCM85" s="152"/>
      <c r="NCN85" s="152"/>
      <c r="NCO85" s="152"/>
      <c r="NCP85" s="152"/>
      <c r="NCQ85" s="152"/>
      <c r="NCR85" s="152"/>
      <c r="NCS85" s="152"/>
      <c r="NCT85" s="152"/>
      <c r="NCU85" s="152"/>
      <c r="NCV85" s="152"/>
      <c r="NCW85" s="152"/>
      <c r="NCX85" s="152"/>
      <c r="NCY85" s="152"/>
      <c r="NCZ85" s="152"/>
      <c r="NDA85" s="152"/>
      <c r="NDB85" s="152"/>
      <c r="NDC85" s="152"/>
      <c r="NDD85" s="152"/>
      <c r="NDE85" s="152"/>
      <c r="NDF85" s="152"/>
      <c r="NDG85" s="152"/>
      <c r="NDH85" s="152"/>
      <c r="NDI85" s="152"/>
      <c r="NDJ85" s="152"/>
      <c r="NDK85" s="152"/>
      <c r="NDL85" s="152"/>
      <c r="NDM85" s="152"/>
      <c r="NDN85" s="152"/>
      <c r="NDO85" s="152"/>
      <c r="NDP85" s="152"/>
      <c r="NDQ85" s="152"/>
      <c r="NDR85" s="152"/>
      <c r="NDS85" s="152"/>
      <c r="NDT85" s="152"/>
      <c r="NDU85" s="152"/>
      <c r="NDV85" s="152"/>
      <c r="NDW85" s="152"/>
      <c r="NDX85" s="152"/>
      <c r="NDY85" s="152"/>
      <c r="NDZ85" s="152"/>
      <c r="NEA85" s="152"/>
      <c r="NEB85" s="152"/>
      <c r="NEC85" s="152"/>
      <c r="NED85" s="152"/>
      <c r="NEE85" s="152"/>
      <c r="NEF85" s="152"/>
      <c r="NEG85" s="152"/>
      <c r="NEH85" s="152"/>
      <c r="NEI85" s="152"/>
      <c r="NEJ85" s="152"/>
      <c r="NEK85" s="152"/>
      <c r="NEL85" s="152"/>
      <c r="NEM85" s="152"/>
      <c r="NEN85" s="152"/>
      <c r="NEO85" s="152"/>
      <c r="NEP85" s="152"/>
      <c r="NEQ85" s="152"/>
      <c r="NER85" s="152"/>
      <c r="NES85" s="152"/>
      <c r="NET85" s="152"/>
      <c r="NEU85" s="152"/>
      <c r="NEV85" s="152"/>
      <c r="NEW85" s="152"/>
      <c r="NEX85" s="152"/>
      <c r="NEY85" s="152"/>
      <c r="NEZ85" s="152"/>
      <c r="NFA85" s="152"/>
      <c r="NFB85" s="152"/>
      <c r="NFC85" s="152"/>
      <c r="NFD85" s="152"/>
      <c r="NFE85" s="152"/>
      <c r="NFF85" s="152"/>
      <c r="NFG85" s="152"/>
      <c r="NFH85" s="152"/>
      <c r="NFI85" s="152"/>
      <c r="NFJ85" s="152"/>
      <c r="NFK85" s="152"/>
      <c r="NFL85" s="152"/>
      <c r="NFM85" s="152"/>
      <c r="NFN85" s="152"/>
      <c r="NFO85" s="152"/>
      <c r="NFP85" s="152"/>
      <c r="NFQ85" s="152"/>
      <c r="NFR85" s="152"/>
      <c r="NFS85" s="152"/>
      <c r="NFT85" s="152"/>
      <c r="NFU85" s="152"/>
      <c r="NFV85" s="152"/>
      <c r="NFW85" s="152"/>
      <c r="NFX85" s="152"/>
      <c r="NFY85" s="152"/>
      <c r="NFZ85" s="152"/>
      <c r="NGA85" s="152"/>
      <c r="NGB85" s="152"/>
      <c r="NGC85" s="152"/>
      <c r="NGD85" s="152"/>
      <c r="NGE85" s="152"/>
      <c r="NGF85" s="152"/>
      <c r="NGG85" s="152"/>
      <c r="NGH85" s="152"/>
      <c r="NGI85" s="152"/>
      <c r="NGJ85" s="152"/>
      <c r="NGK85" s="152"/>
      <c r="NGL85" s="152"/>
      <c r="NGM85" s="152"/>
      <c r="NGN85" s="152"/>
      <c r="NGO85" s="152"/>
      <c r="NGP85" s="152"/>
      <c r="NGQ85" s="152"/>
      <c r="NGR85" s="152"/>
      <c r="NGS85" s="152"/>
      <c r="NGT85" s="152"/>
      <c r="NGU85" s="152"/>
      <c r="NGV85" s="152"/>
      <c r="NGW85" s="152"/>
      <c r="NGX85" s="152"/>
      <c r="NGY85" s="152"/>
      <c r="NGZ85" s="152"/>
      <c r="NHA85" s="152"/>
      <c r="NHB85" s="152"/>
      <c r="NHC85" s="152"/>
      <c r="NHD85" s="152"/>
      <c r="NHE85" s="152"/>
      <c r="NHF85" s="152"/>
      <c r="NHG85" s="152"/>
      <c r="NHH85" s="152"/>
      <c r="NHI85" s="152"/>
      <c r="NHJ85" s="152"/>
      <c r="NHK85" s="152"/>
      <c r="NHL85" s="152"/>
      <c r="NHM85" s="152"/>
      <c r="NHN85" s="152"/>
      <c r="NHO85" s="152"/>
      <c r="NHP85" s="152"/>
      <c r="NHQ85" s="152"/>
      <c r="NHR85" s="152"/>
      <c r="NHS85" s="152"/>
      <c r="NHT85" s="152"/>
      <c r="NHU85" s="152"/>
      <c r="NHV85" s="152"/>
      <c r="NHW85" s="152"/>
      <c r="NHX85" s="152"/>
      <c r="NHY85" s="152"/>
      <c r="NHZ85" s="152"/>
      <c r="NIA85" s="152"/>
      <c r="NIB85" s="152"/>
      <c r="NIC85" s="152"/>
      <c r="NID85" s="152"/>
      <c r="NIE85" s="152"/>
      <c r="NIF85" s="152"/>
      <c r="NIG85" s="152"/>
      <c r="NIH85" s="152"/>
      <c r="NII85" s="152"/>
      <c r="NIJ85" s="152"/>
      <c r="NIK85" s="152"/>
      <c r="NIL85" s="152"/>
      <c r="NIM85" s="152"/>
      <c r="NIN85" s="152"/>
      <c r="NIO85" s="152"/>
      <c r="NIP85" s="152"/>
      <c r="NIQ85" s="152"/>
      <c r="NIR85" s="152"/>
      <c r="NIS85" s="152"/>
      <c r="NIT85" s="152"/>
      <c r="NIU85" s="152"/>
      <c r="NIV85" s="152"/>
      <c r="NIW85" s="152"/>
      <c r="NIX85" s="152"/>
      <c r="NIY85" s="152"/>
      <c r="NIZ85" s="152"/>
      <c r="NJA85" s="152"/>
      <c r="NJB85" s="152"/>
      <c r="NJC85" s="152"/>
      <c r="NJD85" s="152"/>
      <c r="NJE85" s="152"/>
      <c r="NJF85" s="152"/>
      <c r="NJG85" s="152"/>
      <c r="NJH85" s="152"/>
      <c r="NJI85" s="152"/>
      <c r="NJJ85" s="152"/>
      <c r="NJK85" s="152"/>
      <c r="NJL85" s="152"/>
      <c r="NJM85" s="152"/>
      <c r="NJN85" s="152"/>
      <c r="NJO85" s="152"/>
      <c r="NJP85" s="152"/>
      <c r="NJQ85" s="152"/>
      <c r="NJR85" s="152"/>
      <c r="NJS85" s="152"/>
      <c r="NJT85" s="152"/>
      <c r="NJU85" s="152"/>
      <c r="NJV85" s="152"/>
      <c r="NJW85" s="152"/>
      <c r="NJX85" s="152"/>
      <c r="NJY85" s="152"/>
      <c r="NJZ85" s="152"/>
      <c r="NKA85" s="152"/>
      <c r="NKB85" s="152"/>
      <c r="NKC85" s="152"/>
      <c r="NKD85" s="152"/>
      <c r="NKE85" s="152"/>
      <c r="NKF85" s="152"/>
      <c r="NKG85" s="152"/>
      <c r="NKH85" s="152"/>
      <c r="NKI85" s="152"/>
      <c r="NKJ85" s="152"/>
      <c r="NKK85" s="152"/>
      <c r="NKL85" s="152"/>
      <c r="NKM85" s="152"/>
      <c r="NKN85" s="152"/>
      <c r="NKO85" s="152"/>
      <c r="NKP85" s="152"/>
      <c r="NKQ85" s="152"/>
      <c r="NKR85" s="152"/>
      <c r="NKS85" s="152"/>
      <c r="NKT85" s="152"/>
      <c r="NKU85" s="152"/>
      <c r="NKV85" s="152"/>
      <c r="NKW85" s="152"/>
      <c r="NKX85" s="152"/>
      <c r="NKY85" s="152"/>
      <c r="NKZ85" s="152"/>
      <c r="NLA85" s="152"/>
      <c r="NLB85" s="152"/>
      <c r="NLC85" s="152"/>
      <c r="NLD85" s="152"/>
      <c r="NLE85" s="152"/>
      <c r="NLF85" s="152"/>
      <c r="NLG85" s="152"/>
      <c r="NLH85" s="152"/>
      <c r="NLI85" s="152"/>
      <c r="NLJ85" s="152"/>
      <c r="NLK85" s="152"/>
      <c r="NLL85" s="152"/>
      <c r="NLM85" s="152"/>
      <c r="NLN85" s="152"/>
      <c r="NLO85" s="152"/>
      <c r="NLP85" s="152"/>
      <c r="NLQ85" s="152"/>
      <c r="NLR85" s="152"/>
      <c r="NLS85" s="152"/>
      <c r="NLT85" s="152"/>
      <c r="NLU85" s="152"/>
      <c r="NLV85" s="152"/>
      <c r="NLW85" s="152"/>
      <c r="NLX85" s="152"/>
      <c r="NLY85" s="152"/>
      <c r="NLZ85" s="152"/>
      <c r="NMA85" s="152"/>
      <c r="NMB85" s="152"/>
      <c r="NMC85" s="152"/>
      <c r="NMD85" s="152"/>
      <c r="NME85" s="152"/>
      <c r="NMF85" s="152"/>
      <c r="NMG85" s="152"/>
      <c r="NMH85" s="152"/>
      <c r="NMI85" s="152"/>
      <c r="NMJ85" s="152"/>
      <c r="NMK85" s="152"/>
      <c r="NML85" s="152"/>
      <c r="NMM85" s="152"/>
      <c r="NMN85" s="152"/>
      <c r="NMO85" s="152"/>
      <c r="NMP85" s="152"/>
      <c r="NMQ85" s="152"/>
      <c r="NMR85" s="152"/>
      <c r="NMS85" s="152"/>
      <c r="NMT85" s="152"/>
      <c r="NMU85" s="152"/>
      <c r="NMV85" s="152"/>
      <c r="NMW85" s="152"/>
      <c r="NMX85" s="152"/>
      <c r="NMY85" s="152"/>
      <c r="NMZ85" s="152"/>
      <c r="NNA85" s="152"/>
      <c r="NNB85" s="152"/>
      <c r="NNC85" s="152"/>
      <c r="NND85" s="152"/>
      <c r="NNE85" s="152"/>
      <c r="NNF85" s="152"/>
      <c r="NNG85" s="152"/>
      <c r="NNH85" s="152"/>
      <c r="NNI85" s="152"/>
      <c r="NNJ85" s="152"/>
      <c r="NNK85" s="152"/>
      <c r="NNL85" s="152"/>
      <c r="NNM85" s="152"/>
      <c r="NNN85" s="152"/>
      <c r="NNO85" s="152"/>
      <c r="NNP85" s="152"/>
      <c r="NNQ85" s="152"/>
      <c r="NNR85" s="152"/>
      <c r="NNS85" s="152"/>
      <c r="NNT85" s="152"/>
      <c r="NNU85" s="152"/>
      <c r="NNV85" s="152"/>
      <c r="NNW85" s="152"/>
      <c r="NNX85" s="152"/>
      <c r="NNY85" s="152"/>
      <c r="NNZ85" s="152"/>
      <c r="NOA85" s="152"/>
      <c r="NOB85" s="152"/>
      <c r="NOC85" s="152"/>
      <c r="NOD85" s="152"/>
      <c r="NOE85" s="152"/>
      <c r="NOF85" s="152"/>
      <c r="NOG85" s="152"/>
      <c r="NOH85" s="152"/>
      <c r="NOI85" s="152"/>
      <c r="NOJ85" s="152"/>
      <c r="NOK85" s="152"/>
      <c r="NOL85" s="152"/>
      <c r="NOM85" s="152"/>
      <c r="NON85" s="152"/>
      <c r="NOO85" s="152"/>
      <c r="NOP85" s="152"/>
      <c r="NOQ85" s="152"/>
      <c r="NOR85" s="152"/>
      <c r="NOS85" s="152"/>
      <c r="NOT85" s="152"/>
      <c r="NOU85" s="152"/>
      <c r="NOV85" s="152"/>
      <c r="NOW85" s="152"/>
      <c r="NOX85" s="152"/>
      <c r="NOY85" s="152"/>
      <c r="NOZ85" s="152"/>
      <c r="NPA85" s="152"/>
      <c r="NPB85" s="152"/>
      <c r="NPC85" s="152"/>
      <c r="NPD85" s="152"/>
      <c r="NPE85" s="152"/>
      <c r="NPF85" s="152"/>
      <c r="NPG85" s="152"/>
      <c r="NPH85" s="152"/>
      <c r="NPI85" s="152"/>
      <c r="NPJ85" s="152"/>
      <c r="NPK85" s="152"/>
      <c r="NPL85" s="152"/>
      <c r="NPM85" s="152"/>
      <c r="NPN85" s="152"/>
      <c r="NPO85" s="152"/>
      <c r="NPP85" s="152"/>
      <c r="NPQ85" s="152"/>
      <c r="NPR85" s="152"/>
      <c r="NPS85" s="152"/>
      <c r="NPT85" s="152"/>
      <c r="NPU85" s="152"/>
      <c r="NPV85" s="152"/>
      <c r="NPW85" s="152"/>
      <c r="NPX85" s="152"/>
      <c r="NPY85" s="152"/>
      <c r="NPZ85" s="152"/>
      <c r="NQA85" s="152"/>
      <c r="NQB85" s="152"/>
      <c r="NQC85" s="152"/>
      <c r="NQD85" s="152"/>
      <c r="NQE85" s="152"/>
      <c r="NQF85" s="152"/>
      <c r="NQG85" s="152"/>
      <c r="NQH85" s="152"/>
      <c r="NQI85" s="152"/>
      <c r="NQJ85" s="152"/>
      <c r="NQK85" s="152"/>
      <c r="NQL85" s="152"/>
      <c r="NQM85" s="152"/>
      <c r="NQN85" s="152"/>
      <c r="NQO85" s="152"/>
      <c r="NQP85" s="152"/>
      <c r="NQQ85" s="152"/>
      <c r="NQR85" s="152"/>
      <c r="NQS85" s="152"/>
      <c r="NQT85" s="152"/>
      <c r="NQU85" s="152"/>
      <c r="NQV85" s="152"/>
      <c r="NQW85" s="152"/>
      <c r="NQX85" s="152"/>
      <c r="NQY85" s="152"/>
      <c r="NQZ85" s="152"/>
      <c r="NRA85" s="152"/>
      <c r="NRB85" s="152"/>
      <c r="NRC85" s="152"/>
      <c r="NRD85" s="152"/>
      <c r="NRE85" s="152"/>
      <c r="NRF85" s="152"/>
      <c r="NRG85" s="152"/>
      <c r="NRH85" s="152"/>
      <c r="NRI85" s="152"/>
      <c r="NRJ85" s="152"/>
      <c r="NRK85" s="152"/>
      <c r="NRL85" s="152"/>
      <c r="NRM85" s="152"/>
      <c r="NRN85" s="152"/>
      <c r="NRO85" s="152"/>
      <c r="NRP85" s="152"/>
      <c r="NRQ85" s="152"/>
      <c r="NRR85" s="152"/>
      <c r="NRS85" s="152"/>
      <c r="NRT85" s="152"/>
      <c r="NRU85" s="152"/>
      <c r="NRV85" s="152"/>
      <c r="NRW85" s="152"/>
      <c r="NRX85" s="152"/>
      <c r="NRY85" s="152"/>
      <c r="NRZ85" s="152"/>
      <c r="NSA85" s="152"/>
      <c r="NSB85" s="152"/>
      <c r="NSC85" s="152"/>
      <c r="NSD85" s="152"/>
      <c r="NSE85" s="152"/>
      <c r="NSF85" s="152"/>
      <c r="NSG85" s="152"/>
      <c r="NSH85" s="152"/>
      <c r="NSI85" s="152"/>
      <c r="NSJ85" s="152"/>
      <c r="NSK85" s="152"/>
      <c r="NSL85" s="152"/>
      <c r="NSM85" s="152"/>
      <c r="NSN85" s="152"/>
      <c r="NSO85" s="152"/>
      <c r="NSP85" s="152"/>
      <c r="NSQ85" s="152"/>
      <c r="NSR85" s="152"/>
      <c r="NSS85" s="152"/>
      <c r="NST85" s="152"/>
      <c r="NSU85" s="152"/>
      <c r="NSV85" s="152"/>
      <c r="NSW85" s="152"/>
      <c r="NSX85" s="152"/>
      <c r="NSY85" s="152"/>
      <c r="NSZ85" s="152"/>
      <c r="NTA85" s="152"/>
      <c r="NTB85" s="152"/>
      <c r="NTC85" s="152"/>
      <c r="NTD85" s="152"/>
      <c r="NTE85" s="152"/>
      <c r="NTF85" s="152"/>
      <c r="NTG85" s="152"/>
      <c r="NTH85" s="152"/>
      <c r="NTI85" s="152"/>
      <c r="NTJ85" s="152"/>
      <c r="NTK85" s="152"/>
      <c r="NTL85" s="152"/>
      <c r="NTM85" s="152"/>
      <c r="NTN85" s="152"/>
      <c r="NTO85" s="152"/>
      <c r="NTP85" s="152"/>
      <c r="NTQ85" s="152"/>
      <c r="NTR85" s="152"/>
      <c r="NTS85" s="152"/>
      <c r="NTT85" s="152"/>
      <c r="NTU85" s="152"/>
      <c r="NTV85" s="152"/>
      <c r="NTW85" s="152"/>
      <c r="NTX85" s="152"/>
      <c r="NTY85" s="152"/>
      <c r="NTZ85" s="152"/>
      <c r="NUA85" s="152"/>
      <c r="NUB85" s="152"/>
      <c r="NUC85" s="152"/>
      <c r="NUD85" s="152"/>
      <c r="NUE85" s="152"/>
      <c r="NUF85" s="152"/>
      <c r="NUG85" s="152"/>
      <c r="NUH85" s="152"/>
      <c r="NUI85" s="152"/>
      <c r="NUJ85" s="152"/>
      <c r="NUK85" s="152"/>
      <c r="NUL85" s="152"/>
      <c r="NUM85" s="152"/>
      <c r="NUN85" s="152"/>
      <c r="NUO85" s="152"/>
      <c r="NUP85" s="152"/>
      <c r="NUQ85" s="152"/>
      <c r="NUR85" s="152"/>
      <c r="NUS85" s="152"/>
      <c r="NUT85" s="152"/>
      <c r="NUU85" s="152"/>
      <c r="NUV85" s="152"/>
      <c r="NUW85" s="152"/>
      <c r="NUX85" s="152"/>
      <c r="NUY85" s="152"/>
      <c r="NUZ85" s="152"/>
      <c r="NVA85" s="152"/>
      <c r="NVB85" s="152"/>
      <c r="NVC85" s="152"/>
      <c r="NVD85" s="152"/>
      <c r="NVE85" s="152"/>
      <c r="NVF85" s="152"/>
      <c r="NVG85" s="152"/>
      <c r="NVH85" s="152"/>
      <c r="NVI85" s="152"/>
      <c r="NVJ85" s="152"/>
      <c r="NVK85" s="152"/>
      <c r="NVL85" s="152"/>
      <c r="NVM85" s="152"/>
      <c r="NVN85" s="152"/>
      <c r="NVO85" s="152"/>
      <c r="NVP85" s="152"/>
      <c r="NVQ85" s="152"/>
      <c r="NVR85" s="152"/>
      <c r="NVS85" s="152"/>
      <c r="NVT85" s="152"/>
      <c r="NVU85" s="152"/>
      <c r="NVV85" s="152"/>
      <c r="NVW85" s="152"/>
      <c r="NVX85" s="152"/>
      <c r="NVY85" s="152"/>
      <c r="NVZ85" s="152"/>
      <c r="NWA85" s="152"/>
      <c r="NWB85" s="152"/>
      <c r="NWC85" s="152"/>
      <c r="NWD85" s="152"/>
      <c r="NWE85" s="152"/>
      <c r="NWF85" s="152"/>
      <c r="NWG85" s="152"/>
      <c r="NWH85" s="152"/>
      <c r="NWI85" s="152"/>
      <c r="NWJ85" s="152"/>
      <c r="NWK85" s="152"/>
      <c r="NWL85" s="152"/>
      <c r="NWM85" s="152"/>
      <c r="NWN85" s="152"/>
      <c r="NWO85" s="152"/>
      <c r="NWP85" s="152"/>
      <c r="NWQ85" s="152"/>
      <c r="NWR85" s="152"/>
      <c r="NWS85" s="152"/>
      <c r="NWT85" s="152"/>
      <c r="NWU85" s="152"/>
      <c r="NWV85" s="152"/>
      <c r="NWW85" s="152"/>
      <c r="NWX85" s="152"/>
      <c r="NWY85" s="152"/>
      <c r="NWZ85" s="152"/>
      <c r="NXA85" s="152"/>
      <c r="NXB85" s="152"/>
      <c r="NXC85" s="152"/>
      <c r="NXD85" s="152"/>
      <c r="NXE85" s="152"/>
      <c r="NXF85" s="152"/>
      <c r="NXG85" s="152"/>
      <c r="NXH85" s="152"/>
      <c r="NXI85" s="152"/>
      <c r="NXJ85" s="152"/>
      <c r="NXK85" s="152"/>
      <c r="NXL85" s="152"/>
      <c r="NXM85" s="152"/>
      <c r="NXN85" s="152"/>
      <c r="NXO85" s="152"/>
      <c r="NXP85" s="152"/>
      <c r="NXQ85" s="152"/>
      <c r="NXR85" s="152"/>
      <c r="NXS85" s="152"/>
      <c r="NXT85" s="152"/>
      <c r="NXU85" s="152"/>
      <c r="NXV85" s="152"/>
      <c r="NXW85" s="152"/>
      <c r="NXX85" s="152"/>
      <c r="NXY85" s="152"/>
      <c r="NXZ85" s="152"/>
      <c r="NYA85" s="152"/>
      <c r="NYB85" s="152"/>
      <c r="NYC85" s="152"/>
      <c r="NYD85" s="152"/>
      <c r="NYE85" s="152"/>
      <c r="NYF85" s="152"/>
      <c r="NYG85" s="152"/>
      <c r="NYH85" s="152"/>
      <c r="NYI85" s="152"/>
      <c r="NYJ85" s="152"/>
      <c r="NYK85" s="152"/>
      <c r="NYL85" s="152"/>
      <c r="NYM85" s="152"/>
      <c r="NYN85" s="152"/>
      <c r="NYO85" s="152"/>
      <c r="NYP85" s="152"/>
      <c r="NYQ85" s="152"/>
      <c r="NYR85" s="152"/>
      <c r="NYS85" s="152"/>
      <c r="NYT85" s="152"/>
      <c r="NYU85" s="152"/>
      <c r="NYV85" s="152"/>
      <c r="NYW85" s="152"/>
      <c r="NYX85" s="152"/>
      <c r="NYY85" s="152"/>
      <c r="NYZ85" s="152"/>
      <c r="NZA85" s="152"/>
      <c r="NZB85" s="152"/>
      <c r="NZC85" s="152"/>
      <c r="NZD85" s="152"/>
      <c r="NZE85" s="152"/>
      <c r="NZF85" s="152"/>
      <c r="NZG85" s="152"/>
      <c r="NZH85" s="152"/>
      <c r="NZI85" s="152"/>
      <c r="NZJ85" s="152"/>
      <c r="NZK85" s="152"/>
      <c r="NZL85" s="152"/>
      <c r="NZM85" s="152"/>
      <c r="NZN85" s="152"/>
      <c r="NZO85" s="152"/>
      <c r="NZP85" s="152"/>
      <c r="NZQ85" s="152"/>
      <c r="NZR85" s="152"/>
      <c r="NZS85" s="152"/>
      <c r="NZT85" s="152"/>
      <c r="NZU85" s="152"/>
      <c r="NZV85" s="152"/>
      <c r="NZW85" s="152"/>
      <c r="NZX85" s="152"/>
      <c r="NZY85" s="152"/>
      <c r="NZZ85" s="152"/>
      <c r="OAA85" s="152"/>
      <c r="OAB85" s="152"/>
      <c r="OAC85" s="152"/>
      <c r="OAD85" s="152"/>
      <c r="OAE85" s="152"/>
      <c r="OAF85" s="152"/>
      <c r="OAG85" s="152"/>
      <c r="OAH85" s="152"/>
      <c r="OAI85" s="152"/>
      <c r="OAJ85" s="152"/>
      <c r="OAK85" s="152"/>
      <c r="OAL85" s="152"/>
      <c r="OAM85" s="152"/>
      <c r="OAN85" s="152"/>
      <c r="OAO85" s="152"/>
      <c r="OAP85" s="152"/>
      <c r="OAQ85" s="152"/>
      <c r="OAR85" s="152"/>
      <c r="OAS85" s="152"/>
      <c r="OAT85" s="152"/>
      <c r="OAU85" s="152"/>
      <c r="OAV85" s="152"/>
      <c r="OAW85" s="152"/>
      <c r="OAX85" s="152"/>
      <c r="OAY85" s="152"/>
      <c r="OAZ85" s="152"/>
      <c r="OBA85" s="152"/>
      <c r="OBB85" s="152"/>
      <c r="OBC85" s="152"/>
      <c r="OBD85" s="152"/>
      <c r="OBE85" s="152"/>
      <c r="OBF85" s="152"/>
      <c r="OBG85" s="152"/>
      <c r="OBH85" s="152"/>
      <c r="OBI85" s="152"/>
      <c r="OBJ85" s="152"/>
      <c r="OBK85" s="152"/>
      <c r="OBL85" s="152"/>
      <c r="OBM85" s="152"/>
      <c r="OBN85" s="152"/>
      <c r="OBO85" s="152"/>
      <c r="OBP85" s="152"/>
      <c r="OBQ85" s="152"/>
      <c r="OBR85" s="152"/>
      <c r="OBS85" s="152"/>
      <c r="OBT85" s="152"/>
      <c r="OBU85" s="152"/>
      <c r="OBV85" s="152"/>
      <c r="OBW85" s="152"/>
      <c r="OBX85" s="152"/>
      <c r="OBY85" s="152"/>
      <c r="OBZ85" s="152"/>
      <c r="OCA85" s="152"/>
      <c r="OCB85" s="152"/>
      <c r="OCC85" s="152"/>
      <c r="OCD85" s="152"/>
      <c r="OCE85" s="152"/>
      <c r="OCF85" s="152"/>
      <c r="OCG85" s="152"/>
      <c r="OCH85" s="152"/>
      <c r="OCI85" s="152"/>
      <c r="OCJ85" s="152"/>
      <c r="OCK85" s="152"/>
      <c r="OCL85" s="152"/>
      <c r="OCM85" s="152"/>
      <c r="OCN85" s="152"/>
      <c r="OCO85" s="152"/>
      <c r="OCP85" s="152"/>
      <c r="OCQ85" s="152"/>
      <c r="OCR85" s="152"/>
      <c r="OCS85" s="152"/>
      <c r="OCT85" s="152"/>
      <c r="OCU85" s="152"/>
      <c r="OCV85" s="152"/>
      <c r="OCW85" s="152"/>
      <c r="OCX85" s="152"/>
      <c r="OCY85" s="152"/>
      <c r="OCZ85" s="152"/>
      <c r="ODA85" s="152"/>
      <c r="ODB85" s="152"/>
      <c r="ODC85" s="152"/>
      <c r="ODD85" s="152"/>
      <c r="ODE85" s="152"/>
      <c r="ODF85" s="152"/>
      <c r="ODG85" s="152"/>
      <c r="ODH85" s="152"/>
      <c r="ODI85" s="152"/>
      <c r="ODJ85" s="152"/>
      <c r="ODK85" s="152"/>
      <c r="ODL85" s="152"/>
      <c r="ODM85" s="152"/>
      <c r="ODN85" s="152"/>
      <c r="ODO85" s="152"/>
      <c r="ODP85" s="152"/>
      <c r="ODQ85" s="152"/>
      <c r="ODR85" s="152"/>
      <c r="ODS85" s="152"/>
      <c r="ODT85" s="152"/>
      <c r="ODU85" s="152"/>
      <c r="ODV85" s="152"/>
      <c r="ODW85" s="152"/>
      <c r="ODX85" s="152"/>
      <c r="ODY85" s="152"/>
      <c r="ODZ85" s="152"/>
      <c r="OEA85" s="152"/>
      <c r="OEB85" s="152"/>
      <c r="OEC85" s="152"/>
      <c r="OED85" s="152"/>
      <c r="OEE85" s="152"/>
      <c r="OEF85" s="152"/>
      <c r="OEG85" s="152"/>
      <c r="OEH85" s="152"/>
      <c r="OEI85" s="152"/>
      <c r="OEJ85" s="152"/>
      <c r="OEK85" s="152"/>
      <c r="OEL85" s="152"/>
      <c r="OEM85" s="152"/>
      <c r="OEN85" s="152"/>
      <c r="OEO85" s="152"/>
      <c r="OEP85" s="152"/>
      <c r="OEQ85" s="152"/>
      <c r="OER85" s="152"/>
      <c r="OES85" s="152"/>
      <c r="OET85" s="152"/>
      <c r="OEU85" s="152"/>
      <c r="OEV85" s="152"/>
      <c r="OEW85" s="152"/>
      <c r="OEX85" s="152"/>
      <c r="OEY85" s="152"/>
      <c r="OEZ85" s="152"/>
      <c r="OFA85" s="152"/>
      <c r="OFB85" s="152"/>
      <c r="OFC85" s="152"/>
      <c r="OFD85" s="152"/>
      <c r="OFE85" s="152"/>
      <c r="OFF85" s="152"/>
      <c r="OFG85" s="152"/>
      <c r="OFH85" s="152"/>
      <c r="OFI85" s="152"/>
      <c r="OFJ85" s="152"/>
      <c r="OFK85" s="152"/>
      <c r="OFL85" s="152"/>
      <c r="OFM85" s="152"/>
      <c r="OFN85" s="152"/>
      <c r="OFO85" s="152"/>
      <c r="OFP85" s="152"/>
      <c r="OFQ85" s="152"/>
      <c r="OFR85" s="152"/>
      <c r="OFS85" s="152"/>
      <c r="OFT85" s="152"/>
      <c r="OFU85" s="152"/>
      <c r="OFV85" s="152"/>
      <c r="OFW85" s="152"/>
      <c r="OFX85" s="152"/>
      <c r="OFY85" s="152"/>
      <c r="OFZ85" s="152"/>
      <c r="OGA85" s="152"/>
      <c r="OGB85" s="152"/>
      <c r="OGC85" s="152"/>
      <c r="OGD85" s="152"/>
      <c r="OGE85" s="152"/>
      <c r="OGF85" s="152"/>
      <c r="OGG85" s="152"/>
      <c r="OGH85" s="152"/>
      <c r="OGI85" s="152"/>
      <c r="OGJ85" s="152"/>
      <c r="OGK85" s="152"/>
      <c r="OGL85" s="152"/>
      <c r="OGM85" s="152"/>
      <c r="OGN85" s="152"/>
      <c r="OGO85" s="152"/>
      <c r="OGP85" s="152"/>
      <c r="OGQ85" s="152"/>
      <c r="OGR85" s="152"/>
      <c r="OGS85" s="152"/>
      <c r="OGT85" s="152"/>
      <c r="OGU85" s="152"/>
      <c r="OGV85" s="152"/>
      <c r="OGW85" s="152"/>
      <c r="OGX85" s="152"/>
      <c r="OGY85" s="152"/>
      <c r="OGZ85" s="152"/>
      <c r="OHA85" s="152"/>
      <c r="OHB85" s="152"/>
      <c r="OHC85" s="152"/>
      <c r="OHD85" s="152"/>
      <c r="OHE85" s="152"/>
      <c r="OHF85" s="152"/>
      <c r="OHG85" s="152"/>
      <c r="OHH85" s="152"/>
      <c r="OHI85" s="152"/>
      <c r="OHJ85" s="152"/>
      <c r="OHK85" s="152"/>
      <c r="OHL85" s="152"/>
      <c r="OHM85" s="152"/>
      <c r="OHN85" s="152"/>
      <c r="OHO85" s="152"/>
      <c r="OHP85" s="152"/>
      <c r="OHQ85" s="152"/>
      <c r="OHR85" s="152"/>
      <c r="OHS85" s="152"/>
      <c r="OHT85" s="152"/>
      <c r="OHU85" s="152"/>
      <c r="OHV85" s="152"/>
      <c r="OHW85" s="152"/>
      <c r="OHX85" s="152"/>
      <c r="OHY85" s="152"/>
      <c r="OHZ85" s="152"/>
      <c r="OIA85" s="152"/>
      <c r="OIB85" s="152"/>
      <c r="OIC85" s="152"/>
      <c r="OID85" s="152"/>
      <c r="OIE85" s="152"/>
      <c r="OIF85" s="152"/>
      <c r="OIG85" s="152"/>
      <c r="OIH85" s="152"/>
      <c r="OII85" s="152"/>
      <c r="OIJ85" s="152"/>
      <c r="OIK85" s="152"/>
      <c r="OIL85" s="152"/>
      <c r="OIM85" s="152"/>
      <c r="OIN85" s="152"/>
      <c r="OIO85" s="152"/>
      <c r="OIP85" s="152"/>
      <c r="OIQ85" s="152"/>
      <c r="OIR85" s="152"/>
      <c r="OIS85" s="152"/>
      <c r="OIT85" s="152"/>
      <c r="OIU85" s="152"/>
      <c r="OIV85" s="152"/>
      <c r="OIW85" s="152"/>
      <c r="OIX85" s="152"/>
      <c r="OIY85" s="152"/>
      <c r="OIZ85" s="152"/>
      <c r="OJA85" s="152"/>
      <c r="OJB85" s="152"/>
      <c r="OJC85" s="152"/>
      <c r="OJD85" s="152"/>
      <c r="OJE85" s="152"/>
      <c r="OJF85" s="152"/>
      <c r="OJG85" s="152"/>
      <c r="OJH85" s="152"/>
      <c r="OJI85" s="152"/>
      <c r="OJJ85" s="152"/>
      <c r="OJK85" s="152"/>
      <c r="OJL85" s="152"/>
      <c r="OJM85" s="152"/>
      <c r="OJN85" s="152"/>
      <c r="OJO85" s="152"/>
      <c r="OJP85" s="152"/>
      <c r="OJQ85" s="152"/>
      <c r="OJR85" s="152"/>
      <c r="OJS85" s="152"/>
      <c r="OJT85" s="152"/>
      <c r="OJU85" s="152"/>
      <c r="OJV85" s="152"/>
      <c r="OJW85" s="152"/>
      <c r="OJX85" s="152"/>
      <c r="OJY85" s="152"/>
      <c r="OJZ85" s="152"/>
      <c r="OKA85" s="152"/>
      <c r="OKB85" s="152"/>
      <c r="OKC85" s="152"/>
      <c r="OKD85" s="152"/>
      <c r="OKE85" s="152"/>
      <c r="OKF85" s="152"/>
      <c r="OKG85" s="152"/>
      <c r="OKH85" s="152"/>
      <c r="OKI85" s="152"/>
      <c r="OKJ85" s="152"/>
      <c r="OKK85" s="152"/>
      <c r="OKL85" s="152"/>
      <c r="OKM85" s="152"/>
      <c r="OKN85" s="152"/>
      <c r="OKO85" s="152"/>
      <c r="OKP85" s="152"/>
      <c r="OKQ85" s="152"/>
      <c r="OKR85" s="152"/>
      <c r="OKS85" s="152"/>
      <c r="OKT85" s="152"/>
      <c r="OKU85" s="152"/>
      <c r="OKV85" s="152"/>
      <c r="OKW85" s="152"/>
      <c r="OKX85" s="152"/>
      <c r="OKY85" s="152"/>
      <c r="OKZ85" s="152"/>
      <c r="OLA85" s="152"/>
      <c r="OLB85" s="152"/>
      <c r="OLC85" s="152"/>
      <c r="OLD85" s="152"/>
      <c r="OLE85" s="152"/>
      <c r="OLF85" s="152"/>
      <c r="OLG85" s="152"/>
      <c r="OLH85" s="152"/>
      <c r="OLI85" s="152"/>
      <c r="OLJ85" s="152"/>
      <c r="OLK85" s="152"/>
      <c r="OLL85" s="152"/>
      <c r="OLM85" s="152"/>
      <c r="OLN85" s="152"/>
      <c r="OLO85" s="152"/>
      <c r="OLP85" s="152"/>
      <c r="OLQ85" s="152"/>
      <c r="OLR85" s="152"/>
      <c r="OLS85" s="152"/>
      <c r="OLT85" s="152"/>
      <c r="OLU85" s="152"/>
      <c r="OLV85" s="152"/>
      <c r="OLW85" s="152"/>
      <c r="OLX85" s="152"/>
      <c r="OLY85" s="152"/>
      <c r="OLZ85" s="152"/>
      <c r="OMA85" s="152"/>
      <c r="OMB85" s="152"/>
      <c r="OMC85" s="152"/>
      <c r="OMD85" s="152"/>
      <c r="OME85" s="152"/>
      <c r="OMF85" s="152"/>
      <c r="OMG85" s="152"/>
      <c r="OMH85" s="152"/>
      <c r="OMI85" s="152"/>
      <c r="OMJ85" s="152"/>
      <c r="OMK85" s="152"/>
      <c r="OML85" s="152"/>
      <c r="OMM85" s="152"/>
      <c r="OMN85" s="152"/>
      <c r="OMO85" s="152"/>
      <c r="OMP85" s="152"/>
      <c r="OMQ85" s="152"/>
      <c r="OMR85" s="152"/>
      <c r="OMS85" s="152"/>
      <c r="OMT85" s="152"/>
      <c r="OMU85" s="152"/>
      <c r="OMV85" s="152"/>
      <c r="OMW85" s="152"/>
      <c r="OMX85" s="152"/>
      <c r="OMY85" s="152"/>
      <c r="OMZ85" s="152"/>
      <c r="ONA85" s="152"/>
      <c r="ONB85" s="152"/>
      <c r="ONC85" s="152"/>
      <c r="OND85" s="152"/>
      <c r="ONE85" s="152"/>
      <c r="ONF85" s="152"/>
      <c r="ONG85" s="152"/>
      <c r="ONH85" s="152"/>
      <c r="ONI85" s="152"/>
      <c r="ONJ85" s="152"/>
      <c r="ONK85" s="152"/>
      <c r="ONL85" s="152"/>
      <c r="ONM85" s="152"/>
      <c r="ONN85" s="152"/>
      <c r="ONO85" s="152"/>
      <c r="ONP85" s="152"/>
      <c r="ONQ85" s="152"/>
      <c r="ONR85" s="152"/>
      <c r="ONS85" s="152"/>
      <c r="ONT85" s="152"/>
      <c r="ONU85" s="152"/>
      <c r="ONV85" s="152"/>
      <c r="ONW85" s="152"/>
      <c r="ONX85" s="152"/>
      <c r="ONY85" s="152"/>
      <c r="ONZ85" s="152"/>
      <c r="OOA85" s="152"/>
      <c r="OOB85" s="152"/>
      <c r="OOC85" s="152"/>
      <c r="OOD85" s="152"/>
      <c r="OOE85" s="152"/>
      <c r="OOF85" s="152"/>
      <c r="OOG85" s="152"/>
      <c r="OOH85" s="152"/>
      <c r="OOI85" s="152"/>
      <c r="OOJ85" s="152"/>
      <c r="OOK85" s="152"/>
      <c r="OOL85" s="152"/>
      <c r="OOM85" s="152"/>
      <c r="OON85" s="152"/>
      <c r="OOO85" s="152"/>
      <c r="OOP85" s="152"/>
      <c r="OOQ85" s="152"/>
      <c r="OOR85" s="152"/>
      <c r="OOS85" s="152"/>
      <c r="OOT85" s="152"/>
      <c r="OOU85" s="152"/>
      <c r="OOV85" s="152"/>
      <c r="OOW85" s="152"/>
      <c r="OOX85" s="152"/>
      <c r="OOY85" s="152"/>
      <c r="OOZ85" s="152"/>
      <c r="OPA85" s="152"/>
      <c r="OPB85" s="152"/>
      <c r="OPC85" s="152"/>
      <c r="OPD85" s="152"/>
      <c r="OPE85" s="152"/>
      <c r="OPF85" s="152"/>
      <c r="OPG85" s="152"/>
      <c r="OPH85" s="152"/>
      <c r="OPI85" s="152"/>
      <c r="OPJ85" s="152"/>
      <c r="OPK85" s="152"/>
      <c r="OPL85" s="152"/>
      <c r="OPM85" s="152"/>
      <c r="OPN85" s="152"/>
      <c r="OPO85" s="152"/>
      <c r="OPP85" s="152"/>
      <c r="OPQ85" s="152"/>
      <c r="OPR85" s="152"/>
      <c r="OPS85" s="152"/>
      <c r="OPT85" s="152"/>
      <c r="OPU85" s="152"/>
      <c r="OPV85" s="152"/>
      <c r="OPW85" s="152"/>
      <c r="OPX85" s="152"/>
      <c r="OPY85" s="152"/>
      <c r="OPZ85" s="152"/>
      <c r="OQA85" s="152"/>
      <c r="OQB85" s="152"/>
      <c r="OQC85" s="152"/>
      <c r="OQD85" s="152"/>
      <c r="OQE85" s="152"/>
      <c r="OQF85" s="152"/>
      <c r="OQG85" s="152"/>
      <c r="OQH85" s="152"/>
      <c r="OQI85" s="152"/>
      <c r="OQJ85" s="152"/>
      <c r="OQK85" s="152"/>
      <c r="OQL85" s="152"/>
      <c r="OQM85" s="152"/>
      <c r="OQN85" s="152"/>
      <c r="OQO85" s="152"/>
      <c r="OQP85" s="152"/>
      <c r="OQQ85" s="152"/>
      <c r="OQR85" s="152"/>
      <c r="OQS85" s="152"/>
      <c r="OQT85" s="152"/>
      <c r="OQU85" s="152"/>
      <c r="OQV85" s="152"/>
      <c r="OQW85" s="152"/>
      <c r="OQX85" s="152"/>
      <c r="OQY85" s="152"/>
      <c r="OQZ85" s="152"/>
      <c r="ORA85" s="152"/>
      <c r="ORB85" s="152"/>
      <c r="ORC85" s="152"/>
      <c r="ORD85" s="152"/>
      <c r="ORE85" s="152"/>
      <c r="ORF85" s="152"/>
      <c r="ORG85" s="152"/>
      <c r="ORH85" s="152"/>
      <c r="ORI85" s="152"/>
      <c r="ORJ85" s="152"/>
      <c r="ORK85" s="152"/>
      <c r="ORL85" s="152"/>
      <c r="ORM85" s="152"/>
      <c r="ORN85" s="152"/>
      <c r="ORO85" s="152"/>
      <c r="ORP85" s="152"/>
      <c r="ORQ85" s="152"/>
      <c r="ORR85" s="152"/>
      <c r="ORS85" s="152"/>
      <c r="ORT85" s="152"/>
      <c r="ORU85" s="152"/>
      <c r="ORV85" s="152"/>
      <c r="ORW85" s="152"/>
      <c r="ORX85" s="152"/>
      <c r="ORY85" s="152"/>
      <c r="ORZ85" s="152"/>
      <c r="OSA85" s="152"/>
      <c r="OSB85" s="152"/>
      <c r="OSC85" s="152"/>
      <c r="OSD85" s="152"/>
      <c r="OSE85" s="152"/>
      <c r="OSF85" s="152"/>
      <c r="OSG85" s="152"/>
      <c r="OSH85" s="152"/>
      <c r="OSI85" s="152"/>
      <c r="OSJ85" s="152"/>
      <c r="OSK85" s="152"/>
      <c r="OSL85" s="152"/>
      <c r="OSM85" s="152"/>
      <c r="OSN85" s="152"/>
      <c r="OSO85" s="152"/>
      <c r="OSP85" s="152"/>
      <c r="OSQ85" s="152"/>
      <c r="OSR85" s="152"/>
      <c r="OSS85" s="152"/>
      <c r="OST85" s="152"/>
      <c r="OSU85" s="152"/>
      <c r="OSV85" s="152"/>
      <c r="OSW85" s="152"/>
      <c r="OSX85" s="152"/>
      <c r="OSY85" s="152"/>
      <c r="OSZ85" s="152"/>
      <c r="OTA85" s="152"/>
      <c r="OTB85" s="152"/>
      <c r="OTC85" s="152"/>
      <c r="OTD85" s="152"/>
      <c r="OTE85" s="152"/>
      <c r="OTF85" s="152"/>
      <c r="OTG85" s="152"/>
      <c r="OTH85" s="152"/>
      <c r="OTI85" s="152"/>
      <c r="OTJ85" s="152"/>
      <c r="OTK85" s="152"/>
      <c r="OTL85" s="152"/>
      <c r="OTM85" s="152"/>
      <c r="OTN85" s="152"/>
      <c r="OTO85" s="152"/>
      <c r="OTP85" s="152"/>
      <c r="OTQ85" s="152"/>
      <c r="OTR85" s="152"/>
      <c r="OTS85" s="152"/>
      <c r="OTT85" s="152"/>
      <c r="OTU85" s="152"/>
      <c r="OTV85" s="152"/>
      <c r="OTW85" s="152"/>
      <c r="OTX85" s="152"/>
      <c r="OTY85" s="152"/>
      <c r="OTZ85" s="152"/>
      <c r="OUA85" s="152"/>
      <c r="OUB85" s="152"/>
      <c r="OUC85" s="152"/>
      <c r="OUD85" s="152"/>
      <c r="OUE85" s="152"/>
      <c r="OUF85" s="152"/>
      <c r="OUG85" s="152"/>
      <c r="OUH85" s="152"/>
      <c r="OUI85" s="152"/>
      <c r="OUJ85" s="152"/>
      <c r="OUK85" s="152"/>
      <c r="OUL85" s="152"/>
      <c r="OUM85" s="152"/>
      <c r="OUN85" s="152"/>
      <c r="OUO85" s="152"/>
      <c r="OUP85" s="152"/>
      <c r="OUQ85" s="152"/>
      <c r="OUR85" s="152"/>
      <c r="OUS85" s="152"/>
      <c r="OUT85" s="152"/>
      <c r="OUU85" s="152"/>
      <c r="OUV85" s="152"/>
      <c r="OUW85" s="152"/>
      <c r="OUX85" s="152"/>
      <c r="OUY85" s="152"/>
      <c r="OUZ85" s="152"/>
      <c r="OVA85" s="152"/>
      <c r="OVB85" s="152"/>
      <c r="OVC85" s="152"/>
      <c r="OVD85" s="152"/>
      <c r="OVE85" s="152"/>
      <c r="OVF85" s="152"/>
      <c r="OVG85" s="152"/>
      <c r="OVH85" s="152"/>
      <c r="OVI85" s="152"/>
      <c r="OVJ85" s="152"/>
      <c r="OVK85" s="152"/>
      <c r="OVL85" s="152"/>
      <c r="OVM85" s="152"/>
      <c r="OVN85" s="152"/>
      <c r="OVO85" s="152"/>
      <c r="OVP85" s="152"/>
      <c r="OVQ85" s="152"/>
      <c r="OVR85" s="152"/>
      <c r="OVS85" s="152"/>
      <c r="OVT85" s="152"/>
      <c r="OVU85" s="152"/>
      <c r="OVV85" s="152"/>
      <c r="OVW85" s="152"/>
      <c r="OVX85" s="152"/>
      <c r="OVY85" s="152"/>
      <c r="OVZ85" s="152"/>
      <c r="OWA85" s="152"/>
      <c r="OWB85" s="152"/>
      <c r="OWC85" s="152"/>
      <c r="OWD85" s="152"/>
      <c r="OWE85" s="152"/>
      <c r="OWF85" s="152"/>
      <c r="OWG85" s="152"/>
      <c r="OWH85" s="152"/>
      <c r="OWI85" s="152"/>
      <c r="OWJ85" s="152"/>
      <c r="OWK85" s="152"/>
      <c r="OWL85" s="152"/>
      <c r="OWM85" s="152"/>
      <c r="OWN85" s="152"/>
      <c r="OWO85" s="152"/>
      <c r="OWP85" s="152"/>
      <c r="OWQ85" s="152"/>
      <c r="OWR85" s="152"/>
      <c r="OWS85" s="152"/>
      <c r="OWT85" s="152"/>
      <c r="OWU85" s="152"/>
      <c r="OWV85" s="152"/>
      <c r="OWW85" s="152"/>
      <c r="OWX85" s="152"/>
      <c r="OWY85" s="152"/>
      <c r="OWZ85" s="152"/>
      <c r="OXA85" s="152"/>
      <c r="OXB85" s="152"/>
      <c r="OXC85" s="152"/>
      <c r="OXD85" s="152"/>
      <c r="OXE85" s="152"/>
      <c r="OXF85" s="152"/>
      <c r="OXG85" s="152"/>
      <c r="OXH85" s="152"/>
      <c r="OXI85" s="152"/>
      <c r="OXJ85" s="152"/>
      <c r="OXK85" s="152"/>
      <c r="OXL85" s="152"/>
      <c r="OXM85" s="152"/>
      <c r="OXN85" s="152"/>
      <c r="OXO85" s="152"/>
      <c r="OXP85" s="152"/>
      <c r="OXQ85" s="152"/>
      <c r="OXR85" s="152"/>
      <c r="OXS85" s="152"/>
      <c r="OXT85" s="152"/>
      <c r="OXU85" s="152"/>
      <c r="OXV85" s="152"/>
      <c r="OXW85" s="152"/>
      <c r="OXX85" s="152"/>
      <c r="OXY85" s="152"/>
      <c r="OXZ85" s="152"/>
      <c r="OYA85" s="152"/>
      <c r="OYB85" s="152"/>
      <c r="OYC85" s="152"/>
      <c r="OYD85" s="152"/>
      <c r="OYE85" s="152"/>
      <c r="OYF85" s="152"/>
      <c r="OYG85" s="152"/>
      <c r="OYH85" s="152"/>
      <c r="OYI85" s="152"/>
      <c r="OYJ85" s="152"/>
      <c r="OYK85" s="152"/>
      <c r="OYL85" s="152"/>
      <c r="OYM85" s="152"/>
      <c r="OYN85" s="152"/>
      <c r="OYO85" s="152"/>
      <c r="OYP85" s="152"/>
      <c r="OYQ85" s="152"/>
      <c r="OYR85" s="152"/>
      <c r="OYS85" s="152"/>
      <c r="OYT85" s="152"/>
      <c r="OYU85" s="152"/>
      <c r="OYV85" s="152"/>
      <c r="OYW85" s="152"/>
      <c r="OYX85" s="152"/>
      <c r="OYY85" s="152"/>
      <c r="OYZ85" s="152"/>
      <c r="OZA85" s="152"/>
      <c r="OZB85" s="152"/>
      <c r="OZC85" s="152"/>
      <c r="OZD85" s="152"/>
      <c r="OZE85" s="152"/>
      <c r="OZF85" s="152"/>
      <c r="OZG85" s="152"/>
      <c r="OZH85" s="152"/>
      <c r="OZI85" s="152"/>
      <c r="OZJ85" s="152"/>
      <c r="OZK85" s="152"/>
      <c r="OZL85" s="152"/>
      <c r="OZM85" s="152"/>
      <c r="OZN85" s="152"/>
      <c r="OZO85" s="152"/>
      <c r="OZP85" s="152"/>
      <c r="OZQ85" s="152"/>
      <c r="OZR85" s="152"/>
      <c r="OZS85" s="152"/>
      <c r="OZT85" s="152"/>
      <c r="OZU85" s="152"/>
      <c r="OZV85" s="152"/>
      <c r="OZW85" s="152"/>
      <c r="OZX85" s="152"/>
      <c r="OZY85" s="152"/>
      <c r="OZZ85" s="152"/>
      <c r="PAA85" s="152"/>
      <c r="PAB85" s="152"/>
      <c r="PAC85" s="152"/>
      <c r="PAD85" s="152"/>
      <c r="PAE85" s="152"/>
      <c r="PAF85" s="152"/>
      <c r="PAG85" s="152"/>
      <c r="PAH85" s="152"/>
      <c r="PAI85" s="152"/>
      <c r="PAJ85" s="152"/>
      <c r="PAK85" s="152"/>
      <c r="PAL85" s="152"/>
      <c r="PAM85" s="152"/>
      <c r="PAN85" s="152"/>
      <c r="PAO85" s="152"/>
      <c r="PAP85" s="152"/>
      <c r="PAQ85" s="152"/>
      <c r="PAR85" s="152"/>
      <c r="PAS85" s="152"/>
      <c r="PAT85" s="152"/>
      <c r="PAU85" s="152"/>
      <c r="PAV85" s="152"/>
      <c r="PAW85" s="152"/>
      <c r="PAX85" s="152"/>
      <c r="PAY85" s="152"/>
      <c r="PAZ85" s="152"/>
      <c r="PBA85" s="152"/>
      <c r="PBB85" s="152"/>
      <c r="PBC85" s="152"/>
      <c r="PBD85" s="152"/>
      <c r="PBE85" s="152"/>
      <c r="PBF85" s="152"/>
      <c r="PBG85" s="152"/>
      <c r="PBH85" s="152"/>
      <c r="PBI85" s="152"/>
      <c r="PBJ85" s="152"/>
      <c r="PBK85" s="152"/>
      <c r="PBL85" s="152"/>
      <c r="PBM85" s="152"/>
      <c r="PBN85" s="152"/>
      <c r="PBO85" s="152"/>
      <c r="PBP85" s="152"/>
      <c r="PBQ85" s="152"/>
      <c r="PBR85" s="152"/>
      <c r="PBS85" s="152"/>
      <c r="PBT85" s="152"/>
      <c r="PBU85" s="152"/>
      <c r="PBV85" s="152"/>
      <c r="PBW85" s="152"/>
      <c r="PBX85" s="152"/>
      <c r="PBY85" s="152"/>
      <c r="PBZ85" s="152"/>
      <c r="PCA85" s="152"/>
      <c r="PCB85" s="152"/>
      <c r="PCC85" s="152"/>
      <c r="PCD85" s="152"/>
      <c r="PCE85" s="152"/>
      <c r="PCF85" s="152"/>
      <c r="PCG85" s="152"/>
      <c r="PCH85" s="152"/>
      <c r="PCI85" s="152"/>
      <c r="PCJ85" s="152"/>
      <c r="PCK85" s="152"/>
      <c r="PCL85" s="152"/>
      <c r="PCM85" s="152"/>
      <c r="PCN85" s="152"/>
      <c r="PCO85" s="152"/>
      <c r="PCP85" s="152"/>
      <c r="PCQ85" s="152"/>
      <c r="PCR85" s="152"/>
      <c r="PCS85" s="152"/>
      <c r="PCT85" s="152"/>
      <c r="PCU85" s="152"/>
      <c r="PCV85" s="152"/>
      <c r="PCW85" s="152"/>
      <c r="PCX85" s="152"/>
      <c r="PCY85" s="152"/>
      <c r="PCZ85" s="152"/>
      <c r="PDA85" s="152"/>
      <c r="PDB85" s="152"/>
      <c r="PDC85" s="152"/>
      <c r="PDD85" s="152"/>
      <c r="PDE85" s="152"/>
      <c r="PDF85" s="152"/>
      <c r="PDG85" s="152"/>
      <c r="PDH85" s="152"/>
      <c r="PDI85" s="152"/>
      <c r="PDJ85" s="152"/>
      <c r="PDK85" s="152"/>
      <c r="PDL85" s="152"/>
      <c r="PDM85" s="152"/>
      <c r="PDN85" s="152"/>
      <c r="PDO85" s="152"/>
      <c r="PDP85" s="152"/>
      <c r="PDQ85" s="152"/>
      <c r="PDR85" s="152"/>
      <c r="PDS85" s="152"/>
      <c r="PDT85" s="152"/>
      <c r="PDU85" s="152"/>
      <c r="PDV85" s="152"/>
      <c r="PDW85" s="152"/>
      <c r="PDX85" s="152"/>
      <c r="PDY85" s="152"/>
      <c r="PDZ85" s="152"/>
      <c r="PEA85" s="152"/>
      <c r="PEB85" s="152"/>
      <c r="PEC85" s="152"/>
      <c r="PED85" s="152"/>
      <c r="PEE85" s="152"/>
      <c r="PEF85" s="152"/>
      <c r="PEG85" s="152"/>
      <c r="PEH85" s="152"/>
      <c r="PEI85" s="152"/>
      <c r="PEJ85" s="152"/>
      <c r="PEK85" s="152"/>
      <c r="PEL85" s="152"/>
      <c r="PEM85" s="152"/>
      <c r="PEN85" s="152"/>
      <c r="PEO85" s="152"/>
      <c r="PEP85" s="152"/>
      <c r="PEQ85" s="152"/>
      <c r="PER85" s="152"/>
      <c r="PES85" s="152"/>
      <c r="PET85" s="152"/>
      <c r="PEU85" s="152"/>
      <c r="PEV85" s="152"/>
      <c r="PEW85" s="152"/>
      <c r="PEX85" s="152"/>
      <c r="PEY85" s="152"/>
      <c r="PEZ85" s="152"/>
      <c r="PFA85" s="152"/>
      <c r="PFB85" s="152"/>
      <c r="PFC85" s="152"/>
      <c r="PFD85" s="152"/>
      <c r="PFE85" s="152"/>
      <c r="PFF85" s="152"/>
      <c r="PFG85" s="152"/>
      <c r="PFH85" s="152"/>
      <c r="PFI85" s="152"/>
      <c r="PFJ85" s="152"/>
      <c r="PFK85" s="152"/>
      <c r="PFL85" s="152"/>
      <c r="PFM85" s="152"/>
      <c r="PFN85" s="152"/>
      <c r="PFO85" s="152"/>
      <c r="PFP85" s="152"/>
      <c r="PFQ85" s="152"/>
      <c r="PFR85" s="152"/>
      <c r="PFS85" s="152"/>
      <c r="PFT85" s="152"/>
      <c r="PFU85" s="152"/>
      <c r="PFV85" s="152"/>
      <c r="PFW85" s="152"/>
      <c r="PFX85" s="152"/>
      <c r="PFY85" s="152"/>
      <c r="PFZ85" s="152"/>
      <c r="PGA85" s="152"/>
      <c r="PGB85" s="152"/>
      <c r="PGC85" s="152"/>
      <c r="PGD85" s="152"/>
      <c r="PGE85" s="152"/>
      <c r="PGF85" s="152"/>
      <c r="PGG85" s="152"/>
      <c r="PGH85" s="152"/>
      <c r="PGI85" s="152"/>
      <c r="PGJ85" s="152"/>
      <c r="PGK85" s="152"/>
      <c r="PGL85" s="152"/>
      <c r="PGM85" s="152"/>
      <c r="PGN85" s="152"/>
      <c r="PGO85" s="152"/>
      <c r="PGP85" s="152"/>
      <c r="PGQ85" s="152"/>
      <c r="PGR85" s="152"/>
      <c r="PGS85" s="152"/>
      <c r="PGT85" s="152"/>
      <c r="PGU85" s="152"/>
      <c r="PGV85" s="152"/>
      <c r="PGW85" s="152"/>
      <c r="PGX85" s="152"/>
      <c r="PGY85" s="152"/>
      <c r="PGZ85" s="152"/>
      <c r="PHA85" s="152"/>
      <c r="PHB85" s="152"/>
      <c r="PHC85" s="152"/>
      <c r="PHD85" s="152"/>
      <c r="PHE85" s="152"/>
      <c r="PHF85" s="152"/>
      <c r="PHG85" s="152"/>
      <c r="PHH85" s="152"/>
      <c r="PHI85" s="152"/>
      <c r="PHJ85" s="152"/>
      <c r="PHK85" s="152"/>
      <c r="PHL85" s="152"/>
      <c r="PHM85" s="152"/>
      <c r="PHN85" s="152"/>
      <c r="PHO85" s="152"/>
      <c r="PHP85" s="152"/>
      <c r="PHQ85" s="152"/>
      <c r="PHR85" s="152"/>
      <c r="PHS85" s="152"/>
      <c r="PHT85" s="152"/>
      <c r="PHU85" s="152"/>
      <c r="PHV85" s="152"/>
      <c r="PHW85" s="152"/>
      <c r="PHX85" s="152"/>
      <c r="PHY85" s="152"/>
      <c r="PHZ85" s="152"/>
      <c r="PIA85" s="152"/>
      <c r="PIB85" s="152"/>
      <c r="PIC85" s="152"/>
      <c r="PID85" s="152"/>
      <c r="PIE85" s="152"/>
      <c r="PIF85" s="152"/>
      <c r="PIG85" s="152"/>
      <c r="PIH85" s="152"/>
      <c r="PII85" s="152"/>
      <c r="PIJ85" s="152"/>
      <c r="PIK85" s="152"/>
      <c r="PIL85" s="152"/>
      <c r="PIM85" s="152"/>
      <c r="PIN85" s="152"/>
      <c r="PIO85" s="152"/>
      <c r="PIP85" s="152"/>
      <c r="PIQ85" s="152"/>
      <c r="PIR85" s="152"/>
      <c r="PIS85" s="152"/>
      <c r="PIT85" s="152"/>
      <c r="PIU85" s="152"/>
      <c r="PIV85" s="152"/>
      <c r="PIW85" s="152"/>
      <c r="PIX85" s="152"/>
      <c r="PIY85" s="152"/>
      <c r="PIZ85" s="152"/>
      <c r="PJA85" s="152"/>
      <c r="PJB85" s="152"/>
      <c r="PJC85" s="152"/>
      <c r="PJD85" s="152"/>
      <c r="PJE85" s="152"/>
      <c r="PJF85" s="152"/>
      <c r="PJG85" s="152"/>
      <c r="PJH85" s="152"/>
      <c r="PJI85" s="152"/>
      <c r="PJJ85" s="152"/>
      <c r="PJK85" s="152"/>
      <c r="PJL85" s="152"/>
      <c r="PJM85" s="152"/>
      <c r="PJN85" s="152"/>
      <c r="PJO85" s="152"/>
      <c r="PJP85" s="152"/>
      <c r="PJQ85" s="152"/>
      <c r="PJR85" s="152"/>
      <c r="PJS85" s="152"/>
      <c r="PJT85" s="152"/>
      <c r="PJU85" s="152"/>
      <c r="PJV85" s="152"/>
      <c r="PJW85" s="152"/>
      <c r="PJX85" s="152"/>
      <c r="PJY85" s="152"/>
      <c r="PJZ85" s="152"/>
      <c r="PKA85" s="152"/>
      <c r="PKB85" s="152"/>
      <c r="PKC85" s="152"/>
      <c r="PKD85" s="152"/>
      <c r="PKE85" s="152"/>
      <c r="PKF85" s="152"/>
      <c r="PKG85" s="152"/>
      <c r="PKH85" s="152"/>
      <c r="PKI85" s="152"/>
      <c r="PKJ85" s="152"/>
      <c r="PKK85" s="152"/>
      <c r="PKL85" s="152"/>
      <c r="PKM85" s="152"/>
      <c r="PKN85" s="152"/>
      <c r="PKO85" s="152"/>
      <c r="PKP85" s="152"/>
      <c r="PKQ85" s="152"/>
      <c r="PKR85" s="152"/>
      <c r="PKS85" s="152"/>
      <c r="PKT85" s="152"/>
      <c r="PKU85" s="152"/>
      <c r="PKV85" s="152"/>
      <c r="PKW85" s="152"/>
      <c r="PKX85" s="152"/>
      <c r="PKY85" s="152"/>
      <c r="PKZ85" s="152"/>
      <c r="PLA85" s="152"/>
      <c r="PLB85" s="152"/>
      <c r="PLC85" s="152"/>
      <c r="PLD85" s="152"/>
      <c r="PLE85" s="152"/>
      <c r="PLF85" s="152"/>
      <c r="PLG85" s="152"/>
      <c r="PLH85" s="152"/>
      <c r="PLI85" s="152"/>
      <c r="PLJ85" s="152"/>
      <c r="PLK85" s="152"/>
      <c r="PLL85" s="152"/>
      <c r="PLM85" s="152"/>
      <c r="PLN85" s="152"/>
      <c r="PLO85" s="152"/>
      <c r="PLP85" s="152"/>
      <c r="PLQ85" s="152"/>
      <c r="PLR85" s="152"/>
      <c r="PLS85" s="152"/>
      <c r="PLT85" s="152"/>
      <c r="PLU85" s="152"/>
      <c r="PLV85" s="152"/>
      <c r="PLW85" s="152"/>
      <c r="PLX85" s="152"/>
      <c r="PLY85" s="152"/>
      <c r="PLZ85" s="152"/>
      <c r="PMA85" s="152"/>
      <c r="PMB85" s="152"/>
      <c r="PMC85" s="152"/>
      <c r="PMD85" s="152"/>
      <c r="PME85" s="152"/>
      <c r="PMF85" s="152"/>
      <c r="PMG85" s="152"/>
      <c r="PMH85" s="152"/>
      <c r="PMI85" s="152"/>
      <c r="PMJ85" s="152"/>
      <c r="PMK85" s="152"/>
      <c r="PML85" s="152"/>
      <c r="PMM85" s="152"/>
      <c r="PMN85" s="152"/>
      <c r="PMO85" s="152"/>
      <c r="PMP85" s="152"/>
      <c r="PMQ85" s="152"/>
      <c r="PMR85" s="152"/>
      <c r="PMS85" s="152"/>
      <c r="PMT85" s="152"/>
      <c r="PMU85" s="152"/>
      <c r="PMV85" s="152"/>
      <c r="PMW85" s="152"/>
      <c r="PMX85" s="152"/>
      <c r="PMY85" s="152"/>
      <c r="PMZ85" s="152"/>
      <c r="PNA85" s="152"/>
      <c r="PNB85" s="152"/>
      <c r="PNC85" s="152"/>
      <c r="PND85" s="152"/>
      <c r="PNE85" s="152"/>
      <c r="PNF85" s="152"/>
      <c r="PNG85" s="152"/>
      <c r="PNH85" s="152"/>
      <c r="PNI85" s="152"/>
      <c r="PNJ85" s="152"/>
      <c r="PNK85" s="152"/>
      <c r="PNL85" s="152"/>
      <c r="PNM85" s="152"/>
      <c r="PNN85" s="152"/>
      <c r="PNO85" s="152"/>
      <c r="PNP85" s="152"/>
      <c r="PNQ85" s="152"/>
      <c r="PNR85" s="152"/>
      <c r="PNS85" s="152"/>
      <c r="PNT85" s="152"/>
      <c r="PNU85" s="152"/>
      <c r="PNV85" s="152"/>
      <c r="PNW85" s="152"/>
      <c r="PNX85" s="152"/>
      <c r="PNY85" s="152"/>
      <c r="PNZ85" s="152"/>
      <c r="POA85" s="152"/>
      <c r="POB85" s="152"/>
      <c r="POC85" s="152"/>
      <c r="POD85" s="152"/>
      <c r="POE85" s="152"/>
      <c r="POF85" s="152"/>
      <c r="POG85" s="152"/>
      <c r="POH85" s="152"/>
      <c r="POI85" s="152"/>
      <c r="POJ85" s="152"/>
      <c r="POK85" s="152"/>
      <c r="POL85" s="152"/>
      <c r="POM85" s="152"/>
      <c r="PON85" s="152"/>
      <c r="POO85" s="152"/>
      <c r="POP85" s="152"/>
      <c r="POQ85" s="152"/>
      <c r="POR85" s="152"/>
      <c r="POS85" s="152"/>
      <c r="POT85" s="152"/>
      <c r="POU85" s="152"/>
      <c r="POV85" s="152"/>
      <c r="POW85" s="152"/>
      <c r="POX85" s="152"/>
      <c r="POY85" s="152"/>
      <c r="POZ85" s="152"/>
      <c r="PPA85" s="152"/>
      <c r="PPB85" s="152"/>
      <c r="PPC85" s="152"/>
      <c r="PPD85" s="152"/>
      <c r="PPE85" s="152"/>
      <c r="PPF85" s="152"/>
      <c r="PPG85" s="152"/>
      <c r="PPH85" s="152"/>
      <c r="PPI85" s="152"/>
      <c r="PPJ85" s="152"/>
      <c r="PPK85" s="152"/>
      <c r="PPL85" s="152"/>
      <c r="PPM85" s="152"/>
      <c r="PPN85" s="152"/>
      <c r="PPO85" s="152"/>
      <c r="PPP85" s="152"/>
      <c r="PPQ85" s="152"/>
      <c r="PPR85" s="152"/>
      <c r="PPS85" s="152"/>
      <c r="PPT85" s="152"/>
      <c r="PPU85" s="152"/>
      <c r="PPV85" s="152"/>
      <c r="PPW85" s="152"/>
      <c r="PPX85" s="152"/>
      <c r="PPY85" s="152"/>
      <c r="PPZ85" s="152"/>
      <c r="PQA85" s="152"/>
      <c r="PQB85" s="152"/>
      <c r="PQC85" s="152"/>
      <c r="PQD85" s="152"/>
      <c r="PQE85" s="152"/>
      <c r="PQF85" s="152"/>
      <c r="PQG85" s="152"/>
      <c r="PQH85" s="152"/>
      <c r="PQI85" s="152"/>
      <c r="PQJ85" s="152"/>
      <c r="PQK85" s="152"/>
      <c r="PQL85" s="152"/>
      <c r="PQM85" s="152"/>
      <c r="PQN85" s="152"/>
      <c r="PQO85" s="152"/>
      <c r="PQP85" s="152"/>
      <c r="PQQ85" s="152"/>
      <c r="PQR85" s="152"/>
      <c r="PQS85" s="152"/>
      <c r="PQT85" s="152"/>
      <c r="PQU85" s="152"/>
      <c r="PQV85" s="152"/>
      <c r="PQW85" s="152"/>
      <c r="PQX85" s="152"/>
      <c r="PQY85" s="152"/>
      <c r="PQZ85" s="152"/>
      <c r="PRA85" s="152"/>
      <c r="PRB85" s="152"/>
      <c r="PRC85" s="152"/>
      <c r="PRD85" s="152"/>
      <c r="PRE85" s="152"/>
      <c r="PRF85" s="152"/>
      <c r="PRG85" s="152"/>
      <c r="PRH85" s="152"/>
      <c r="PRI85" s="152"/>
      <c r="PRJ85" s="152"/>
      <c r="PRK85" s="152"/>
      <c r="PRL85" s="152"/>
      <c r="PRM85" s="152"/>
      <c r="PRN85" s="152"/>
      <c r="PRO85" s="152"/>
      <c r="PRP85" s="152"/>
      <c r="PRQ85" s="152"/>
      <c r="PRR85" s="152"/>
      <c r="PRS85" s="152"/>
      <c r="PRT85" s="152"/>
      <c r="PRU85" s="152"/>
      <c r="PRV85" s="152"/>
      <c r="PRW85" s="152"/>
      <c r="PRX85" s="152"/>
      <c r="PRY85" s="152"/>
      <c r="PRZ85" s="152"/>
      <c r="PSA85" s="152"/>
      <c r="PSB85" s="152"/>
      <c r="PSC85" s="152"/>
      <c r="PSD85" s="152"/>
      <c r="PSE85" s="152"/>
      <c r="PSF85" s="152"/>
      <c r="PSG85" s="152"/>
      <c r="PSH85" s="152"/>
      <c r="PSI85" s="152"/>
      <c r="PSJ85" s="152"/>
      <c r="PSK85" s="152"/>
      <c r="PSL85" s="152"/>
      <c r="PSM85" s="152"/>
      <c r="PSN85" s="152"/>
      <c r="PSO85" s="152"/>
      <c r="PSP85" s="152"/>
      <c r="PSQ85" s="152"/>
      <c r="PSR85" s="152"/>
      <c r="PSS85" s="152"/>
      <c r="PST85" s="152"/>
      <c r="PSU85" s="152"/>
      <c r="PSV85" s="152"/>
      <c r="PSW85" s="152"/>
      <c r="PSX85" s="152"/>
      <c r="PSY85" s="152"/>
      <c r="PSZ85" s="152"/>
      <c r="PTA85" s="152"/>
      <c r="PTB85" s="152"/>
      <c r="PTC85" s="152"/>
      <c r="PTD85" s="152"/>
      <c r="PTE85" s="152"/>
      <c r="PTF85" s="152"/>
      <c r="PTG85" s="152"/>
      <c r="PTH85" s="152"/>
      <c r="PTI85" s="152"/>
      <c r="PTJ85" s="152"/>
      <c r="PTK85" s="152"/>
      <c r="PTL85" s="152"/>
      <c r="PTM85" s="152"/>
      <c r="PTN85" s="152"/>
      <c r="PTO85" s="152"/>
      <c r="PTP85" s="152"/>
      <c r="PTQ85" s="152"/>
      <c r="PTR85" s="152"/>
      <c r="PTS85" s="152"/>
      <c r="PTT85" s="152"/>
      <c r="PTU85" s="152"/>
      <c r="PTV85" s="152"/>
      <c r="PTW85" s="152"/>
      <c r="PTX85" s="152"/>
      <c r="PTY85" s="152"/>
      <c r="PTZ85" s="152"/>
      <c r="PUA85" s="152"/>
      <c r="PUB85" s="152"/>
      <c r="PUC85" s="152"/>
      <c r="PUD85" s="152"/>
      <c r="PUE85" s="152"/>
      <c r="PUF85" s="152"/>
      <c r="PUG85" s="152"/>
      <c r="PUH85" s="152"/>
      <c r="PUI85" s="152"/>
      <c r="PUJ85" s="152"/>
      <c r="PUK85" s="152"/>
      <c r="PUL85" s="152"/>
      <c r="PUM85" s="152"/>
      <c r="PUN85" s="152"/>
      <c r="PUO85" s="152"/>
      <c r="PUP85" s="152"/>
      <c r="PUQ85" s="152"/>
      <c r="PUR85" s="152"/>
      <c r="PUS85" s="152"/>
      <c r="PUT85" s="152"/>
      <c r="PUU85" s="152"/>
      <c r="PUV85" s="152"/>
      <c r="PUW85" s="152"/>
      <c r="PUX85" s="152"/>
      <c r="PUY85" s="152"/>
      <c r="PUZ85" s="152"/>
      <c r="PVA85" s="152"/>
      <c r="PVB85" s="152"/>
      <c r="PVC85" s="152"/>
      <c r="PVD85" s="152"/>
      <c r="PVE85" s="152"/>
      <c r="PVF85" s="152"/>
      <c r="PVG85" s="152"/>
      <c r="PVH85" s="152"/>
      <c r="PVI85" s="152"/>
      <c r="PVJ85" s="152"/>
      <c r="PVK85" s="152"/>
      <c r="PVL85" s="152"/>
      <c r="PVM85" s="152"/>
      <c r="PVN85" s="152"/>
      <c r="PVO85" s="152"/>
      <c r="PVP85" s="152"/>
      <c r="PVQ85" s="152"/>
      <c r="PVR85" s="152"/>
      <c r="PVS85" s="152"/>
      <c r="PVT85" s="152"/>
      <c r="PVU85" s="152"/>
      <c r="PVV85" s="152"/>
      <c r="PVW85" s="152"/>
      <c r="PVX85" s="152"/>
      <c r="PVY85" s="152"/>
      <c r="PVZ85" s="152"/>
      <c r="PWA85" s="152"/>
      <c r="PWB85" s="152"/>
      <c r="PWC85" s="152"/>
      <c r="PWD85" s="152"/>
      <c r="PWE85" s="152"/>
      <c r="PWF85" s="152"/>
      <c r="PWG85" s="152"/>
      <c r="PWH85" s="152"/>
      <c r="PWI85" s="152"/>
      <c r="PWJ85" s="152"/>
      <c r="PWK85" s="152"/>
      <c r="PWL85" s="152"/>
      <c r="PWM85" s="152"/>
      <c r="PWN85" s="152"/>
      <c r="PWO85" s="152"/>
      <c r="PWP85" s="152"/>
      <c r="PWQ85" s="152"/>
      <c r="PWR85" s="152"/>
      <c r="PWS85" s="152"/>
      <c r="PWT85" s="152"/>
      <c r="PWU85" s="152"/>
      <c r="PWV85" s="152"/>
      <c r="PWW85" s="152"/>
      <c r="PWX85" s="152"/>
      <c r="PWY85" s="152"/>
      <c r="PWZ85" s="152"/>
      <c r="PXA85" s="152"/>
      <c r="PXB85" s="152"/>
      <c r="PXC85" s="152"/>
      <c r="PXD85" s="152"/>
      <c r="PXE85" s="152"/>
      <c r="PXF85" s="152"/>
      <c r="PXG85" s="152"/>
      <c r="PXH85" s="152"/>
      <c r="PXI85" s="152"/>
      <c r="PXJ85" s="152"/>
      <c r="PXK85" s="152"/>
      <c r="PXL85" s="152"/>
      <c r="PXM85" s="152"/>
      <c r="PXN85" s="152"/>
      <c r="PXO85" s="152"/>
      <c r="PXP85" s="152"/>
      <c r="PXQ85" s="152"/>
      <c r="PXR85" s="152"/>
      <c r="PXS85" s="152"/>
      <c r="PXT85" s="152"/>
      <c r="PXU85" s="152"/>
      <c r="PXV85" s="152"/>
      <c r="PXW85" s="152"/>
      <c r="PXX85" s="152"/>
      <c r="PXY85" s="152"/>
      <c r="PXZ85" s="152"/>
      <c r="PYA85" s="152"/>
      <c r="PYB85" s="152"/>
      <c r="PYC85" s="152"/>
      <c r="PYD85" s="152"/>
      <c r="PYE85" s="152"/>
      <c r="PYF85" s="152"/>
      <c r="PYG85" s="152"/>
      <c r="PYH85" s="152"/>
      <c r="PYI85" s="152"/>
      <c r="PYJ85" s="152"/>
      <c r="PYK85" s="152"/>
      <c r="PYL85" s="152"/>
      <c r="PYM85" s="152"/>
      <c r="PYN85" s="152"/>
      <c r="PYO85" s="152"/>
      <c r="PYP85" s="152"/>
      <c r="PYQ85" s="152"/>
      <c r="PYR85" s="152"/>
      <c r="PYS85" s="152"/>
      <c r="PYT85" s="152"/>
      <c r="PYU85" s="152"/>
      <c r="PYV85" s="152"/>
      <c r="PYW85" s="152"/>
      <c r="PYX85" s="152"/>
      <c r="PYY85" s="152"/>
      <c r="PYZ85" s="152"/>
      <c r="PZA85" s="152"/>
      <c r="PZB85" s="152"/>
      <c r="PZC85" s="152"/>
      <c r="PZD85" s="152"/>
      <c r="PZE85" s="152"/>
      <c r="PZF85" s="152"/>
      <c r="PZG85" s="152"/>
      <c r="PZH85" s="152"/>
      <c r="PZI85" s="152"/>
      <c r="PZJ85" s="152"/>
      <c r="PZK85" s="152"/>
      <c r="PZL85" s="152"/>
      <c r="PZM85" s="152"/>
      <c r="PZN85" s="152"/>
      <c r="PZO85" s="152"/>
      <c r="PZP85" s="152"/>
      <c r="PZQ85" s="152"/>
      <c r="PZR85" s="152"/>
      <c r="PZS85" s="152"/>
      <c r="PZT85" s="152"/>
      <c r="PZU85" s="152"/>
      <c r="PZV85" s="152"/>
      <c r="PZW85" s="152"/>
      <c r="PZX85" s="152"/>
      <c r="PZY85" s="152"/>
      <c r="PZZ85" s="152"/>
      <c r="QAA85" s="152"/>
      <c r="QAB85" s="152"/>
      <c r="QAC85" s="152"/>
      <c r="QAD85" s="152"/>
      <c r="QAE85" s="152"/>
      <c r="QAF85" s="152"/>
      <c r="QAG85" s="152"/>
      <c r="QAH85" s="152"/>
      <c r="QAI85" s="152"/>
      <c r="QAJ85" s="152"/>
      <c r="QAK85" s="152"/>
      <c r="QAL85" s="152"/>
      <c r="QAM85" s="152"/>
      <c r="QAN85" s="152"/>
      <c r="QAO85" s="152"/>
      <c r="QAP85" s="152"/>
      <c r="QAQ85" s="152"/>
      <c r="QAR85" s="152"/>
      <c r="QAS85" s="152"/>
      <c r="QAT85" s="152"/>
      <c r="QAU85" s="152"/>
      <c r="QAV85" s="152"/>
      <c r="QAW85" s="152"/>
      <c r="QAX85" s="152"/>
      <c r="QAY85" s="152"/>
      <c r="QAZ85" s="152"/>
      <c r="QBA85" s="152"/>
      <c r="QBB85" s="152"/>
      <c r="QBC85" s="152"/>
      <c r="QBD85" s="152"/>
      <c r="QBE85" s="152"/>
      <c r="QBF85" s="152"/>
      <c r="QBG85" s="152"/>
      <c r="QBH85" s="152"/>
      <c r="QBI85" s="152"/>
      <c r="QBJ85" s="152"/>
      <c r="QBK85" s="152"/>
      <c r="QBL85" s="152"/>
      <c r="QBM85" s="152"/>
      <c r="QBN85" s="152"/>
      <c r="QBO85" s="152"/>
      <c r="QBP85" s="152"/>
      <c r="QBQ85" s="152"/>
      <c r="QBR85" s="152"/>
      <c r="QBS85" s="152"/>
      <c r="QBT85" s="152"/>
      <c r="QBU85" s="152"/>
      <c r="QBV85" s="152"/>
      <c r="QBW85" s="152"/>
      <c r="QBX85" s="152"/>
      <c r="QBY85" s="152"/>
      <c r="QBZ85" s="152"/>
      <c r="QCA85" s="152"/>
      <c r="QCB85" s="152"/>
      <c r="QCC85" s="152"/>
      <c r="QCD85" s="152"/>
      <c r="QCE85" s="152"/>
      <c r="QCF85" s="152"/>
      <c r="QCG85" s="152"/>
      <c r="QCH85" s="152"/>
      <c r="QCI85" s="152"/>
      <c r="QCJ85" s="152"/>
      <c r="QCK85" s="152"/>
      <c r="QCL85" s="152"/>
      <c r="QCM85" s="152"/>
      <c r="QCN85" s="152"/>
      <c r="QCO85" s="152"/>
      <c r="QCP85" s="152"/>
      <c r="QCQ85" s="152"/>
      <c r="QCR85" s="152"/>
      <c r="QCS85" s="152"/>
      <c r="QCT85" s="152"/>
      <c r="QCU85" s="152"/>
      <c r="QCV85" s="152"/>
      <c r="QCW85" s="152"/>
      <c r="QCX85" s="152"/>
      <c r="QCY85" s="152"/>
      <c r="QCZ85" s="152"/>
      <c r="QDA85" s="152"/>
      <c r="QDB85" s="152"/>
      <c r="QDC85" s="152"/>
      <c r="QDD85" s="152"/>
      <c r="QDE85" s="152"/>
      <c r="QDF85" s="152"/>
      <c r="QDG85" s="152"/>
      <c r="QDH85" s="152"/>
      <c r="QDI85" s="152"/>
      <c r="QDJ85" s="152"/>
      <c r="QDK85" s="152"/>
      <c r="QDL85" s="152"/>
      <c r="QDM85" s="152"/>
      <c r="QDN85" s="152"/>
      <c r="QDO85" s="152"/>
      <c r="QDP85" s="152"/>
      <c r="QDQ85" s="152"/>
      <c r="QDR85" s="152"/>
      <c r="QDS85" s="152"/>
      <c r="QDT85" s="152"/>
      <c r="QDU85" s="152"/>
      <c r="QDV85" s="152"/>
      <c r="QDW85" s="152"/>
      <c r="QDX85" s="152"/>
      <c r="QDY85" s="152"/>
      <c r="QDZ85" s="152"/>
      <c r="QEA85" s="152"/>
      <c r="QEB85" s="152"/>
      <c r="QEC85" s="152"/>
      <c r="QED85" s="152"/>
      <c r="QEE85" s="152"/>
      <c r="QEF85" s="152"/>
      <c r="QEG85" s="152"/>
      <c r="QEH85" s="152"/>
      <c r="QEI85" s="152"/>
      <c r="QEJ85" s="152"/>
      <c r="QEK85" s="152"/>
      <c r="QEL85" s="152"/>
      <c r="QEM85" s="152"/>
      <c r="QEN85" s="152"/>
      <c r="QEO85" s="152"/>
      <c r="QEP85" s="152"/>
      <c r="QEQ85" s="152"/>
      <c r="QER85" s="152"/>
      <c r="QES85" s="152"/>
      <c r="QET85" s="152"/>
      <c r="QEU85" s="152"/>
      <c r="QEV85" s="152"/>
      <c r="QEW85" s="152"/>
      <c r="QEX85" s="152"/>
      <c r="QEY85" s="152"/>
      <c r="QEZ85" s="152"/>
      <c r="QFA85" s="152"/>
      <c r="QFB85" s="152"/>
      <c r="QFC85" s="152"/>
      <c r="QFD85" s="152"/>
      <c r="QFE85" s="152"/>
      <c r="QFF85" s="152"/>
      <c r="QFG85" s="152"/>
      <c r="QFH85" s="152"/>
      <c r="QFI85" s="152"/>
      <c r="QFJ85" s="152"/>
      <c r="QFK85" s="152"/>
      <c r="QFL85" s="152"/>
      <c r="QFM85" s="152"/>
      <c r="QFN85" s="152"/>
      <c r="QFO85" s="152"/>
      <c r="QFP85" s="152"/>
      <c r="QFQ85" s="152"/>
      <c r="QFR85" s="152"/>
      <c r="QFS85" s="152"/>
      <c r="QFT85" s="152"/>
      <c r="QFU85" s="152"/>
      <c r="QFV85" s="152"/>
      <c r="QFW85" s="152"/>
      <c r="QFX85" s="152"/>
      <c r="QFY85" s="152"/>
      <c r="QFZ85" s="152"/>
      <c r="QGA85" s="152"/>
      <c r="QGB85" s="152"/>
      <c r="QGC85" s="152"/>
      <c r="QGD85" s="152"/>
      <c r="QGE85" s="152"/>
      <c r="QGF85" s="152"/>
      <c r="QGG85" s="152"/>
      <c r="QGH85" s="152"/>
      <c r="QGI85" s="152"/>
      <c r="QGJ85" s="152"/>
      <c r="QGK85" s="152"/>
      <c r="QGL85" s="152"/>
      <c r="QGM85" s="152"/>
      <c r="QGN85" s="152"/>
      <c r="QGO85" s="152"/>
      <c r="QGP85" s="152"/>
      <c r="QGQ85" s="152"/>
      <c r="QGR85" s="152"/>
      <c r="QGS85" s="152"/>
      <c r="QGT85" s="152"/>
      <c r="QGU85" s="152"/>
      <c r="QGV85" s="152"/>
      <c r="QGW85" s="152"/>
      <c r="QGX85" s="152"/>
      <c r="QGY85" s="152"/>
      <c r="QGZ85" s="152"/>
      <c r="QHA85" s="152"/>
      <c r="QHB85" s="152"/>
      <c r="QHC85" s="152"/>
      <c r="QHD85" s="152"/>
      <c r="QHE85" s="152"/>
      <c r="QHF85" s="152"/>
      <c r="QHG85" s="152"/>
      <c r="QHH85" s="152"/>
      <c r="QHI85" s="152"/>
      <c r="QHJ85" s="152"/>
      <c r="QHK85" s="152"/>
      <c r="QHL85" s="152"/>
      <c r="QHM85" s="152"/>
      <c r="QHN85" s="152"/>
      <c r="QHO85" s="152"/>
      <c r="QHP85" s="152"/>
      <c r="QHQ85" s="152"/>
      <c r="QHR85" s="152"/>
      <c r="QHS85" s="152"/>
      <c r="QHT85" s="152"/>
      <c r="QHU85" s="152"/>
      <c r="QHV85" s="152"/>
      <c r="QHW85" s="152"/>
      <c r="QHX85" s="152"/>
      <c r="QHY85" s="152"/>
      <c r="QHZ85" s="152"/>
      <c r="QIA85" s="152"/>
      <c r="QIB85" s="152"/>
      <c r="QIC85" s="152"/>
      <c r="QID85" s="152"/>
      <c r="QIE85" s="152"/>
      <c r="QIF85" s="152"/>
      <c r="QIG85" s="152"/>
      <c r="QIH85" s="152"/>
      <c r="QII85" s="152"/>
      <c r="QIJ85" s="152"/>
      <c r="QIK85" s="152"/>
      <c r="QIL85" s="152"/>
      <c r="QIM85" s="152"/>
      <c r="QIN85" s="152"/>
      <c r="QIO85" s="152"/>
      <c r="QIP85" s="152"/>
      <c r="QIQ85" s="152"/>
      <c r="QIR85" s="152"/>
      <c r="QIS85" s="152"/>
      <c r="QIT85" s="152"/>
      <c r="QIU85" s="152"/>
      <c r="QIV85" s="152"/>
      <c r="QIW85" s="152"/>
      <c r="QIX85" s="152"/>
      <c r="QIY85" s="152"/>
      <c r="QIZ85" s="152"/>
      <c r="QJA85" s="152"/>
      <c r="QJB85" s="152"/>
      <c r="QJC85" s="152"/>
      <c r="QJD85" s="152"/>
      <c r="QJE85" s="152"/>
      <c r="QJF85" s="152"/>
      <c r="QJG85" s="152"/>
      <c r="QJH85" s="152"/>
      <c r="QJI85" s="152"/>
      <c r="QJJ85" s="152"/>
      <c r="QJK85" s="152"/>
      <c r="QJL85" s="152"/>
      <c r="QJM85" s="152"/>
      <c r="QJN85" s="152"/>
      <c r="QJO85" s="152"/>
      <c r="QJP85" s="152"/>
      <c r="QJQ85" s="152"/>
      <c r="QJR85" s="152"/>
      <c r="QJS85" s="152"/>
      <c r="QJT85" s="152"/>
      <c r="QJU85" s="152"/>
      <c r="QJV85" s="152"/>
      <c r="QJW85" s="152"/>
      <c r="QJX85" s="152"/>
      <c r="QJY85" s="152"/>
      <c r="QJZ85" s="152"/>
      <c r="QKA85" s="152"/>
      <c r="QKB85" s="152"/>
      <c r="QKC85" s="152"/>
      <c r="QKD85" s="152"/>
      <c r="QKE85" s="152"/>
      <c r="QKF85" s="152"/>
      <c r="QKG85" s="152"/>
      <c r="QKH85" s="152"/>
      <c r="QKI85" s="152"/>
      <c r="QKJ85" s="152"/>
      <c r="QKK85" s="152"/>
      <c r="QKL85" s="152"/>
      <c r="QKM85" s="152"/>
      <c r="QKN85" s="152"/>
      <c r="QKO85" s="152"/>
      <c r="QKP85" s="152"/>
      <c r="QKQ85" s="152"/>
      <c r="QKR85" s="152"/>
      <c r="QKS85" s="152"/>
      <c r="QKT85" s="152"/>
      <c r="QKU85" s="152"/>
      <c r="QKV85" s="152"/>
      <c r="QKW85" s="152"/>
      <c r="QKX85" s="152"/>
      <c r="QKY85" s="152"/>
      <c r="QKZ85" s="152"/>
      <c r="QLA85" s="152"/>
      <c r="QLB85" s="152"/>
      <c r="QLC85" s="152"/>
      <c r="QLD85" s="152"/>
      <c r="QLE85" s="152"/>
      <c r="QLF85" s="152"/>
      <c r="QLG85" s="152"/>
      <c r="QLH85" s="152"/>
      <c r="QLI85" s="152"/>
      <c r="QLJ85" s="152"/>
      <c r="QLK85" s="152"/>
      <c r="QLL85" s="152"/>
      <c r="QLM85" s="152"/>
      <c r="QLN85" s="152"/>
      <c r="QLO85" s="152"/>
      <c r="QLP85" s="152"/>
      <c r="QLQ85" s="152"/>
      <c r="QLR85" s="152"/>
      <c r="QLS85" s="152"/>
      <c r="QLT85" s="152"/>
      <c r="QLU85" s="152"/>
      <c r="QLV85" s="152"/>
      <c r="QLW85" s="152"/>
      <c r="QLX85" s="152"/>
      <c r="QLY85" s="152"/>
      <c r="QLZ85" s="152"/>
      <c r="QMA85" s="152"/>
      <c r="QMB85" s="152"/>
      <c r="QMC85" s="152"/>
      <c r="QMD85" s="152"/>
      <c r="QME85" s="152"/>
      <c r="QMF85" s="152"/>
      <c r="QMG85" s="152"/>
      <c r="QMH85" s="152"/>
      <c r="QMI85" s="152"/>
      <c r="QMJ85" s="152"/>
      <c r="QMK85" s="152"/>
      <c r="QML85" s="152"/>
      <c r="QMM85" s="152"/>
      <c r="QMN85" s="152"/>
      <c r="QMO85" s="152"/>
      <c r="QMP85" s="152"/>
      <c r="QMQ85" s="152"/>
      <c r="QMR85" s="152"/>
      <c r="QMS85" s="152"/>
      <c r="QMT85" s="152"/>
      <c r="QMU85" s="152"/>
      <c r="QMV85" s="152"/>
      <c r="QMW85" s="152"/>
      <c r="QMX85" s="152"/>
      <c r="QMY85" s="152"/>
      <c r="QMZ85" s="152"/>
      <c r="QNA85" s="152"/>
      <c r="QNB85" s="152"/>
      <c r="QNC85" s="152"/>
      <c r="QND85" s="152"/>
      <c r="QNE85" s="152"/>
      <c r="QNF85" s="152"/>
      <c r="QNG85" s="152"/>
      <c r="QNH85" s="152"/>
      <c r="QNI85" s="152"/>
      <c r="QNJ85" s="152"/>
      <c r="QNK85" s="152"/>
      <c r="QNL85" s="152"/>
      <c r="QNM85" s="152"/>
      <c r="QNN85" s="152"/>
      <c r="QNO85" s="152"/>
      <c r="QNP85" s="152"/>
      <c r="QNQ85" s="152"/>
      <c r="QNR85" s="152"/>
      <c r="QNS85" s="152"/>
      <c r="QNT85" s="152"/>
      <c r="QNU85" s="152"/>
      <c r="QNV85" s="152"/>
      <c r="QNW85" s="152"/>
      <c r="QNX85" s="152"/>
      <c r="QNY85" s="152"/>
      <c r="QNZ85" s="152"/>
      <c r="QOA85" s="152"/>
      <c r="QOB85" s="152"/>
      <c r="QOC85" s="152"/>
      <c r="QOD85" s="152"/>
      <c r="QOE85" s="152"/>
      <c r="QOF85" s="152"/>
      <c r="QOG85" s="152"/>
      <c r="QOH85" s="152"/>
      <c r="QOI85" s="152"/>
      <c r="QOJ85" s="152"/>
      <c r="QOK85" s="152"/>
      <c r="QOL85" s="152"/>
      <c r="QOM85" s="152"/>
      <c r="QON85" s="152"/>
      <c r="QOO85" s="152"/>
      <c r="QOP85" s="152"/>
      <c r="QOQ85" s="152"/>
      <c r="QOR85" s="152"/>
      <c r="QOS85" s="152"/>
      <c r="QOT85" s="152"/>
      <c r="QOU85" s="152"/>
      <c r="QOV85" s="152"/>
      <c r="QOW85" s="152"/>
      <c r="QOX85" s="152"/>
      <c r="QOY85" s="152"/>
      <c r="QOZ85" s="152"/>
      <c r="QPA85" s="152"/>
      <c r="QPB85" s="152"/>
      <c r="QPC85" s="152"/>
      <c r="QPD85" s="152"/>
      <c r="QPE85" s="152"/>
      <c r="QPF85" s="152"/>
      <c r="QPG85" s="152"/>
      <c r="QPH85" s="152"/>
      <c r="QPI85" s="152"/>
      <c r="QPJ85" s="152"/>
      <c r="QPK85" s="152"/>
      <c r="QPL85" s="152"/>
      <c r="QPM85" s="152"/>
      <c r="QPN85" s="152"/>
      <c r="QPO85" s="152"/>
      <c r="QPP85" s="152"/>
      <c r="QPQ85" s="152"/>
      <c r="QPR85" s="152"/>
      <c r="QPS85" s="152"/>
      <c r="QPT85" s="152"/>
      <c r="QPU85" s="152"/>
      <c r="QPV85" s="152"/>
      <c r="QPW85" s="152"/>
      <c r="QPX85" s="152"/>
      <c r="QPY85" s="152"/>
      <c r="QPZ85" s="152"/>
      <c r="QQA85" s="152"/>
      <c r="QQB85" s="152"/>
      <c r="QQC85" s="152"/>
      <c r="QQD85" s="152"/>
      <c r="QQE85" s="152"/>
      <c r="QQF85" s="152"/>
      <c r="QQG85" s="152"/>
      <c r="QQH85" s="152"/>
      <c r="QQI85" s="152"/>
      <c r="QQJ85" s="152"/>
      <c r="QQK85" s="152"/>
      <c r="QQL85" s="152"/>
      <c r="QQM85" s="152"/>
      <c r="QQN85" s="152"/>
      <c r="QQO85" s="152"/>
      <c r="QQP85" s="152"/>
      <c r="QQQ85" s="152"/>
      <c r="QQR85" s="152"/>
      <c r="QQS85" s="152"/>
      <c r="QQT85" s="152"/>
      <c r="QQU85" s="152"/>
      <c r="QQV85" s="152"/>
      <c r="QQW85" s="152"/>
      <c r="QQX85" s="152"/>
      <c r="QQY85" s="152"/>
      <c r="QQZ85" s="152"/>
      <c r="QRA85" s="152"/>
      <c r="QRB85" s="152"/>
      <c r="QRC85" s="152"/>
      <c r="QRD85" s="152"/>
      <c r="QRE85" s="152"/>
      <c r="QRF85" s="152"/>
      <c r="QRG85" s="152"/>
      <c r="QRH85" s="152"/>
      <c r="QRI85" s="152"/>
      <c r="QRJ85" s="152"/>
      <c r="QRK85" s="152"/>
      <c r="QRL85" s="152"/>
      <c r="QRM85" s="152"/>
      <c r="QRN85" s="152"/>
      <c r="QRO85" s="152"/>
      <c r="QRP85" s="152"/>
      <c r="QRQ85" s="152"/>
      <c r="QRR85" s="152"/>
      <c r="QRS85" s="152"/>
      <c r="QRT85" s="152"/>
      <c r="QRU85" s="152"/>
      <c r="QRV85" s="152"/>
      <c r="QRW85" s="152"/>
      <c r="QRX85" s="152"/>
      <c r="QRY85" s="152"/>
      <c r="QRZ85" s="152"/>
      <c r="QSA85" s="152"/>
      <c r="QSB85" s="152"/>
      <c r="QSC85" s="152"/>
      <c r="QSD85" s="152"/>
      <c r="QSE85" s="152"/>
      <c r="QSF85" s="152"/>
      <c r="QSG85" s="152"/>
      <c r="QSH85" s="152"/>
      <c r="QSI85" s="152"/>
      <c r="QSJ85" s="152"/>
      <c r="QSK85" s="152"/>
      <c r="QSL85" s="152"/>
      <c r="QSM85" s="152"/>
      <c r="QSN85" s="152"/>
      <c r="QSO85" s="152"/>
      <c r="QSP85" s="152"/>
      <c r="QSQ85" s="152"/>
      <c r="QSR85" s="152"/>
      <c r="QSS85" s="152"/>
      <c r="QST85" s="152"/>
      <c r="QSU85" s="152"/>
      <c r="QSV85" s="152"/>
      <c r="QSW85" s="152"/>
      <c r="QSX85" s="152"/>
      <c r="QSY85" s="152"/>
      <c r="QSZ85" s="152"/>
      <c r="QTA85" s="152"/>
      <c r="QTB85" s="152"/>
      <c r="QTC85" s="152"/>
      <c r="QTD85" s="152"/>
      <c r="QTE85" s="152"/>
      <c r="QTF85" s="152"/>
      <c r="QTG85" s="152"/>
      <c r="QTH85" s="152"/>
      <c r="QTI85" s="152"/>
      <c r="QTJ85" s="152"/>
      <c r="QTK85" s="152"/>
      <c r="QTL85" s="152"/>
      <c r="QTM85" s="152"/>
      <c r="QTN85" s="152"/>
      <c r="QTO85" s="152"/>
      <c r="QTP85" s="152"/>
      <c r="QTQ85" s="152"/>
      <c r="QTR85" s="152"/>
      <c r="QTS85" s="152"/>
      <c r="QTT85" s="152"/>
      <c r="QTU85" s="152"/>
      <c r="QTV85" s="152"/>
      <c r="QTW85" s="152"/>
      <c r="QTX85" s="152"/>
      <c r="QTY85" s="152"/>
      <c r="QTZ85" s="152"/>
      <c r="QUA85" s="152"/>
      <c r="QUB85" s="152"/>
      <c r="QUC85" s="152"/>
      <c r="QUD85" s="152"/>
      <c r="QUE85" s="152"/>
      <c r="QUF85" s="152"/>
      <c r="QUG85" s="152"/>
      <c r="QUH85" s="152"/>
      <c r="QUI85" s="152"/>
      <c r="QUJ85" s="152"/>
      <c r="QUK85" s="152"/>
      <c r="QUL85" s="152"/>
      <c r="QUM85" s="152"/>
      <c r="QUN85" s="152"/>
      <c r="QUO85" s="152"/>
      <c r="QUP85" s="152"/>
      <c r="QUQ85" s="152"/>
      <c r="QUR85" s="152"/>
      <c r="QUS85" s="152"/>
      <c r="QUT85" s="152"/>
      <c r="QUU85" s="152"/>
      <c r="QUV85" s="152"/>
      <c r="QUW85" s="152"/>
      <c r="QUX85" s="152"/>
      <c r="QUY85" s="152"/>
      <c r="QUZ85" s="152"/>
      <c r="QVA85" s="152"/>
      <c r="QVB85" s="152"/>
      <c r="QVC85" s="152"/>
      <c r="QVD85" s="152"/>
      <c r="QVE85" s="152"/>
      <c r="QVF85" s="152"/>
      <c r="QVG85" s="152"/>
      <c r="QVH85" s="152"/>
      <c r="QVI85" s="152"/>
      <c r="QVJ85" s="152"/>
      <c r="QVK85" s="152"/>
      <c r="QVL85" s="152"/>
      <c r="QVM85" s="152"/>
      <c r="QVN85" s="152"/>
      <c r="QVO85" s="152"/>
      <c r="QVP85" s="152"/>
      <c r="QVQ85" s="152"/>
      <c r="QVR85" s="152"/>
      <c r="QVS85" s="152"/>
      <c r="QVT85" s="152"/>
      <c r="QVU85" s="152"/>
      <c r="QVV85" s="152"/>
      <c r="QVW85" s="152"/>
      <c r="QVX85" s="152"/>
      <c r="QVY85" s="152"/>
      <c r="QVZ85" s="152"/>
      <c r="QWA85" s="152"/>
      <c r="QWB85" s="152"/>
      <c r="QWC85" s="152"/>
      <c r="QWD85" s="152"/>
      <c r="QWE85" s="152"/>
      <c r="QWF85" s="152"/>
      <c r="QWG85" s="152"/>
      <c r="QWH85" s="152"/>
      <c r="QWI85" s="152"/>
      <c r="QWJ85" s="152"/>
      <c r="QWK85" s="152"/>
      <c r="QWL85" s="152"/>
      <c r="QWM85" s="152"/>
      <c r="QWN85" s="152"/>
      <c r="QWO85" s="152"/>
      <c r="QWP85" s="152"/>
      <c r="QWQ85" s="152"/>
      <c r="QWR85" s="152"/>
      <c r="QWS85" s="152"/>
      <c r="QWT85" s="152"/>
      <c r="QWU85" s="152"/>
      <c r="QWV85" s="152"/>
      <c r="QWW85" s="152"/>
      <c r="QWX85" s="152"/>
      <c r="QWY85" s="152"/>
      <c r="QWZ85" s="152"/>
      <c r="QXA85" s="152"/>
      <c r="QXB85" s="152"/>
      <c r="QXC85" s="152"/>
      <c r="QXD85" s="152"/>
      <c r="QXE85" s="152"/>
      <c r="QXF85" s="152"/>
      <c r="QXG85" s="152"/>
      <c r="QXH85" s="152"/>
      <c r="QXI85" s="152"/>
      <c r="QXJ85" s="152"/>
      <c r="QXK85" s="152"/>
      <c r="QXL85" s="152"/>
      <c r="QXM85" s="152"/>
      <c r="QXN85" s="152"/>
      <c r="QXO85" s="152"/>
      <c r="QXP85" s="152"/>
      <c r="QXQ85" s="152"/>
      <c r="QXR85" s="152"/>
      <c r="QXS85" s="152"/>
      <c r="QXT85" s="152"/>
      <c r="QXU85" s="152"/>
      <c r="QXV85" s="152"/>
      <c r="QXW85" s="152"/>
      <c r="QXX85" s="152"/>
      <c r="QXY85" s="152"/>
      <c r="QXZ85" s="152"/>
      <c r="QYA85" s="152"/>
      <c r="QYB85" s="152"/>
      <c r="QYC85" s="152"/>
      <c r="QYD85" s="152"/>
      <c r="QYE85" s="152"/>
      <c r="QYF85" s="152"/>
      <c r="QYG85" s="152"/>
      <c r="QYH85" s="152"/>
      <c r="QYI85" s="152"/>
      <c r="QYJ85" s="152"/>
      <c r="QYK85" s="152"/>
      <c r="QYL85" s="152"/>
      <c r="QYM85" s="152"/>
      <c r="QYN85" s="152"/>
      <c r="QYO85" s="152"/>
      <c r="QYP85" s="152"/>
      <c r="QYQ85" s="152"/>
      <c r="QYR85" s="152"/>
      <c r="QYS85" s="152"/>
      <c r="QYT85" s="152"/>
      <c r="QYU85" s="152"/>
      <c r="QYV85" s="152"/>
      <c r="QYW85" s="152"/>
      <c r="QYX85" s="152"/>
      <c r="QYY85" s="152"/>
      <c r="QYZ85" s="152"/>
      <c r="QZA85" s="152"/>
      <c r="QZB85" s="152"/>
      <c r="QZC85" s="152"/>
      <c r="QZD85" s="152"/>
      <c r="QZE85" s="152"/>
      <c r="QZF85" s="152"/>
      <c r="QZG85" s="152"/>
      <c r="QZH85" s="152"/>
      <c r="QZI85" s="152"/>
      <c r="QZJ85" s="152"/>
      <c r="QZK85" s="152"/>
      <c r="QZL85" s="152"/>
      <c r="QZM85" s="152"/>
      <c r="QZN85" s="152"/>
      <c r="QZO85" s="152"/>
      <c r="QZP85" s="152"/>
      <c r="QZQ85" s="152"/>
      <c r="QZR85" s="152"/>
      <c r="QZS85" s="152"/>
      <c r="QZT85" s="152"/>
      <c r="QZU85" s="152"/>
      <c r="QZV85" s="152"/>
      <c r="QZW85" s="152"/>
      <c r="QZX85" s="152"/>
      <c r="QZY85" s="152"/>
      <c r="QZZ85" s="152"/>
      <c r="RAA85" s="152"/>
      <c r="RAB85" s="152"/>
      <c r="RAC85" s="152"/>
      <c r="RAD85" s="152"/>
      <c r="RAE85" s="152"/>
      <c r="RAF85" s="152"/>
      <c r="RAG85" s="152"/>
      <c r="RAH85" s="152"/>
      <c r="RAI85" s="152"/>
      <c r="RAJ85" s="152"/>
      <c r="RAK85" s="152"/>
      <c r="RAL85" s="152"/>
      <c r="RAM85" s="152"/>
      <c r="RAN85" s="152"/>
      <c r="RAO85" s="152"/>
      <c r="RAP85" s="152"/>
      <c r="RAQ85" s="152"/>
      <c r="RAR85" s="152"/>
      <c r="RAS85" s="152"/>
      <c r="RAT85" s="152"/>
      <c r="RAU85" s="152"/>
      <c r="RAV85" s="152"/>
      <c r="RAW85" s="152"/>
      <c r="RAX85" s="152"/>
      <c r="RAY85" s="152"/>
      <c r="RAZ85" s="152"/>
      <c r="RBA85" s="152"/>
      <c r="RBB85" s="152"/>
      <c r="RBC85" s="152"/>
      <c r="RBD85" s="152"/>
      <c r="RBE85" s="152"/>
      <c r="RBF85" s="152"/>
      <c r="RBG85" s="152"/>
      <c r="RBH85" s="152"/>
      <c r="RBI85" s="152"/>
      <c r="RBJ85" s="152"/>
      <c r="RBK85" s="152"/>
      <c r="RBL85" s="152"/>
      <c r="RBM85" s="152"/>
      <c r="RBN85" s="152"/>
      <c r="RBO85" s="152"/>
      <c r="RBP85" s="152"/>
      <c r="RBQ85" s="152"/>
      <c r="RBR85" s="152"/>
      <c r="RBS85" s="152"/>
      <c r="RBT85" s="152"/>
      <c r="RBU85" s="152"/>
      <c r="RBV85" s="152"/>
      <c r="RBW85" s="152"/>
      <c r="RBX85" s="152"/>
      <c r="RBY85" s="152"/>
      <c r="RBZ85" s="152"/>
      <c r="RCA85" s="152"/>
      <c r="RCB85" s="152"/>
      <c r="RCC85" s="152"/>
      <c r="RCD85" s="152"/>
      <c r="RCE85" s="152"/>
      <c r="RCF85" s="152"/>
      <c r="RCG85" s="152"/>
      <c r="RCH85" s="152"/>
      <c r="RCI85" s="152"/>
      <c r="RCJ85" s="152"/>
      <c r="RCK85" s="152"/>
      <c r="RCL85" s="152"/>
      <c r="RCM85" s="152"/>
      <c r="RCN85" s="152"/>
      <c r="RCO85" s="152"/>
      <c r="RCP85" s="152"/>
      <c r="RCQ85" s="152"/>
      <c r="RCR85" s="152"/>
      <c r="RCS85" s="152"/>
      <c r="RCT85" s="152"/>
      <c r="RCU85" s="152"/>
      <c r="RCV85" s="152"/>
      <c r="RCW85" s="152"/>
      <c r="RCX85" s="152"/>
      <c r="RCY85" s="152"/>
      <c r="RCZ85" s="152"/>
      <c r="RDA85" s="152"/>
      <c r="RDB85" s="152"/>
      <c r="RDC85" s="152"/>
      <c r="RDD85" s="152"/>
      <c r="RDE85" s="152"/>
      <c r="RDF85" s="152"/>
      <c r="RDG85" s="152"/>
      <c r="RDH85" s="152"/>
      <c r="RDI85" s="152"/>
      <c r="RDJ85" s="152"/>
      <c r="RDK85" s="152"/>
      <c r="RDL85" s="152"/>
      <c r="RDM85" s="152"/>
      <c r="RDN85" s="152"/>
      <c r="RDO85" s="152"/>
      <c r="RDP85" s="152"/>
      <c r="RDQ85" s="152"/>
      <c r="RDR85" s="152"/>
      <c r="RDS85" s="152"/>
      <c r="RDT85" s="152"/>
      <c r="RDU85" s="152"/>
      <c r="RDV85" s="152"/>
      <c r="RDW85" s="152"/>
      <c r="RDX85" s="152"/>
      <c r="RDY85" s="152"/>
      <c r="RDZ85" s="152"/>
      <c r="REA85" s="152"/>
      <c r="REB85" s="152"/>
      <c r="REC85" s="152"/>
      <c r="RED85" s="152"/>
      <c r="REE85" s="152"/>
      <c r="REF85" s="152"/>
      <c r="REG85" s="152"/>
      <c r="REH85" s="152"/>
      <c r="REI85" s="152"/>
      <c r="REJ85" s="152"/>
      <c r="REK85" s="152"/>
      <c r="REL85" s="152"/>
      <c r="REM85" s="152"/>
      <c r="REN85" s="152"/>
      <c r="REO85" s="152"/>
      <c r="REP85" s="152"/>
      <c r="REQ85" s="152"/>
      <c r="RER85" s="152"/>
      <c r="RES85" s="152"/>
      <c r="RET85" s="152"/>
      <c r="REU85" s="152"/>
      <c r="REV85" s="152"/>
      <c r="REW85" s="152"/>
      <c r="REX85" s="152"/>
      <c r="REY85" s="152"/>
      <c r="REZ85" s="152"/>
      <c r="RFA85" s="152"/>
      <c r="RFB85" s="152"/>
      <c r="RFC85" s="152"/>
      <c r="RFD85" s="152"/>
      <c r="RFE85" s="152"/>
      <c r="RFF85" s="152"/>
      <c r="RFG85" s="152"/>
      <c r="RFH85" s="152"/>
      <c r="RFI85" s="152"/>
      <c r="RFJ85" s="152"/>
      <c r="RFK85" s="152"/>
      <c r="RFL85" s="152"/>
      <c r="RFM85" s="152"/>
      <c r="RFN85" s="152"/>
      <c r="RFO85" s="152"/>
      <c r="RFP85" s="152"/>
      <c r="RFQ85" s="152"/>
      <c r="RFR85" s="152"/>
      <c r="RFS85" s="152"/>
      <c r="RFT85" s="152"/>
      <c r="RFU85" s="152"/>
      <c r="RFV85" s="152"/>
      <c r="RFW85" s="152"/>
      <c r="RFX85" s="152"/>
      <c r="RFY85" s="152"/>
      <c r="RFZ85" s="152"/>
      <c r="RGA85" s="152"/>
      <c r="RGB85" s="152"/>
      <c r="RGC85" s="152"/>
      <c r="RGD85" s="152"/>
      <c r="RGE85" s="152"/>
      <c r="RGF85" s="152"/>
      <c r="RGG85" s="152"/>
      <c r="RGH85" s="152"/>
      <c r="RGI85" s="152"/>
      <c r="RGJ85" s="152"/>
      <c r="RGK85" s="152"/>
      <c r="RGL85" s="152"/>
      <c r="RGM85" s="152"/>
      <c r="RGN85" s="152"/>
      <c r="RGO85" s="152"/>
      <c r="RGP85" s="152"/>
      <c r="RGQ85" s="152"/>
      <c r="RGR85" s="152"/>
      <c r="RGS85" s="152"/>
      <c r="RGT85" s="152"/>
      <c r="RGU85" s="152"/>
      <c r="RGV85" s="152"/>
      <c r="RGW85" s="152"/>
      <c r="RGX85" s="152"/>
      <c r="RGY85" s="152"/>
      <c r="RGZ85" s="152"/>
      <c r="RHA85" s="152"/>
      <c r="RHB85" s="152"/>
      <c r="RHC85" s="152"/>
      <c r="RHD85" s="152"/>
      <c r="RHE85" s="152"/>
      <c r="RHF85" s="152"/>
      <c r="RHG85" s="152"/>
      <c r="RHH85" s="152"/>
      <c r="RHI85" s="152"/>
      <c r="RHJ85" s="152"/>
      <c r="RHK85" s="152"/>
      <c r="RHL85" s="152"/>
      <c r="RHM85" s="152"/>
      <c r="RHN85" s="152"/>
      <c r="RHO85" s="152"/>
      <c r="RHP85" s="152"/>
      <c r="RHQ85" s="152"/>
      <c r="RHR85" s="152"/>
      <c r="RHS85" s="152"/>
      <c r="RHT85" s="152"/>
      <c r="RHU85" s="152"/>
      <c r="RHV85" s="152"/>
      <c r="RHW85" s="152"/>
      <c r="RHX85" s="152"/>
      <c r="RHY85" s="152"/>
      <c r="RHZ85" s="152"/>
      <c r="RIA85" s="152"/>
      <c r="RIB85" s="152"/>
      <c r="RIC85" s="152"/>
      <c r="RID85" s="152"/>
      <c r="RIE85" s="152"/>
      <c r="RIF85" s="152"/>
      <c r="RIG85" s="152"/>
      <c r="RIH85" s="152"/>
      <c r="RII85" s="152"/>
      <c r="RIJ85" s="152"/>
      <c r="RIK85" s="152"/>
      <c r="RIL85" s="152"/>
      <c r="RIM85" s="152"/>
      <c r="RIN85" s="152"/>
      <c r="RIO85" s="152"/>
      <c r="RIP85" s="152"/>
      <c r="RIQ85" s="152"/>
      <c r="RIR85" s="152"/>
      <c r="RIS85" s="152"/>
      <c r="RIT85" s="152"/>
      <c r="RIU85" s="152"/>
      <c r="RIV85" s="152"/>
      <c r="RIW85" s="152"/>
      <c r="RIX85" s="152"/>
      <c r="RIY85" s="152"/>
      <c r="RIZ85" s="152"/>
      <c r="RJA85" s="152"/>
      <c r="RJB85" s="152"/>
      <c r="RJC85" s="152"/>
      <c r="RJD85" s="152"/>
      <c r="RJE85" s="152"/>
      <c r="RJF85" s="152"/>
      <c r="RJG85" s="152"/>
      <c r="RJH85" s="152"/>
      <c r="RJI85" s="152"/>
      <c r="RJJ85" s="152"/>
      <c r="RJK85" s="152"/>
      <c r="RJL85" s="152"/>
      <c r="RJM85" s="152"/>
      <c r="RJN85" s="152"/>
      <c r="RJO85" s="152"/>
      <c r="RJP85" s="152"/>
      <c r="RJQ85" s="152"/>
      <c r="RJR85" s="152"/>
      <c r="RJS85" s="152"/>
      <c r="RJT85" s="152"/>
      <c r="RJU85" s="152"/>
      <c r="RJV85" s="152"/>
      <c r="RJW85" s="152"/>
      <c r="RJX85" s="152"/>
      <c r="RJY85" s="152"/>
      <c r="RJZ85" s="152"/>
      <c r="RKA85" s="152"/>
      <c r="RKB85" s="152"/>
      <c r="RKC85" s="152"/>
      <c r="RKD85" s="152"/>
      <c r="RKE85" s="152"/>
      <c r="RKF85" s="152"/>
      <c r="RKG85" s="152"/>
      <c r="RKH85" s="152"/>
      <c r="RKI85" s="152"/>
      <c r="RKJ85" s="152"/>
      <c r="RKK85" s="152"/>
      <c r="RKL85" s="152"/>
      <c r="RKM85" s="152"/>
      <c r="RKN85" s="152"/>
      <c r="RKO85" s="152"/>
      <c r="RKP85" s="152"/>
      <c r="RKQ85" s="152"/>
      <c r="RKR85" s="152"/>
      <c r="RKS85" s="152"/>
      <c r="RKT85" s="152"/>
      <c r="RKU85" s="152"/>
      <c r="RKV85" s="152"/>
      <c r="RKW85" s="152"/>
      <c r="RKX85" s="152"/>
      <c r="RKY85" s="152"/>
      <c r="RKZ85" s="152"/>
      <c r="RLA85" s="152"/>
      <c r="RLB85" s="152"/>
      <c r="RLC85" s="152"/>
      <c r="RLD85" s="152"/>
      <c r="RLE85" s="152"/>
      <c r="RLF85" s="152"/>
      <c r="RLG85" s="152"/>
      <c r="RLH85" s="152"/>
      <c r="RLI85" s="152"/>
      <c r="RLJ85" s="152"/>
      <c r="RLK85" s="152"/>
      <c r="RLL85" s="152"/>
      <c r="RLM85" s="152"/>
      <c r="RLN85" s="152"/>
      <c r="RLO85" s="152"/>
      <c r="RLP85" s="152"/>
      <c r="RLQ85" s="152"/>
      <c r="RLR85" s="152"/>
      <c r="RLS85" s="152"/>
      <c r="RLT85" s="152"/>
      <c r="RLU85" s="152"/>
      <c r="RLV85" s="152"/>
      <c r="RLW85" s="152"/>
      <c r="RLX85" s="152"/>
      <c r="RLY85" s="152"/>
      <c r="RLZ85" s="152"/>
      <c r="RMA85" s="152"/>
      <c r="RMB85" s="152"/>
      <c r="RMC85" s="152"/>
      <c r="RMD85" s="152"/>
      <c r="RME85" s="152"/>
      <c r="RMF85" s="152"/>
      <c r="RMG85" s="152"/>
      <c r="RMH85" s="152"/>
      <c r="RMI85" s="152"/>
      <c r="RMJ85" s="152"/>
      <c r="RMK85" s="152"/>
      <c r="RML85" s="152"/>
      <c r="RMM85" s="152"/>
      <c r="RMN85" s="152"/>
      <c r="RMO85" s="152"/>
      <c r="RMP85" s="152"/>
      <c r="RMQ85" s="152"/>
      <c r="RMR85" s="152"/>
      <c r="RMS85" s="152"/>
      <c r="RMT85" s="152"/>
      <c r="RMU85" s="152"/>
      <c r="RMV85" s="152"/>
      <c r="RMW85" s="152"/>
      <c r="RMX85" s="152"/>
      <c r="RMY85" s="152"/>
      <c r="RMZ85" s="152"/>
      <c r="RNA85" s="152"/>
      <c r="RNB85" s="152"/>
      <c r="RNC85" s="152"/>
      <c r="RND85" s="152"/>
      <c r="RNE85" s="152"/>
      <c r="RNF85" s="152"/>
      <c r="RNG85" s="152"/>
      <c r="RNH85" s="152"/>
      <c r="RNI85" s="152"/>
      <c r="RNJ85" s="152"/>
      <c r="RNK85" s="152"/>
      <c r="RNL85" s="152"/>
      <c r="RNM85" s="152"/>
      <c r="RNN85" s="152"/>
      <c r="RNO85" s="152"/>
      <c r="RNP85" s="152"/>
      <c r="RNQ85" s="152"/>
      <c r="RNR85" s="152"/>
      <c r="RNS85" s="152"/>
      <c r="RNT85" s="152"/>
      <c r="RNU85" s="152"/>
      <c r="RNV85" s="152"/>
      <c r="RNW85" s="152"/>
      <c r="RNX85" s="152"/>
      <c r="RNY85" s="152"/>
      <c r="RNZ85" s="152"/>
      <c r="ROA85" s="152"/>
      <c r="ROB85" s="152"/>
      <c r="ROC85" s="152"/>
      <c r="ROD85" s="152"/>
      <c r="ROE85" s="152"/>
      <c r="ROF85" s="152"/>
      <c r="ROG85" s="152"/>
      <c r="ROH85" s="152"/>
      <c r="ROI85" s="152"/>
      <c r="ROJ85" s="152"/>
      <c r="ROK85" s="152"/>
      <c r="ROL85" s="152"/>
      <c r="ROM85" s="152"/>
      <c r="RON85" s="152"/>
      <c r="ROO85" s="152"/>
      <c r="ROP85" s="152"/>
      <c r="ROQ85" s="152"/>
      <c r="ROR85" s="152"/>
      <c r="ROS85" s="152"/>
      <c r="ROT85" s="152"/>
      <c r="ROU85" s="152"/>
      <c r="ROV85" s="152"/>
      <c r="ROW85" s="152"/>
      <c r="ROX85" s="152"/>
      <c r="ROY85" s="152"/>
      <c r="ROZ85" s="152"/>
      <c r="RPA85" s="152"/>
      <c r="RPB85" s="152"/>
      <c r="RPC85" s="152"/>
      <c r="RPD85" s="152"/>
      <c r="RPE85" s="152"/>
      <c r="RPF85" s="152"/>
      <c r="RPG85" s="152"/>
      <c r="RPH85" s="152"/>
      <c r="RPI85" s="152"/>
      <c r="RPJ85" s="152"/>
      <c r="RPK85" s="152"/>
      <c r="RPL85" s="152"/>
      <c r="RPM85" s="152"/>
      <c r="RPN85" s="152"/>
      <c r="RPO85" s="152"/>
      <c r="RPP85" s="152"/>
      <c r="RPQ85" s="152"/>
      <c r="RPR85" s="152"/>
      <c r="RPS85" s="152"/>
      <c r="RPT85" s="152"/>
      <c r="RPU85" s="152"/>
      <c r="RPV85" s="152"/>
      <c r="RPW85" s="152"/>
      <c r="RPX85" s="152"/>
      <c r="RPY85" s="152"/>
      <c r="RPZ85" s="152"/>
      <c r="RQA85" s="152"/>
      <c r="RQB85" s="152"/>
      <c r="RQC85" s="152"/>
      <c r="RQD85" s="152"/>
      <c r="RQE85" s="152"/>
      <c r="RQF85" s="152"/>
      <c r="RQG85" s="152"/>
      <c r="RQH85" s="152"/>
      <c r="RQI85" s="152"/>
      <c r="RQJ85" s="152"/>
      <c r="RQK85" s="152"/>
      <c r="RQL85" s="152"/>
      <c r="RQM85" s="152"/>
      <c r="RQN85" s="152"/>
      <c r="RQO85" s="152"/>
      <c r="RQP85" s="152"/>
      <c r="RQQ85" s="152"/>
      <c r="RQR85" s="152"/>
      <c r="RQS85" s="152"/>
      <c r="RQT85" s="152"/>
      <c r="RQU85" s="152"/>
      <c r="RQV85" s="152"/>
      <c r="RQW85" s="152"/>
      <c r="RQX85" s="152"/>
      <c r="RQY85" s="152"/>
      <c r="RQZ85" s="152"/>
      <c r="RRA85" s="152"/>
      <c r="RRB85" s="152"/>
      <c r="RRC85" s="152"/>
      <c r="RRD85" s="152"/>
      <c r="RRE85" s="152"/>
      <c r="RRF85" s="152"/>
      <c r="RRG85" s="152"/>
      <c r="RRH85" s="152"/>
      <c r="RRI85" s="152"/>
      <c r="RRJ85" s="152"/>
      <c r="RRK85" s="152"/>
      <c r="RRL85" s="152"/>
      <c r="RRM85" s="152"/>
      <c r="RRN85" s="152"/>
      <c r="RRO85" s="152"/>
      <c r="RRP85" s="152"/>
      <c r="RRQ85" s="152"/>
      <c r="RRR85" s="152"/>
      <c r="RRS85" s="152"/>
      <c r="RRT85" s="152"/>
      <c r="RRU85" s="152"/>
      <c r="RRV85" s="152"/>
      <c r="RRW85" s="152"/>
      <c r="RRX85" s="152"/>
      <c r="RRY85" s="152"/>
      <c r="RRZ85" s="152"/>
      <c r="RSA85" s="152"/>
      <c r="RSB85" s="152"/>
      <c r="RSC85" s="152"/>
      <c r="RSD85" s="152"/>
      <c r="RSE85" s="152"/>
      <c r="RSF85" s="152"/>
      <c r="RSG85" s="152"/>
      <c r="RSH85" s="152"/>
      <c r="RSI85" s="152"/>
      <c r="RSJ85" s="152"/>
      <c r="RSK85" s="152"/>
      <c r="RSL85" s="152"/>
      <c r="RSM85" s="152"/>
      <c r="RSN85" s="152"/>
      <c r="RSO85" s="152"/>
      <c r="RSP85" s="152"/>
      <c r="RSQ85" s="152"/>
      <c r="RSR85" s="152"/>
      <c r="RSS85" s="152"/>
      <c r="RST85" s="152"/>
      <c r="RSU85" s="152"/>
      <c r="RSV85" s="152"/>
      <c r="RSW85" s="152"/>
      <c r="RSX85" s="152"/>
      <c r="RSY85" s="152"/>
      <c r="RSZ85" s="152"/>
      <c r="RTA85" s="152"/>
      <c r="RTB85" s="152"/>
      <c r="RTC85" s="152"/>
      <c r="RTD85" s="152"/>
      <c r="RTE85" s="152"/>
      <c r="RTF85" s="152"/>
      <c r="RTG85" s="152"/>
      <c r="RTH85" s="152"/>
      <c r="RTI85" s="152"/>
      <c r="RTJ85" s="152"/>
      <c r="RTK85" s="152"/>
      <c r="RTL85" s="152"/>
      <c r="RTM85" s="152"/>
      <c r="RTN85" s="152"/>
      <c r="RTO85" s="152"/>
      <c r="RTP85" s="152"/>
      <c r="RTQ85" s="152"/>
      <c r="RTR85" s="152"/>
      <c r="RTS85" s="152"/>
      <c r="RTT85" s="152"/>
      <c r="RTU85" s="152"/>
      <c r="RTV85" s="152"/>
      <c r="RTW85" s="152"/>
      <c r="RTX85" s="152"/>
      <c r="RTY85" s="152"/>
      <c r="RTZ85" s="152"/>
      <c r="RUA85" s="152"/>
      <c r="RUB85" s="152"/>
      <c r="RUC85" s="152"/>
      <c r="RUD85" s="152"/>
      <c r="RUE85" s="152"/>
      <c r="RUF85" s="152"/>
      <c r="RUG85" s="152"/>
      <c r="RUH85" s="152"/>
      <c r="RUI85" s="152"/>
      <c r="RUJ85" s="152"/>
      <c r="RUK85" s="152"/>
      <c r="RUL85" s="152"/>
      <c r="RUM85" s="152"/>
      <c r="RUN85" s="152"/>
      <c r="RUO85" s="152"/>
      <c r="RUP85" s="152"/>
      <c r="RUQ85" s="152"/>
      <c r="RUR85" s="152"/>
      <c r="RUS85" s="152"/>
      <c r="RUT85" s="152"/>
      <c r="RUU85" s="152"/>
      <c r="RUV85" s="152"/>
      <c r="RUW85" s="152"/>
      <c r="RUX85" s="152"/>
      <c r="RUY85" s="152"/>
      <c r="RUZ85" s="152"/>
      <c r="RVA85" s="152"/>
      <c r="RVB85" s="152"/>
      <c r="RVC85" s="152"/>
      <c r="RVD85" s="152"/>
      <c r="RVE85" s="152"/>
      <c r="RVF85" s="152"/>
      <c r="RVG85" s="152"/>
      <c r="RVH85" s="152"/>
      <c r="RVI85" s="152"/>
      <c r="RVJ85" s="152"/>
      <c r="RVK85" s="152"/>
      <c r="RVL85" s="152"/>
      <c r="RVM85" s="152"/>
      <c r="RVN85" s="152"/>
      <c r="RVO85" s="152"/>
      <c r="RVP85" s="152"/>
      <c r="RVQ85" s="152"/>
      <c r="RVR85" s="152"/>
      <c r="RVS85" s="152"/>
      <c r="RVT85" s="152"/>
      <c r="RVU85" s="152"/>
      <c r="RVV85" s="152"/>
      <c r="RVW85" s="152"/>
      <c r="RVX85" s="152"/>
      <c r="RVY85" s="152"/>
      <c r="RVZ85" s="152"/>
      <c r="RWA85" s="152"/>
      <c r="RWB85" s="152"/>
      <c r="RWC85" s="152"/>
      <c r="RWD85" s="152"/>
      <c r="RWE85" s="152"/>
      <c r="RWF85" s="152"/>
      <c r="RWG85" s="152"/>
      <c r="RWH85" s="152"/>
      <c r="RWI85" s="152"/>
      <c r="RWJ85" s="152"/>
      <c r="RWK85" s="152"/>
      <c r="RWL85" s="152"/>
      <c r="RWM85" s="152"/>
      <c r="RWN85" s="152"/>
      <c r="RWO85" s="152"/>
      <c r="RWP85" s="152"/>
      <c r="RWQ85" s="152"/>
      <c r="RWR85" s="152"/>
      <c r="RWS85" s="152"/>
      <c r="RWT85" s="152"/>
      <c r="RWU85" s="152"/>
      <c r="RWV85" s="152"/>
      <c r="RWW85" s="152"/>
      <c r="RWX85" s="152"/>
      <c r="RWY85" s="152"/>
      <c r="RWZ85" s="152"/>
      <c r="RXA85" s="152"/>
      <c r="RXB85" s="152"/>
      <c r="RXC85" s="152"/>
      <c r="RXD85" s="152"/>
      <c r="RXE85" s="152"/>
      <c r="RXF85" s="152"/>
      <c r="RXG85" s="152"/>
      <c r="RXH85" s="152"/>
      <c r="RXI85" s="152"/>
      <c r="RXJ85" s="152"/>
      <c r="RXK85" s="152"/>
      <c r="RXL85" s="152"/>
      <c r="RXM85" s="152"/>
      <c r="RXN85" s="152"/>
      <c r="RXO85" s="152"/>
      <c r="RXP85" s="152"/>
      <c r="RXQ85" s="152"/>
      <c r="RXR85" s="152"/>
      <c r="RXS85" s="152"/>
      <c r="RXT85" s="152"/>
      <c r="RXU85" s="152"/>
      <c r="RXV85" s="152"/>
      <c r="RXW85" s="152"/>
      <c r="RXX85" s="152"/>
      <c r="RXY85" s="152"/>
      <c r="RXZ85" s="152"/>
      <c r="RYA85" s="152"/>
      <c r="RYB85" s="152"/>
      <c r="RYC85" s="152"/>
      <c r="RYD85" s="152"/>
      <c r="RYE85" s="152"/>
      <c r="RYF85" s="152"/>
      <c r="RYG85" s="152"/>
      <c r="RYH85" s="152"/>
      <c r="RYI85" s="152"/>
      <c r="RYJ85" s="152"/>
      <c r="RYK85" s="152"/>
      <c r="RYL85" s="152"/>
      <c r="RYM85" s="152"/>
      <c r="RYN85" s="152"/>
      <c r="RYO85" s="152"/>
      <c r="RYP85" s="152"/>
      <c r="RYQ85" s="152"/>
      <c r="RYR85" s="152"/>
      <c r="RYS85" s="152"/>
      <c r="RYT85" s="152"/>
      <c r="RYU85" s="152"/>
      <c r="RYV85" s="152"/>
      <c r="RYW85" s="152"/>
      <c r="RYX85" s="152"/>
      <c r="RYY85" s="152"/>
      <c r="RYZ85" s="152"/>
      <c r="RZA85" s="152"/>
      <c r="RZB85" s="152"/>
      <c r="RZC85" s="152"/>
      <c r="RZD85" s="152"/>
      <c r="RZE85" s="152"/>
      <c r="RZF85" s="152"/>
      <c r="RZG85" s="152"/>
      <c r="RZH85" s="152"/>
      <c r="RZI85" s="152"/>
      <c r="RZJ85" s="152"/>
      <c r="RZK85" s="152"/>
      <c r="RZL85" s="152"/>
      <c r="RZM85" s="152"/>
      <c r="RZN85" s="152"/>
      <c r="RZO85" s="152"/>
      <c r="RZP85" s="152"/>
      <c r="RZQ85" s="152"/>
      <c r="RZR85" s="152"/>
      <c r="RZS85" s="152"/>
      <c r="RZT85" s="152"/>
      <c r="RZU85" s="152"/>
      <c r="RZV85" s="152"/>
      <c r="RZW85" s="152"/>
      <c r="RZX85" s="152"/>
      <c r="RZY85" s="152"/>
      <c r="RZZ85" s="152"/>
      <c r="SAA85" s="152"/>
      <c r="SAB85" s="152"/>
      <c r="SAC85" s="152"/>
      <c r="SAD85" s="152"/>
      <c r="SAE85" s="152"/>
      <c r="SAF85" s="152"/>
      <c r="SAG85" s="152"/>
      <c r="SAH85" s="152"/>
      <c r="SAI85" s="152"/>
      <c r="SAJ85" s="152"/>
      <c r="SAK85" s="152"/>
      <c r="SAL85" s="152"/>
      <c r="SAM85" s="152"/>
      <c r="SAN85" s="152"/>
      <c r="SAO85" s="152"/>
      <c r="SAP85" s="152"/>
      <c r="SAQ85" s="152"/>
      <c r="SAR85" s="152"/>
      <c r="SAS85" s="152"/>
      <c r="SAT85" s="152"/>
      <c r="SAU85" s="152"/>
      <c r="SAV85" s="152"/>
      <c r="SAW85" s="152"/>
      <c r="SAX85" s="152"/>
      <c r="SAY85" s="152"/>
      <c r="SAZ85" s="152"/>
      <c r="SBA85" s="152"/>
      <c r="SBB85" s="152"/>
      <c r="SBC85" s="152"/>
      <c r="SBD85" s="152"/>
      <c r="SBE85" s="152"/>
      <c r="SBF85" s="152"/>
      <c r="SBG85" s="152"/>
      <c r="SBH85" s="152"/>
      <c r="SBI85" s="152"/>
      <c r="SBJ85" s="152"/>
      <c r="SBK85" s="152"/>
      <c r="SBL85" s="152"/>
      <c r="SBM85" s="152"/>
      <c r="SBN85" s="152"/>
      <c r="SBO85" s="152"/>
      <c r="SBP85" s="152"/>
      <c r="SBQ85" s="152"/>
      <c r="SBR85" s="152"/>
      <c r="SBS85" s="152"/>
      <c r="SBT85" s="152"/>
      <c r="SBU85" s="152"/>
      <c r="SBV85" s="152"/>
      <c r="SBW85" s="152"/>
      <c r="SBX85" s="152"/>
      <c r="SBY85" s="152"/>
      <c r="SBZ85" s="152"/>
      <c r="SCA85" s="152"/>
      <c r="SCB85" s="152"/>
      <c r="SCC85" s="152"/>
      <c r="SCD85" s="152"/>
      <c r="SCE85" s="152"/>
      <c r="SCF85" s="152"/>
      <c r="SCG85" s="152"/>
      <c r="SCH85" s="152"/>
      <c r="SCI85" s="152"/>
      <c r="SCJ85" s="152"/>
      <c r="SCK85" s="152"/>
      <c r="SCL85" s="152"/>
      <c r="SCM85" s="152"/>
      <c r="SCN85" s="152"/>
      <c r="SCO85" s="152"/>
      <c r="SCP85" s="152"/>
      <c r="SCQ85" s="152"/>
      <c r="SCR85" s="152"/>
      <c r="SCS85" s="152"/>
      <c r="SCT85" s="152"/>
      <c r="SCU85" s="152"/>
      <c r="SCV85" s="152"/>
      <c r="SCW85" s="152"/>
      <c r="SCX85" s="152"/>
      <c r="SCY85" s="152"/>
      <c r="SCZ85" s="152"/>
      <c r="SDA85" s="152"/>
      <c r="SDB85" s="152"/>
      <c r="SDC85" s="152"/>
      <c r="SDD85" s="152"/>
      <c r="SDE85" s="152"/>
      <c r="SDF85" s="152"/>
      <c r="SDG85" s="152"/>
      <c r="SDH85" s="152"/>
      <c r="SDI85" s="152"/>
      <c r="SDJ85" s="152"/>
      <c r="SDK85" s="152"/>
      <c r="SDL85" s="152"/>
      <c r="SDM85" s="152"/>
      <c r="SDN85" s="152"/>
      <c r="SDO85" s="152"/>
      <c r="SDP85" s="152"/>
      <c r="SDQ85" s="152"/>
      <c r="SDR85" s="152"/>
      <c r="SDS85" s="152"/>
      <c r="SDT85" s="152"/>
      <c r="SDU85" s="152"/>
      <c r="SDV85" s="152"/>
      <c r="SDW85" s="152"/>
      <c r="SDX85" s="152"/>
      <c r="SDY85" s="152"/>
      <c r="SDZ85" s="152"/>
      <c r="SEA85" s="152"/>
      <c r="SEB85" s="152"/>
      <c r="SEC85" s="152"/>
      <c r="SED85" s="152"/>
      <c r="SEE85" s="152"/>
      <c r="SEF85" s="152"/>
      <c r="SEG85" s="152"/>
      <c r="SEH85" s="152"/>
      <c r="SEI85" s="152"/>
      <c r="SEJ85" s="152"/>
      <c r="SEK85" s="152"/>
      <c r="SEL85" s="152"/>
      <c r="SEM85" s="152"/>
      <c r="SEN85" s="152"/>
      <c r="SEO85" s="152"/>
      <c r="SEP85" s="152"/>
      <c r="SEQ85" s="152"/>
      <c r="SER85" s="152"/>
      <c r="SES85" s="152"/>
      <c r="SET85" s="152"/>
      <c r="SEU85" s="152"/>
      <c r="SEV85" s="152"/>
      <c r="SEW85" s="152"/>
      <c r="SEX85" s="152"/>
      <c r="SEY85" s="152"/>
      <c r="SEZ85" s="152"/>
      <c r="SFA85" s="152"/>
      <c r="SFB85" s="152"/>
      <c r="SFC85" s="152"/>
      <c r="SFD85" s="152"/>
      <c r="SFE85" s="152"/>
      <c r="SFF85" s="152"/>
      <c r="SFG85" s="152"/>
      <c r="SFH85" s="152"/>
      <c r="SFI85" s="152"/>
      <c r="SFJ85" s="152"/>
      <c r="SFK85" s="152"/>
      <c r="SFL85" s="152"/>
      <c r="SFM85" s="152"/>
      <c r="SFN85" s="152"/>
      <c r="SFO85" s="152"/>
      <c r="SFP85" s="152"/>
      <c r="SFQ85" s="152"/>
      <c r="SFR85" s="152"/>
      <c r="SFS85" s="152"/>
      <c r="SFT85" s="152"/>
      <c r="SFU85" s="152"/>
      <c r="SFV85" s="152"/>
      <c r="SFW85" s="152"/>
      <c r="SFX85" s="152"/>
      <c r="SFY85" s="152"/>
      <c r="SFZ85" s="152"/>
      <c r="SGA85" s="152"/>
      <c r="SGB85" s="152"/>
      <c r="SGC85" s="152"/>
      <c r="SGD85" s="152"/>
      <c r="SGE85" s="152"/>
      <c r="SGF85" s="152"/>
      <c r="SGG85" s="152"/>
      <c r="SGH85" s="152"/>
      <c r="SGI85" s="152"/>
      <c r="SGJ85" s="152"/>
      <c r="SGK85" s="152"/>
      <c r="SGL85" s="152"/>
      <c r="SGM85" s="152"/>
      <c r="SGN85" s="152"/>
      <c r="SGO85" s="152"/>
      <c r="SGP85" s="152"/>
      <c r="SGQ85" s="152"/>
      <c r="SGR85" s="152"/>
      <c r="SGS85" s="152"/>
      <c r="SGT85" s="152"/>
      <c r="SGU85" s="152"/>
      <c r="SGV85" s="152"/>
      <c r="SGW85" s="152"/>
      <c r="SGX85" s="152"/>
      <c r="SGY85" s="152"/>
      <c r="SGZ85" s="152"/>
      <c r="SHA85" s="152"/>
      <c r="SHB85" s="152"/>
      <c r="SHC85" s="152"/>
      <c r="SHD85" s="152"/>
      <c r="SHE85" s="152"/>
      <c r="SHF85" s="152"/>
      <c r="SHG85" s="152"/>
      <c r="SHH85" s="152"/>
      <c r="SHI85" s="152"/>
      <c r="SHJ85" s="152"/>
      <c r="SHK85" s="152"/>
      <c r="SHL85" s="152"/>
      <c r="SHM85" s="152"/>
      <c r="SHN85" s="152"/>
      <c r="SHO85" s="152"/>
      <c r="SHP85" s="152"/>
      <c r="SHQ85" s="152"/>
      <c r="SHR85" s="152"/>
      <c r="SHS85" s="152"/>
      <c r="SHT85" s="152"/>
      <c r="SHU85" s="152"/>
      <c r="SHV85" s="152"/>
      <c r="SHW85" s="152"/>
      <c r="SHX85" s="152"/>
      <c r="SHY85" s="152"/>
      <c r="SHZ85" s="152"/>
      <c r="SIA85" s="152"/>
      <c r="SIB85" s="152"/>
      <c r="SIC85" s="152"/>
      <c r="SID85" s="152"/>
      <c r="SIE85" s="152"/>
      <c r="SIF85" s="152"/>
      <c r="SIG85" s="152"/>
      <c r="SIH85" s="152"/>
      <c r="SII85" s="152"/>
      <c r="SIJ85" s="152"/>
      <c r="SIK85" s="152"/>
      <c r="SIL85" s="152"/>
      <c r="SIM85" s="152"/>
      <c r="SIN85" s="152"/>
      <c r="SIO85" s="152"/>
      <c r="SIP85" s="152"/>
      <c r="SIQ85" s="152"/>
      <c r="SIR85" s="152"/>
      <c r="SIS85" s="152"/>
      <c r="SIT85" s="152"/>
      <c r="SIU85" s="152"/>
      <c r="SIV85" s="152"/>
      <c r="SIW85" s="152"/>
      <c r="SIX85" s="152"/>
      <c r="SIY85" s="152"/>
      <c r="SIZ85" s="152"/>
      <c r="SJA85" s="152"/>
      <c r="SJB85" s="152"/>
      <c r="SJC85" s="152"/>
      <c r="SJD85" s="152"/>
      <c r="SJE85" s="152"/>
      <c r="SJF85" s="152"/>
      <c r="SJG85" s="152"/>
      <c r="SJH85" s="152"/>
      <c r="SJI85" s="152"/>
      <c r="SJJ85" s="152"/>
      <c r="SJK85" s="152"/>
      <c r="SJL85" s="152"/>
      <c r="SJM85" s="152"/>
      <c r="SJN85" s="152"/>
      <c r="SJO85" s="152"/>
      <c r="SJP85" s="152"/>
      <c r="SJQ85" s="152"/>
      <c r="SJR85" s="152"/>
      <c r="SJS85" s="152"/>
      <c r="SJT85" s="152"/>
      <c r="SJU85" s="152"/>
      <c r="SJV85" s="152"/>
      <c r="SJW85" s="152"/>
      <c r="SJX85" s="152"/>
      <c r="SJY85" s="152"/>
      <c r="SJZ85" s="152"/>
      <c r="SKA85" s="152"/>
      <c r="SKB85" s="152"/>
      <c r="SKC85" s="152"/>
      <c r="SKD85" s="152"/>
      <c r="SKE85" s="152"/>
      <c r="SKF85" s="152"/>
      <c r="SKG85" s="152"/>
      <c r="SKH85" s="152"/>
      <c r="SKI85" s="152"/>
      <c r="SKJ85" s="152"/>
      <c r="SKK85" s="152"/>
      <c r="SKL85" s="152"/>
      <c r="SKM85" s="152"/>
      <c r="SKN85" s="152"/>
      <c r="SKO85" s="152"/>
      <c r="SKP85" s="152"/>
      <c r="SKQ85" s="152"/>
      <c r="SKR85" s="152"/>
      <c r="SKS85" s="152"/>
      <c r="SKT85" s="152"/>
      <c r="SKU85" s="152"/>
      <c r="SKV85" s="152"/>
      <c r="SKW85" s="152"/>
      <c r="SKX85" s="152"/>
      <c r="SKY85" s="152"/>
      <c r="SKZ85" s="152"/>
      <c r="SLA85" s="152"/>
      <c r="SLB85" s="152"/>
      <c r="SLC85" s="152"/>
      <c r="SLD85" s="152"/>
      <c r="SLE85" s="152"/>
      <c r="SLF85" s="152"/>
      <c r="SLG85" s="152"/>
      <c r="SLH85" s="152"/>
      <c r="SLI85" s="152"/>
      <c r="SLJ85" s="152"/>
      <c r="SLK85" s="152"/>
      <c r="SLL85" s="152"/>
      <c r="SLM85" s="152"/>
      <c r="SLN85" s="152"/>
      <c r="SLO85" s="152"/>
      <c r="SLP85" s="152"/>
      <c r="SLQ85" s="152"/>
      <c r="SLR85" s="152"/>
      <c r="SLS85" s="152"/>
      <c r="SLT85" s="152"/>
      <c r="SLU85" s="152"/>
      <c r="SLV85" s="152"/>
      <c r="SLW85" s="152"/>
      <c r="SLX85" s="152"/>
      <c r="SLY85" s="152"/>
      <c r="SLZ85" s="152"/>
      <c r="SMA85" s="152"/>
      <c r="SMB85" s="152"/>
      <c r="SMC85" s="152"/>
      <c r="SMD85" s="152"/>
      <c r="SME85" s="152"/>
      <c r="SMF85" s="152"/>
      <c r="SMG85" s="152"/>
      <c r="SMH85" s="152"/>
      <c r="SMI85" s="152"/>
      <c r="SMJ85" s="152"/>
      <c r="SMK85" s="152"/>
      <c r="SML85" s="152"/>
      <c r="SMM85" s="152"/>
      <c r="SMN85" s="152"/>
      <c r="SMO85" s="152"/>
      <c r="SMP85" s="152"/>
      <c r="SMQ85" s="152"/>
      <c r="SMR85" s="152"/>
      <c r="SMS85" s="152"/>
      <c r="SMT85" s="152"/>
      <c r="SMU85" s="152"/>
      <c r="SMV85" s="152"/>
      <c r="SMW85" s="152"/>
      <c r="SMX85" s="152"/>
      <c r="SMY85" s="152"/>
      <c r="SMZ85" s="152"/>
      <c r="SNA85" s="152"/>
      <c r="SNB85" s="152"/>
      <c r="SNC85" s="152"/>
      <c r="SND85" s="152"/>
      <c r="SNE85" s="152"/>
      <c r="SNF85" s="152"/>
      <c r="SNG85" s="152"/>
      <c r="SNH85" s="152"/>
      <c r="SNI85" s="152"/>
      <c r="SNJ85" s="152"/>
      <c r="SNK85" s="152"/>
      <c r="SNL85" s="152"/>
      <c r="SNM85" s="152"/>
      <c r="SNN85" s="152"/>
      <c r="SNO85" s="152"/>
      <c r="SNP85" s="152"/>
      <c r="SNQ85" s="152"/>
      <c r="SNR85" s="152"/>
      <c r="SNS85" s="152"/>
      <c r="SNT85" s="152"/>
      <c r="SNU85" s="152"/>
      <c r="SNV85" s="152"/>
      <c r="SNW85" s="152"/>
      <c r="SNX85" s="152"/>
      <c r="SNY85" s="152"/>
      <c r="SNZ85" s="152"/>
      <c r="SOA85" s="152"/>
      <c r="SOB85" s="152"/>
      <c r="SOC85" s="152"/>
      <c r="SOD85" s="152"/>
      <c r="SOE85" s="152"/>
      <c r="SOF85" s="152"/>
      <c r="SOG85" s="152"/>
      <c r="SOH85" s="152"/>
      <c r="SOI85" s="152"/>
      <c r="SOJ85" s="152"/>
      <c r="SOK85" s="152"/>
      <c r="SOL85" s="152"/>
      <c r="SOM85" s="152"/>
      <c r="SON85" s="152"/>
      <c r="SOO85" s="152"/>
      <c r="SOP85" s="152"/>
      <c r="SOQ85" s="152"/>
      <c r="SOR85" s="152"/>
      <c r="SOS85" s="152"/>
      <c r="SOT85" s="152"/>
      <c r="SOU85" s="152"/>
      <c r="SOV85" s="152"/>
      <c r="SOW85" s="152"/>
      <c r="SOX85" s="152"/>
      <c r="SOY85" s="152"/>
      <c r="SOZ85" s="152"/>
      <c r="SPA85" s="152"/>
      <c r="SPB85" s="152"/>
      <c r="SPC85" s="152"/>
      <c r="SPD85" s="152"/>
      <c r="SPE85" s="152"/>
      <c r="SPF85" s="152"/>
      <c r="SPG85" s="152"/>
      <c r="SPH85" s="152"/>
      <c r="SPI85" s="152"/>
      <c r="SPJ85" s="152"/>
      <c r="SPK85" s="152"/>
      <c r="SPL85" s="152"/>
      <c r="SPM85" s="152"/>
      <c r="SPN85" s="152"/>
      <c r="SPO85" s="152"/>
      <c r="SPP85" s="152"/>
      <c r="SPQ85" s="152"/>
      <c r="SPR85" s="152"/>
      <c r="SPS85" s="152"/>
      <c r="SPT85" s="152"/>
      <c r="SPU85" s="152"/>
      <c r="SPV85" s="152"/>
      <c r="SPW85" s="152"/>
      <c r="SPX85" s="152"/>
      <c r="SPY85" s="152"/>
      <c r="SPZ85" s="152"/>
      <c r="SQA85" s="152"/>
      <c r="SQB85" s="152"/>
      <c r="SQC85" s="152"/>
      <c r="SQD85" s="152"/>
      <c r="SQE85" s="152"/>
      <c r="SQF85" s="152"/>
      <c r="SQG85" s="152"/>
      <c r="SQH85" s="152"/>
      <c r="SQI85" s="152"/>
      <c r="SQJ85" s="152"/>
      <c r="SQK85" s="152"/>
      <c r="SQL85" s="152"/>
      <c r="SQM85" s="152"/>
      <c r="SQN85" s="152"/>
      <c r="SQO85" s="152"/>
      <c r="SQP85" s="152"/>
      <c r="SQQ85" s="152"/>
      <c r="SQR85" s="152"/>
      <c r="SQS85" s="152"/>
      <c r="SQT85" s="152"/>
      <c r="SQU85" s="152"/>
      <c r="SQV85" s="152"/>
      <c r="SQW85" s="152"/>
      <c r="SQX85" s="152"/>
      <c r="SQY85" s="152"/>
      <c r="SQZ85" s="152"/>
      <c r="SRA85" s="152"/>
      <c r="SRB85" s="152"/>
      <c r="SRC85" s="152"/>
      <c r="SRD85" s="152"/>
      <c r="SRE85" s="152"/>
      <c r="SRF85" s="152"/>
      <c r="SRG85" s="152"/>
      <c r="SRH85" s="152"/>
      <c r="SRI85" s="152"/>
      <c r="SRJ85" s="152"/>
      <c r="SRK85" s="152"/>
      <c r="SRL85" s="152"/>
      <c r="SRM85" s="152"/>
      <c r="SRN85" s="152"/>
      <c r="SRO85" s="152"/>
      <c r="SRP85" s="152"/>
      <c r="SRQ85" s="152"/>
      <c r="SRR85" s="152"/>
      <c r="SRS85" s="152"/>
      <c r="SRT85" s="152"/>
      <c r="SRU85" s="152"/>
      <c r="SRV85" s="152"/>
      <c r="SRW85" s="152"/>
      <c r="SRX85" s="152"/>
      <c r="SRY85" s="152"/>
      <c r="SRZ85" s="152"/>
      <c r="SSA85" s="152"/>
      <c r="SSB85" s="152"/>
      <c r="SSC85" s="152"/>
      <c r="SSD85" s="152"/>
      <c r="SSE85" s="152"/>
      <c r="SSF85" s="152"/>
      <c r="SSG85" s="152"/>
      <c r="SSH85" s="152"/>
      <c r="SSI85" s="152"/>
      <c r="SSJ85" s="152"/>
      <c r="SSK85" s="152"/>
      <c r="SSL85" s="152"/>
      <c r="SSM85" s="152"/>
      <c r="SSN85" s="152"/>
      <c r="SSO85" s="152"/>
      <c r="SSP85" s="152"/>
      <c r="SSQ85" s="152"/>
      <c r="SSR85" s="152"/>
      <c r="SSS85" s="152"/>
      <c r="SST85" s="152"/>
      <c r="SSU85" s="152"/>
      <c r="SSV85" s="152"/>
      <c r="SSW85" s="152"/>
      <c r="SSX85" s="152"/>
      <c r="SSY85" s="152"/>
      <c r="SSZ85" s="152"/>
      <c r="STA85" s="152"/>
      <c r="STB85" s="152"/>
      <c r="STC85" s="152"/>
      <c r="STD85" s="152"/>
      <c r="STE85" s="152"/>
      <c r="STF85" s="152"/>
      <c r="STG85" s="152"/>
      <c r="STH85" s="152"/>
      <c r="STI85" s="152"/>
      <c r="STJ85" s="152"/>
      <c r="STK85" s="152"/>
      <c r="STL85" s="152"/>
      <c r="STM85" s="152"/>
      <c r="STN85" s="152"/>
      <c r="STO85" s="152"/>
      <c r="STP85" s="152"/>
      <c r="STQ85" s="152"/>
      <c r="STR85" s="152"/>
      <c r="STS85" s="152"/>
      <c r="STT85" s="152"/>
      <c r="STU85" s="152"/>
      <c r="STV85" s="152"/>
      <c r="STW85" s="152"/>
      <c r="STX85" s="152"/>
      <c r="STY85" s="152"/>
      <c r="STZ85" s="152"/>
      <c r="SUA85" s="152"/>
      <c r="SUB85" s="152"/>
      <c r="SUC85" s="152"/>
      <c r="SUD85" s="152"/>
      <c r="SUE85" s="152"/>
      <c r="SUF85" s="152"/>
      <c r="SUG85" s="152"/>
      <c r="SUH85" s="152"/>
      <c r="SUI85" s="152"/>
      <c r="SUJ85" s="152"/>
      <c r="SUK85" s="152"/>
      <c r="SUL85" s="152"/>
      <c r="SUM85" s="152"/>
      <c r="SUN85" s="152"/>
      <c r="SUO85" s="152"/>
      <c r="SUP85" s="152"/>
      <c r="SUQ85" s="152"/>
      <c r="SUR85" s="152"/>
      <c r="SUS85" s="152"/>
      <c r="SUT85" s="152"/>
      <c r="SUU85" s="152"/>
      <c r="SUV85" s="152"/>
      <c r="SUW85" s="152"/>
      <c r="SUX85" s="152"/>
      <c r="SUY85" s="152"/>
      <c r="SUZ85" s="152"/>
      <c r="SVA85" s="152"/>
      <c r="SVB85" s="152"/>
      <c r="SVC85" s="152"/>
      <c r="SVD85" s="152"/>
      <c r="SVE85" s="152"/>
      <c r="SVF85" s="152"/>
      <c r="SVG85" s="152"/>
      <c r="SVH85" s="152"/>
      <c r="SVI85" s="152"/>
      <c r="SVJ85" s="152"/>
      <c r="SVK85" s="152"/>
      <c r="SVL85" s="152"/>
      <c r="SVM85" s="152"/>
      <c r="SVN85" s="152"/>
      <c r="SVO85" s="152"/>
      <c r="SVP85" s="152"/>
      <c r="SVQ85" s="152"/>
      <c r="SVR85" s="152"/>
      <c r="SVS85" s="152"/>
      <c r="SVT85" s="152"/>
      <c r="SVU85" s="152"/>
      <c r="SVV85" s="152"/>
      <c r="SVW85" s="152"/>
      <c r="SVX85" s="152"/>
      <c r="SVY85" s="152"/>
      <c r="SVZ85" s="152"/>
      <c r="SWA85" s="152"/>
      <c r="SWB85" s="152"/>
      <c r="SWC85" s="152"/>
      <c r="SWD85" s="152"/>
      <c r="SWE85" s="152"/>
      <c r="SWF85" s="152"/>
      <c r="SWG85" s="152"/>
      <c r="SWH85" s="152"/>
      <c r="SWI85" s="152"/>
      <c r="SWJ85" s="152"/>
      <c r="SWK85" s="152"/>
      <c r="SWL85" s="152"/>
      <c r="SWM85" s="152"/>
      <c r="SWN85" s="152"/>
      <c r="SWO85" s="152"/>
      <c r="SWP85" s="152"/>
      <c r="SWQ85" s="152"/>
      <c r="SWR85" s="152"/>
      <c r="SWS85" s="152"/>
      <c r="SWT85" s="152"/>
      <c r="SWU85" s="152"/>
      <c r="SWV85" s="152"/>
      <c r="SWW85" s="152"/>
      <c r="SWX85" s="152"/>
      <c r="SWY85" s="152"/>
      <c r="SWZ85" s="152"/>
      <c r="SXA85" s="152"/>
      <c r="SXB85" s="152"/>
      <c r="SXC85" s="152"/>
      <c r="SXD85" s="152"/>
      <c r="SXE85" s="152"/>
      <c r="SXF85" s="152"/>
      <c r="SXG85" s="152"/>
      <c r="SXH85" s="152"/>
      <c r="SXI85" s="152"/>
      <c r="SXJ85" s="152"/>
      <c r="SXK85" s="152"/>
      <c r="SXL85" s="152"/>
      <c r="SXM85" s="152"/>
      <c r="SXN85" s="152"/>
      <c r="SXO85" s="152"/>
      <c r="SXP85" s="152"/>
      <c r="SXQ85" s="152"/>
      <c r="SXR85" s="152"/>
      <c r="SXS85" s="152"/>
      <c r="SXT85" s="152"/>
      <c r="SXU85" s="152"/>
      <c r="SXV85" s="152"/>
      <c r="SXW85" s="152"/>
      <c r="SXX85" s="152"/>
      <c r="SXY85" s="152"/>
      <c r="SXZ85" s="152"/>
      <c r="SYA85" s="152"/>
      <c r="SYB85" s="152"/>
      <c r="SYC85" s="152"/>
      <c r="SYD85" s="152"/>
      <c r="SYE85" s="152"/>
      <c r="SYF85" s="152"/>
      <c r="SYG85" s="152"/>
      <c r="SYH85" s="152"/>
      <c r="SYI85" s="152"/>
      <c r="SYJ85" s="152"/>
      <c r="SYK85" s="152"/>
      <c r="SYL85" s="152"/>
      <c r="SYM85" s="152"/>
      <c r="SYN85" s="152"/>
      <c r="SYO85" s="152"/>
      <c r="SYP85" s="152"/>
      <c r="SYQ85" s="152"/>
      <c r="SYR85" s="152"/>
      <c r="SYS85" s="152"/>
      <c r="SYT85" s="152"/>
      <c r="SYU85" s="152"/>
      <c r="SYV85" s="152"/>
      <c r="SYW85" s="152"/>
      <c r="SYX85" s="152"/>
      <c r="SYY85" s="152"/>
      <c r="SYZ85" s="152"/>
      <c r="SZA85" s="152"/>
      <c r="SZB85" s="152"/>
      <c r="SZC85" s="152"/>
      <c r="SZD85" s="152"/>
      <c r="SZE85" s="152"/>
      <c r="SZF85" s="152"/>
      <c r="SZG85" s="152"/>
      <c r="SZH85" s="152"/>
      <c r="SZI85" s="152"/>
      <c r="SZJ85" s="152"/>
      <c r="SZK85" s="152"/>
      <c r="SZL85" s="152"/>
      <c r="SZM85" s="152"/>
      <c r="SZN85" s="152"/>
      <c r="SZO85" s="152"/>
      <c r="SZP85" s="152"/>
      <c r="SZQ85" s="152"/>
      <c r="SZR85" s="152"/>
      <c r="SZS85" s="152"/>
      <c r="SZT85" s="152"/>
      <c r="SZU85" s="152"/>
      <c r="SZV85" s="152"/>
      <c r="SZW85" s="152"/>
      <c r="SZX85" s="152"/>
      <c r="SZY85" s="152"/>
      <c r="SZZ85" s="152"/>
      <c r="TAA85" s="152"/>
      <c r="TAB85" s="152"/>
      <c r="TAC85" s="152"/>
      <c r="TAD85" s="152"/>
      <c r="TAE85" s="152"/>
      <c r="TAF85" s="152"/>
      <c r="TAG85" s="152"/>
      <c r="TAH85" s="152"/>
      <c r="TAI85" s="152"/>
      <c r="TAJ85" s="152"/>
      <c r="TAK85" s="152"/>
      <c r="TAL85" s="152"/>
      <c r="TAM85" s="152"/>
      <c r="TAN85" s="152"/>
      <c r="TAO85" s="152"/>
      <c r="TAP85" s="152"/>
      <c r="TAQ85" s="152"/>
      <c r="TAR85" s="152"/>
      <c r="TAS85" s="152"/>
      <c r="TAT85" s="152"/>
      <c r="TAU85" s="152"/>
      <c r="TAV85" s="152"/>
      <c r="TAW85" s="152"/>
      <c r="TAX85" s="152"/>
      <c r="TAY85" s="152"/>
      <c r="TAZ85" s="152"/>
      <c r="TBA85" s="152"/>
      <c r="TBB85" s="152"/>
      <c r="TBC85" s="152"/>
      <c r="TBD85" s="152"/>
      <c r="TBE85" s="152"/>
      <c r="TBF85" s="152"/>
      <c r="TBG85" s="152"/>
      <c r="TBH85" s="152"/>
      <c r="TBI85" s="152"/>
      <c r="TBJ85" s="152"/>
      <c r="TBK85" s="152"/>
      <c r="TBL85" s="152"/>
      <c r="TBM85" s="152"/>
      <c r="TBN85" s="152"/>
      <c r="TBO85" s="152"/>
      <c r="TBP85" s="152"/>
      <c r="TBQ85" s="152"/>
      <c r="TBR85" s="152"/>
      <c r="TBS85" s="152"/>
      <c r="TBT85" s="152"/>
      <c r="TBU85" s="152"/>
      <c r="TBV85" s="152"/>
      <c r="TBW85" s="152"/>
      <c r="TBX85" s="152"/>
      <c r="TBY85" s="152"/>
      <c r="TBZ85" s="152"/>
      <c r="TCA85" s="152"/>
      <c r="TCB85" s="152"/>
      <c r="TCC85" s="152"/>
      <c r="TCD85" s="152"/>
      <c r="TCE85" s="152"/>
      <c r="TCF85" s="152"/>
      <c r="TCG85" s="152"/>
      <c r="TCH85" s="152"/>
      <c r="TCI85" s="152"/>
      <c r="TCJ85" s="152"/>
      <c r="TCK85" s="152"/>
      <c r="TCL85" s="152"/>
      <c r="TCM85" s="152"/>
      <c r="TCN85" s="152"/>
      <c r="TCO85" s="152"/>
      <c r="TCP85" s="152"/>
      <c r="TCQ85" s="152"/>
      <c r="TCR85" s="152"/>
      <c r="TCS85" s="152"/>
      <c r="TCT85" s="152"/>
      <c r="TCU85" s="152"/>
      <c r="TCV85" s="152"/>
      <c r="TCW85" s="152"/>
      <c r="TCX85" s="152"/>
      <c r="TCY85" s="152"/>
      <c r="TCZ85" s="152"/>
      <c r="TDA85" s="152"/>
      <c r="TDB85" s="152"/>
      <c r="TDC85" s="152"/>
      <c r="TDD85" s="152"/>
      <c r="TDE85" s="152"/>
      <c r="TDF85" s="152"/>
      <c r="TDG85" s="152"/>
      <c r="TDH85" s="152"/>
      <c r="TDI85" s="152"/>
      <c r="TDJ85" s="152"/>
      <c r="TDK85" s="152"/>
      <c r="TDL85" s="152"/>
      <c r="TDM85" s="152"/>
      <c r="TDN85" s="152"/>
      <c r="TDO85" s="152"/>
      <c r="TDP85" s="152"/>
      <c r="TDQ85" s="152"/>
      <c r="TDR85" s="152"/>
      <c r="TDS85" s="152"/>
      <c r="TDT85" s="152"/>
      <c r="TDU85" s="152"/>
      <c r="TDV85" s="152"/>
      <c r="TDW85" s="152"/>
      <c r="TDX85" s="152"/>
      <c r="TDY85" s="152"/>
      <c r="TDZ85" s="152"/>
      <c r="TEA85" s="152"/>
      <c r="TEB85" s="152"/>
      <c r="TEC85" s="152"/>
      <c r="TED85" s="152"/>
      <c r="TEE85" s="152"/>
      <c r="TEF85" s="152"/>
      <c r="TEG85" s="152"/>
      <c r="TEH85" s="152"/>
      <c r="TEI85" s="152"/>
      <c r="TEJ85" s="152"/>
      <c r="TEK85" s="152"/>
      <c r="TEL85" s="152"/>
      <c r="TEM85" s="152"/>
      <c r="TEN85" s="152"/>
      <c r="TEO85" s="152"/>
      <c r="TEP85" s="152"/>
      <c r="TEQ85" s="152"/>
      <c r="TER85" s="152"/>
      <c r="TES85" s="152"/>
      <c r="TET85" s="152"/>
      <c r="TEU85" s="152"/>
      <c r="TEV85" s="152"/>
      <c r="TEW85" s="152"/>
      <c r="TEX85" s="152"/>
      <c r="TEY85" s="152"/>
      <c r="TEZ85" s="152"/>
      <c r="TFA85" s="152"/>
      <c r="TFB85" s="152"/>
      <c r="TFC85" s="152"/>
      <c r="TFD85" s="152"/>
      <c r="TFE85" s="152"/>
      <c r="TFF85" s="152"/>
      <c r="TFG85" s="152"/>
      <c r="TFH85" s="152"/>
      <c r="TFI85" s="152"/>
      <c r="TFJ85" s="152"/>
      <c r="TFK85" s="152"/>
      <c r="TFL85" s="152"/>
      <c r="TFM85" s="152"/>
      <c r="TFN85" s="152"/>
      <c r="TFO85" s="152"/>
      <c r="TFP85" s="152"/>
      <c r="TFQ85" s="152"/>
      <c r="TFR85" s="152"/>
      <c r="TFS85" s="152"/>
      <c r="TFT85" s="152"/>
      <c r="TFU85" s="152"/>
      <c r="TFV85" s="152"/>
      <c r="TFW85" s="152"/>
      <c r="TFX85" s="152"/>
      <c r="TFY85" s="152"/>
      <c r="TFZ85" s="152"/>
      <c r="TGA85" s="152"/>
      <c r="TGB85" s="152"/>
      <c r="TGC85" s="152"/>
      <c r="TGD85" s="152"/>
      <c r="TGE85" s="152"/>
      <c r="TGF85" s="152"/>
      <c r="TGG85" s="152"/>
      <c r="TGH85" s="152"/>
      <c r="TGI85" s="152"/>
      <c r="TGJ85" s="152"/>
      <c r="TGK85" s="152"/>
      <c r="TGL85" s="152"/>
      <c r="TGM85" s="152"/>
      <c r="TGN85" s="152"/>
      <c r="TGO85" s="152"/>
      <c r="TGP85" s="152"/>
      <c r="TGQ85" s="152"/>
      <c r="TGR85" s="152"/>
      <c r="TGS85" s="152"/>
      <c r="TGT85" s="152"/>
      <c r="TGU85" s="152"/>
      <c r="TGV85" s="152"/>
      <c r="TGW85" s="152"/>
      <c r="TGX85" s="152"/>
      <c r="TGY85" s="152"/>
      <c r="TGZ85" s="152"/>
      <c r="THA85" s="152"/>
      <c r="THB85" s="152"/>
      <c r="THC85" s="152"/>
      <c r="THD85" s="152"/>
      <c r="THE85" s="152"/>
      <c r="THF85" s="152"/>
      <c r="THG85" s="152"/>
      <c r="THH85" s="152"/>
      <c r="THI85" s="152"/>
      <c r="THJ85" s="152"/>
      <c r="THK85" s="152"/>
      <c r="THL85" s="152"/>
      <c r="THM85" s="152"/>
      <c r="THN85" s="152"/>
      <c r="THO85" s="152"/>
      <c r="THP85" s="152"/>
      <c r="THQ85" s="152"/>
      <c r="THR85" s="152"/>
      <c r="THS85" s="152"/>
      <c r="THT85" s="152"/>
      <c r="THU85" s="152"/>
      <c r="THV85" s="152"/>
      <c r="THW85" s="152"/>
      <c r="THX85" s="152"/>
      <c r="THY85" s="152"/>
      <c r="THZ85" s="152"/>
      <c r="TIA85" s="152"/>
      <c r="TIB85" s="152"/>
      <c r="TIC85" s="152"/>
      <c r="TID85" s="152"/>
      <c r="TIE85" s="152"/>
      <c r="TIF85" s="152"/>
      <c r="TIG85" s="152"/>
      <c r="TIH85" s="152"/>
      <c r="TII85" s="152"/>
      <c r="TIJ85" s="152"/>
      <c r="TIK85" s="152"/>
      <c r="TIL85" s="152"/>
      <c r="TIM85" s="152"/>
      <c r="TIN85" s="152"/>
      <c r="TIO85" s="152"/>
      <c r="TIP85" s="152"/>
      <c r="TIQ85" s="152"/>
      <c r="TIR85" s="152"/>
      <c r="TIS85" s="152"/>
      <c r="TIT85" s="152"/>
      <c r="TIU85" s="152"/>
      <c r="TIV85" s="152"/>
      <c r="TIW85" s="152"/>
      <c r="TIX85" s="152"/>
      <c r="TIY85" s="152"/>
      <c r="TIZ85" s="152"/>
      <c r="TJA85" s="152"/>
      <c r="TJB85" s="152"/>
      <c r="TJC85" s="152"/>
      <c r="TJD85" s="152"/>
      <c r="TJE85" s="152"/>
      <c r="TJF85" s="152"/>
      <c r="TJG85" s="152"/>
      <c r="TJH85" s="152"/>
      <c r="TJI85" s="152"/>
      <c r="TJJ85" s="152"/>
      <c r="TJK85" s="152"/>
      <c r="TJL85" s="152"/>
      <c r="TJM85" s="152"/>
      <c r="TJN85" s="152"/>
      <c r="TJO85" s="152"/>
      <c r="TJP85" s="152"/>
      <c r="TJQ85" s="152"/>
      <c r="TJR85" s="152"/>
      <c r="TJS85" s="152"/>
      <c r="TJT85" s="152"/>
      <c r="TJU85" s="152"/>
      <c r="TJV85" s="152"/>
      <c r="TJW85" s="152"/>
      <c r="TJX85" s="152"/>
      <c r="TJY85" s="152"/>
      <c r="TJZ85" s="152"/>
      <c r="TKA85" s="152"/>
      <c r="TKB85" s="152"/>
      <c r="TKC85" s="152"/>
      <c r="TKD85" s="152"/>
      <c r="TKE85" s="152"/>
      <c r="TKF85" s="152"/>
      <c r="TKG85" s="152"/>
      <c r="TKH85" s="152"/>
      <c r="TKI85" s="152"/>
      <c r="TKJ85" s="152"/>
      <c r="TKK85" s="152"/>
      <c r="TKL85" s="152"/>
      <c r="TKM85" s="152"/>
      <c r="TKN85" s="152"/>
      <c r="TKO85" s="152"/>
      <c r="TKP85" s="152"/>
      <c r="TKQ85" s="152"/>
      <c r="TKR85" s="152"/>
      <c r="TKS85" s="152"/>
      <c r="TKT85" s="152"/>
      <c r="TKU85" s="152"/>
      <c r="TKV85" s="152"/>
      <c r="TKW85" s="152"/>
      <c r="TKX85" s="152"/>
      <c r="TKY85" s="152"/>
      <c r="TKZ85" s="152"/>
      <c r="TLA85" s="152"/>
      <c r="TLB85" s="152"/>
      <c r="TLC85" s="152"/>
      <c r="TLD85" s="152"/>
      <c r="TLE85" s="152"/>
      <c r="TLF85" s="152"/>
      <c r="TLG85" s="152"/>
      <c r="TLH85" s="152"/>
      <c r="TLI85" s="152"/>
      <c r="TLJ85" s="152"/>
      <c r="TLK85" s="152"/>
      <c r="TLL85" s="152"/>
      <c r="TLM85" s="152"/>
      <c r="TLN85" s="152"/>
      <c r="TLO85" s="152"/>
      <c r="TLP85" s="152"/>
      <c r="TLQ85" s="152"/>
      <c r="TLR85" s="152"/>
      <c r="TLS85" s="152"/>
      <c r="TLT85" s="152"/>
      <c r="TLU85" s="152"/>
      <c r="TLV85" s="152"/>
      <c r="TLW85" s="152"/>
      <c r="TLX85" s="152"/>
      <c r="TLY85" s="152"/>
      <c r="TLZ85" s="152"/>
      <c r="TMA85" s="152"/>
      <c r="TMB85" s="152"/>
      <c r="TMC85" s="152"/>
      <c r="TMD85" s="152"/>
      <c r="TME85" s="152"/>
      <c r="TMF85" s="152"/>
      <c r="TMG85" s="152"/>
      <c r="TMH85" s="152"/>
      <c r="TMI85" s="152"/>
      <c r="TMJ85" s="152"/>
      <c r="TMK85" s="152"/>
      <c r="TML85" s="152"/>
      <c r="TMM85" s="152"/>
      <c r="TMN85" s="152"/>
      <c r="TMO85" s="152"/>
      <c r="TMP85" s="152"/>
      <c r="TMQ85" s="152"/>
      <c r="TMR85" s="152"/>
      <c r="TMS85" s="152"/>
      <c r="TMT85" s="152"/>
      <c r="TMU85" s="152"/>
      <c r="TMV85" s="152"/>
      <c r="TMW85" s="152"/>
      <c r="TMX85" s="152"/>
      <c r="TMY85" s="152"/>
      <c r="TMZ85" s="152"/>
      <c r="TNA85" s="152"/>
      <c r="TNB85" s="152"/>
      <c r="TNC85" s="152"/>
      <c r="TND85" s="152"/>
      <c r="TNE85" s="152"/>
      <c r="TNF85" s="152"/>
      <c r="TNG85" s="152"/>
      <c r="TNH85" s="152"/>
      <c r="TNI85" s="152"/>
      <c r="TNJ85" s="152"/>
      <c r="TNK85" s="152"/>
      <c r="TNL85" s="152"/>
      <c r="TNM85" s="152"/>
      <c r="TNN85" s="152"/>
      <c r="TNO85" s="152"/>
      <c r="TNP85" s="152"/>
      <c r="TNQ85" s="152"/>
      <c r="TNR85" s="152"/>
      <c r="TNS85" s="152"/>
      <c r="TNT85" s="152"/>
      <c r="TNU85" s="152"/>
      <c r="TNV85" s="152"/>
      <c r="TNW85" s="152"/>
      <c r="TNX85" s="152"/>
      <c r="TNY85" s="152"/>
      <c r="TNZ85" s="152"/>
      <c r="TOA85" s="152"/>
      <c r="TOB85" s="152"/>
      <c r="TOC85" s="152"/>
      <c r="TOD85" s="152"/>
      <c r="TOE85" s="152"/>
      <c r="TOF85" s="152"/>
      <c r="TOG85" s="152"/>
      <c r="TOH85" s="152"/>
      <c r="TOI85" s="152"/>
      <c r="TOJ85" s="152"/>
      <c r="TOK85" s="152"/>
      <c r="TOL85" s="152"/>
      <c r="TOM85" s="152"/>
      <c r="TON85" s="152"/>
      <c r="TOO85" s="152"/>
      <c r="TOP85" s="152"/>
      <c r="TOQ85" s="152"/>
      <c r="TOR85" s="152"/>
      <c r="TOS85" s="152"/>
      <c r="TOT85" s="152"/>
      <c r="TOU85" s="152"/>
      <c r="TOV85" s="152"/>
      <c r="TOW85" s="152"/>
      <c r="TOX85" s="152"/>
      <c r="TOY85" s="152"/>
      <c r="TOZ85" s="152"/>
      <c r="TPA85" s="152"/>
      <c r="TPB85" s="152"/>
      <c r="TPC85" s="152"/>
      <c r="TPD85" s="152"/>
      <c r="TPE85" s="152"/>
      <c r="TPF85" s="152"/>
      <c r="TPG85" s="152"/>
      <c r="TPH85" s="152"/>
      <c r="TPI85" s="152"/>
      <c r="TPJ85" s="152"/>
      <c r="TPK85" s="152"/>
      <c r="TPL85" s="152"/>
      <c r="TPM85" s="152"/>
      <c r="TPN85" s="152"/>
      <c r="TPO85" s="152"/>
      <c r="TPP85" s="152"/>
      <c r="TPQ85" s="152"/>
      <c r="TPR85" s="152"/>
      <c r="TPS85" s="152"/>
      <c r="TPT85" s="152"/>
      <c r="TPU85" s="152"/>
      <c r="TPV85" s="152"/>
      <c r="TPW85" s="152"/>
      <c r="TPX85" s="152"/>
      <c r="TPY85" s="152"/>
      <c r="TPZ85" s="152"/>
      <c r="TQA85" s="152"/>
      <c r="TQB85" s="152"/>
      <c r="TQC85" s="152"/>
      <c r="TQD85" s="152"/>
      <c r="TQE85" s="152"/>
      <c r="TQF85" s="152"/>
      <c r="TQG85" s="152"/>
      <c r="TQH85" s="152"/>
      <c r="TQI85" s="152"/>
      <c r="TQJ85" s="152"/>
      <c r="TQK85" s="152"/>
      <c r="TQL85" s="152"/>
      <c r="TQM85" s="152"/>
      <c r="TQN85" s="152"/>
      <c r="TQO85" s="152"/>
      <c r="TQP85" s="152"/>
      <c r="TQQ85" s="152"/>
      <c r="TQR85" s="152"/>
      <c r="TQS85" s="152"/>
      <c r="TQT85" s="152"/>
      <c r="TQU85" s="152"/>
      <c r="TQV85" s="152"/>
      <c r="TQW85" s="152"/>
      <c r="TQX85" s="152"/>
      <c r="TQY85" s="152"/>
      <c r="TQZ85" s="152"/>
      <c r="TRA85" s="152"/>
      <c r="TRB85" s="152"/>
      <c r="TRC85" s="152"/>
      <c r="TRD85" s="152"/>
      <c r="TRE85" s="152"/>
      <c r="TRF85" s="152"/>
      <c r="TRG85" s="152"/>
      <c r="TRH85" s="152"/>
      <c r="TRI85" s="152"/>
      <c r="TRJ85" s="152"/>
      <c r="TRK85" s="152"/>
      <c r="TRL85" s="152"/>
      <c r="TRM85" s="152"/>
      <c r="TRN85" s="152"/>
      <c r="TRO85" s="152"/>
      <c r="TRP85" s="152"/>
      <c r="TRQ85" s="152"/>
      <c r="TRR85" s="152"/>
      <c r="TRS85" s="152"/>
      <c r="TRT85" s="152"/>
      <c r="TRU85" s="152"/>
      <c r="TRV85" s="152"/>
      <c r="TRW85" s="152"/>
      <c r="TRX85" s="152"/>
      <c r="TRY85" s="152"/>
      <c r="TRZ85" s="152"/>
      <c r="TSA85" s="152"/>
      <c r="TSB85" s="152"/>
      <c r="TSC85" s="152"/>
      <c r="TSD85" s="152"/>
      <c r="TSE85" s="152"/>
      <c r="TSF85" s="152"/>
      <c r="TSG85" s="152"/>
      <c r="TSH85" s="152"/>
      <c r="TSI85" s="152"/>
      <c r="TSJ85" s="152"/>
      <c r="TSK85" s="152"/>
      <c r="TSL85" s="152"/>
      <c r="TSM85" s="152"/>
      <c r="TSN85" s="152"/>
      <c r="TSO85" s="152"/>
      <c r="TSP85" s="152"/>
      <c r="TSQ85" s="152"/>
      <c r="TSR85" s="152"/>
      <c r="TSS85" s="152"/>
      <c r="TST85" s="152"/>
      <c r="TSU85" s="152"/>
      <c r="TSV85" s="152"/>
      <c r="TSW85" s="152"/>
      <c r="TSX85" s="152"/>
      <c r="TSY85" s="152"/>
      <c r="TSZ85" s="152"/>
      <c r="TTA85" s="152"/>
      <c r="TTB85" s="152"/>
      <c r="TTC85" s="152"/>
      <c r="TTD85" s="152"/>
      <c r="TTE85" s="152"/>
      <c r="TTF85" s="152"/>
      <c r="TTG85" s="152"/>
      <c r="TTH85" s="152"/>
      <c r="TTI85" s="152"/>
      <c r="TTJ85" s="152"/>
      <c r="TTK85" s="152"/>
      <c r="TTL85" s="152"/>
      <c r="TTM85" s="152"/>
      <c r="TTN85" s="152"/>
      <c r="TTO85" s="152"/>
      <c r="TTP85" s="152"/>
      <c r="TTQ85" s="152"/>
      <c r="TTR85" s="152"/>
      <c r="TTS85" s="152"/>
      <c r="TTT85" s="152"/>
      <c r="TTU85" s="152"/>
      <c r="TTV85" s="152"/>
      <c r="TTW85" s="152"/>
      <c r="TTX85" s="152"/>
      <c r="TTY85" s="152"/>
      <c r="TTZ85" s="152"/>
      <c r="TUA85" s="152"/>
      <c r="TUB85" s="152"/>
      <c r="TUC85" s="152"/>
      <c r="TUD85" s="152"/>
      <c r="TUE85" s="152"/>
      <c r="TUF85" s="152"/>
      <c r="TUG85" s="152"/>
      <c r="TUH85" s="152"/>
      <c r="TUI85" s="152"/>
      <c r="TUJ85" s="152"/>
      <c r="TUK85" s="152"/>
      <c r="TUL85" s="152"/>
      <c r="TUM85" s="152"/>
      <c r="TUN85" s="152"/>
      <c r="TUO85" s="152"/>
      <c r="TUP85" s="152"/>
      <c r="TUQ85" s="152"/>
      <c r="TUR85" s="152"/>
      <c r="TUS85" s="152"/>
      <c r="TUT85" s="152"/>
      <c r="TUU85" s="152"/>
      <c r="TUV85" s="152"/>
      <c r="TUW85" s="152"/>
      <c r="TUX85" s="152"/>
      <c r="TUY85" s="152"/>
      <c r="TUZ85" s="152"/>
      <c r="TVA85" s="152"/>
      <c r="TVB85" s="152"/>
      <c r="TVC85" s="152"/>
      <c r="TVD85" s="152"/>
      <c r="TVE85" s="152"/>
      <c r="TVF85" s="152"/>
      <c r="TVG85" s="152"/>
      <c r="TVH85" s="152"/>
      <c r="TVI85" s="152"/>
      <c r="TVJ85" s="152"/>
      <c r="TVK85" s="152"/>
      <c r="TVL85" s="152"/>
      <c r="TVM85" s="152"/>
      <c r="TVN85" s="152"/>
      <c r="TVO85" s="152"/>
      <c r="TVP85" s="152"/>
      <c r="TVQ85" s="152"/>
      <c r="TVR85" s="152"/>
      <c r="TVS85" s="152"/>
      <c r="TVT85" s="152"/>
      <c r="TVU85" s="152"/>
      <c r="TVV85" s="152"/>
      <c r="TVW85" s="152"/>
      <c r="TVX85" s="152"/>
      <c r="TVY85" s="152"/>
      <c r="TVZ85" s="152"/>
      <c r="TWA85" s="152"/>
      <c r="TWB85" s="152"/>
      <c r="TWC85" s="152"/>
      <c r="TWD85" s="152"/>
      <c r="TWE85" s="152"/>
      <c r="TWF85" s="152"/>
      <c r="TWG85" s="152"/>
      <c r="TWH85" s="152"/>
      <c r="TWI85" s="152"/>
      <c r="TWJ85" s="152"/>
      <c r="TWK85" s="152"/>
      <c r="TWL85" s="152"/>
      <c r="TWM85" s="152"/>
      <c r="TWN85" s="152"/>
      <c r="TWO85" s="152"/>
      <c r="TWP85" s="152"/>
      <c r="TWQ85" s="152"/>
      <c r="TWR85" s="152"/>
      <c r="TWS85" s="152"/>
      <c r="TWT85" s="152"/>
      <c r="TWU85" s="152"/>
      <c r="TWV85" s="152"/>
      <c r="TWW85" s="152"/>
      <c r="TWX85" s="152"/>
      <c r="TWY85" s="152"/>
      <c r="TWZ85" s="152"/>
      <c r="TXA85" s="152"/>
      <c r="TXB85" s="152"/>
      <c r="TXC85" s="152"/>
      <c r="TXD85" s="152"/>
      <c r="TXE85" s="152"/>
      <c r="TXF85" s="152"/>
      <c r="TXG85" s="152"/>
      <c r="TXH85" s="152"/>
      <c r="TXI85" s="152"/>
      <c r="TXJ85" s="152"/>
      <c r="TXK85" s="152"/>
      <c r="TXL85" s="152"/>
      <c r="TXM85" s="152"/>
      <c r="TXN85" s="152"/>
      <c r="TXO85" s="152"/>
      <c r="TXP85" s="152"/>
      <c r="TXQ85" s="152"/>
      <c r="TXR85" s="152"/>
      <c r="TXS85" s="152"/>
      <c r="TXT85" s="152"/>
      <c r="TXU85" s="152"/>
      <c r="TXV85" s="152"/>
      <c r="TXW85" s="152"/>
      <c r="TXX85" s="152"/>
      <c r="TXY85" s="152"/>
      <c r="TXZ85" s="152"/>
      <c r="TYA85" s="152"/>
      <c r="TYB85" s="152"/>
      <c r="TYC85" s="152"/>
      <c r="TYD85" s="152"/>
      <c r="TYE85" s="152"/>
      <c r="TYF85" s="152"/>
      <c r="TYG85" s="152"/>
      <c r="TYH85" s="152"/>
      <c r="TYI85" s="152"/>
      <c r="TYJ85" s="152"/>
      <c r="TYK85" s="152"/>
      <c r="TYL85" s="152"/>
      <c r="TYM85" s="152"/>
      <c r="TYN85" s="152"/>
      <c r="TYO85" s="152"/>
      <c r="TYP85" s="152"/>
      <c r="TYQ85" s="152"/>
      <c r="TYR85" s="152"/>
      <c r="TYS85" s="152"/>
      <c r="TYT85" s="152"/>
      <c r="TYU85" s="152"/>
      <c r="TYV85" s="152"/>
      <c r="TYW85" s="152"/>
      <c r="TYX85" s="152"/>
      <c r="TYY85" s="152"/>
      <c r="TYZ85" s="152"/>
      <c r="TZA85" s="152"/>
      <c r="TZB85" s="152"/>
      <c r="TZC85" s="152"/>
      <c r="TZD85" s="152"/>
      <c r="TZE85" s="152"/>
      <c r="TZF85" s="152"/>
      <c r="TZG85" s="152"/>
      <c r="TZH85" s="152"/>
      <c r="TZI85" s="152"/>
      <c r="TZJ85" s="152"/>
      <c r="TZK85" s="152"/>
      <c r="TZL85" s="152"/>
      <c r="TZM85" s="152"/>
      <c r="TZN85" s="152"/>
      <c r="TZO85" s="152"/>
      <c r="TZP85" s="152"/>
      <c r="TZQ85" s="152"/>
      <c r="TZR85" s="152"/>
      <c r="TZS85" s="152"/>
      <c r="TZT85" s="152"/>
      <c r="TZU85" s="152"/>
      <c r="TZV85" s="152"/>
      <c r="TZW85" s="152"/>
      <c r="TZX85" s="152"/>
      <c r="TZY85" s="152"/>
      <c r="TZZ85" s="152"/>
      <c r="UAA85" s="152"/>
      <c r="UAB85" s="152"/>
      <c r="UAC85" s="152"/>
      <c r="UAD85" s="152"/>
      <c r="UAE85" s="152"/>
      <c r="UAF85" s="152"/>
      <c r="UAG85" s="152"/>
      <c r="UAH85" s="152"/>
      <c r="UAI85" s="152"/>
      <c r="UAJ85" s="152"/>
      <c r="UAK85" s="152"/>
      <c r="UAL85" s="152"/>
      <c r="UAM85" s="152"/>
      <c r="UAN85" s="152"/>
      <c r="UAO85" s="152"/>
      <c r="UAP85" s="152"/>
      <c r="UAQ85" s="152"/>
      <c r="UAR85" s="152"/>
      <c r="UAS85" s="152"/>
      <c r="UAT85" s="152"/>
      <c r="UAU85" s="152"/>
      <c r="UAV85" s="152"/>
      <c r="UAW85" s="152"/>
      <c r="UAX85" s="152"/>
      <c r="UAY85" s="152"/>
      <c r="UAZ85" s="152"/>
      <c r="UBA85" s="152"/>
      <c r="UBB85" s="152"/>
      <c r="UBC85" s="152"/>
      <c r="UBD85" s="152"/>
      <c r="UBE85" s="152"/>
      <c r="UBF85" s="152"/>
      <c r="UBG85" s="152"/>
      <c r="UBH85" s="152"/>
      <c r="UBI85" s="152"/>
      <c r="UBJ85" s="152"/>
      <c r="UBK85" s="152"/>
      <c r="UBL85" s="152"/>
      <c r="UBM85" s="152"/>
      <c r="UBN85" s="152"/>
      <c r="UBO85" s="152"/>
      <c r="UBP85" s="152"/>
      <c r="UBQ85" s="152"/>
      <c r="UBR85" s="152"/>
      <c r="UBS85" s="152"/>
      <c r="UBT85" s="152"/>
      <c r="UBU85" s="152"/>
      <c r="UBV85" s="152"/>
      <c r="UBW85" s="152"/>
      <c r="UBX85" s="152"/>
      <c r="UBY85" s="152"/>
      <c r="UBZ85" s="152"/>
      <c r="UCA85" s="152"/>
      <c r="UCB85" s="152"/>
      <c r="UCC85" s="152"/>
      <c r="UCD85" s="152"/>
      <c r="UCE85" s="152"/>
      <c r="UCF85" s="152"/>
      <c r="UCG85" s="152"/>
      <c r="UCH85" s="152"/>
      <c r="UCI85" s="152"/>
      <c r="UCJ85" s="152"/>
      <c r="UCK85" s="152"/>
      <c r="UCL85" s="152"/>
      <c r="UCM85" s="152"/>
      <c r="UCN85" s="152"/>
      <c r="UCO85" s="152"/>
      <c r="UCP85" s="152"/>
      <c r="UCQ85" s="152"/>
      <c r="UCR85" s="152"/>
      <c r="UCS85" s="152"/>
      <c r="UCT85" s="152"/>
      <c r="UCU85" s="152"/>
      <c r="UCV85" s="152"/>
      <c r="UCW85" s="152"/>
      <c r="UCX85" s="152"/>
      <c r="UCY85" s="152"/>
      <c r="UCZ85" s="152"/>
      <c r="UDA85" s="152"/>
      <c r="UDB85" s="152"/>
      <c r="UDC85" s="152"/>
      <c r="UDD85" s="152"/>
      <c r="UDE85" s="152"/>
      <c r="UDF85" s="152"/>
      <c r="UDG85" s="152"/>
      <c r="UDH85" s="152"/>
      <c r="UDI85" s="152"/>
      <c r="UDJ85" s="152"/>
      <c r="UDK85" s="152"/>
      <c r="UDL85" s="152"/>
      <c r="UDM85" s="152"/>
      <c r="UDN85" s="152"/>
      <c r="UDO85" s="152"/>
      <c r="UDP85" s="152"/>
      <c r="UDQ85" s="152"/>
      <c r="UDR85" s="152"/>
      <c r="UDS85" s="152"/>
      <c r="UDT85" s="152"/>
      <c r="UDU85" s="152"/>
      <c r="UDV85" s="152"/>
      <c r="UDW85" s="152"/>
      <c r="UDX85" s="152"/>
      <c r="UDY85" s="152"/>
      <c r="UDZ85" s="152"/>
      <c r="UEA85" s="152"/>
      <c r="UEB85" s="152"/>
      <c r="UEC85" s="152"/>
      <c r="UED85" s="152"/>
      <c r="UEE85" s="152"/>
      <c r="UEF85" s="152"/>
      <c r="UEG85" s="152"/>
      <c r="UEH85" s="152"/>
      <c r="UEI85" s="152"/>
      <c r="UEJ85" s="152"/>
      <c r="UEK85" s="152"/>
      <c r="UEL85" s="152"/>
      <c r="UEM85" s="152"/>
      <c r="UEN85" s="152"/>
      <c r="UEO85" s="152"/>
      <c r="UEP85" s="152"/>
      <c r="UEQ85" s="152"/>
      <c r="UER85" s="152"/>
      <c r="UES85" s="152"/>
      <c r="UET85" s="152"/>
      <c r="UEU85" s="152"/>
      <c r="UEV85" s="152"/>
      <c r="UEW85" s="152"/>
      <c r="UEX85" s="152"/>
      <c r="UEY85" s="152"/>
      <c r="UEZ85" s="152"/>
      <c r="UFA85" s="152"/>
      <c r="UFB85" s="152"/>
      <c r="UFC85" s="152"/>
      <c r="UFD85" s="152"/>
      <c r="UFE85" s="152"/>
      <c r="UFF85" s="152"/>
      <c r="UFG85" s="152"/>
      <c r="UFH85" s="152"/>
      <c r="UFI85" s="152"/>
      <c r="UFJ85" s="152"/>
      <c r="UFK85" s="152"/>
      <c r="UFL85" s="152"/>
      <c r="UFM85" s="152"/>
      <c r="UFN85" s="152"/>
      <c r="UFO85" s="152"/>
      <c r="UFP85" s="152"/>
      <c r="UFQ85" s="152"/>
      <c r="UFR85" s="152"/>
      <c r="UFS85" s="152"/>
      <c r="UFT85" s="152"/>
      <c r="UFU85" s="152"/>
      <c r="UFV85" s="152"/>
      <c r="UFW85" s="152"/>
      <c r="UFX85" s="152"/>
      <c r="UFY85" s="152"/>
      <c r="UFZ85" s="152"/>
      <c r="UGA85" s="152"/>
      <c r="UGB85" s="152"/>
      <c r="UGC85" s="152"/>
      <c r="UGD85" s="152"/>
      <c r="UGE85" s="152"/>
      <c r="UGF85" s="152"/>
      <c r="UGG85" s="152"/>
      <c r="UGH85" s="152"/>
      <c r="UGI85" s="152"/>
      <c r="UGJ85" s="152"/>
      <c r="UGK85" s="152"/>
      <c r="UGL85" s="152"/>
      <c r="UGM85" s="152"/>
      <c r="UGN85" s="152"/>
      <c r="UGO85" s="152"/>
      <c r="UGP85" s="152"/>
      <c r="UGQ85" s="152"/>
      <c r="UGR85" s="152"/>
      <c r="UGS85" s="152"/>
      <c r="UGT85" s="152"/>
      <c r="UGU85" s="152"/>
      <c r="UGV85" s="152"/>
      <c r="UGW85" s="152"/>
      <c r="UGX85" s="152"/>
      <c r="UGY85" s="152"/>
      <c r="UGZ85" s="152"/>
      <c r="UHA85" s="152"/>
      <c r="UHB85" s="152"/>
      <c r="UHC85" s="152"/>
      <c r="UHD85" s="152"/>
      <c r="UHE85" s="152"/>
      <c r="UHF85" s="152"/>
      <c r="UHG85" s="152"/>
      <c r="UHH85" s="152"/>
      <c r="UHI85" s="152"/>
      <c r="UHJ85" s="152"/>
      <c r="UHK85" s="152"/>
      <c r="UHL85" s="152"/>
      <c r="UHM85" s="152"/>
      <c r="UHN85" s="152"/>
      <c r="UHO85" s="152"/>
      <c r="UHP85" s="152"/>
      <c r="UHQ85" s="152"/>
      <c r="UHR85" s="152"/>
      <c r="UHS85" s="152"/>
      <c r="UHT85" s="152"/>
      <c r="UHU85" s="152"/>
      <c r="UHV85" s="152"/>
      <c r="UHW85" s="152"/>
      <c r="UHX85" s="152"/>
      <c r="UHY85" s="152"/>
      <c r="UHZ85" s="152"/>
      <c r="UIA85" s="152"/>
      <c r="UIB85" s="152"/>
      <c r="UIC85" s="152"/>
      <c r="UID85" s="152"/>
      <c r="UIE85" s="152"/>
      <c r="UIF85" s="152"/>
      <c r="UIG85" s="152"/>
      <c r="UIH85" s="152"/>
      <c r="UII85" s="152"/>
      <c r="UIJ85" s="152"/>
      <c r="UIK85" s="152"/>
      <c r="UIL85" s="152"/>
      <c r="UIM85" s="152"/>
      <c r="UIN85" s="152"/>
      <c r="UIO85" s="152"/>
      <c r="UIP85" s="152"/>
      <c r="UIQ85" s="152"/>
      <c r="UIR85" s="152"/>
      <c r="UIS85" s="152"/>
      <c r="UIT85" s="152"/>
      <c r="UIU85" s="152"/>
      <c r="UIV85" s="152"/>
      <c r="UIW85" s="152"/>
      <c r="UIX85" s="152"/>
      <c r="UIY85" s="152"/>
      <c r="UIZ85" s="152"/>
      <c r="UJA85" s="152"/>
      <c r="UJB85" s="152"/>
      <c r="UJC85" s="152"/>
      <c r="UJD85" s="152"/>
      <c r="UJE85" s="152"/>
      <c r="UJF85" s="152"/>
      <c r="UJG85" s="152"/>
      <c r="UJH85" s="152"/>
      <c r="UJI85" s="152"/>
      <c r="UJJ85" s="152"/>
      <c r="UJK85" s="152"/>
      <c r="UJL85" s="152"/>
      <c r="UJM85" s="152"/>
      <c r="UJN85" s="152"/>
      <c r="UJO85" s="152"/>
      <c r="UJP85" s="152"/>
      <c r="UJQ85" s="152"/>
      <c r="UJR85" s="152"/>
      <c r="UJS85" s="152"/>
      <c r="UJT85" s="152"/>
      <c r="UJU85" s="152"/>
      <c r="UJV85" s="152"/>
      <c r="UJW85" s="152"/>
      <c r="UJX85" s="152"/>
      <c r="UJY85" s="152"/>
      <c r="UJZ85" s="152"/>
      <c r="UKA85" s="152"/>
      <c r="UKB85" s="152"/>
      <c r="UKC85" s="152"/>
      <c r="UKD85" s="152"/>
      <c r="UKE85" s="152"/>
      <c r="UKF85" s="152"/>
      <c r="UKG85" s="152"/>
      <c r="UKH85" s="152"/>
      <c r="UKI85" s="152"/>
      <c r="UKJ85" s="152"/>
      <c r="UKK85" s="152"/>
      <c r="UKL85" s="152"/>
      <c r="UKM85" s="152"/>
      <c r="UKN85" s="152"/>
      <c r="UKO85" s="152"/>
      <c r="UKP85" s="152"/>
      <c r="UKQ85" s="152"/>
      <c r="UKR85" s="152"/>
      <c r="UKS85" s="152"/>
      <c r="UKT85" s="152"/>
      <c r="UKU85" s="152"/>
      <c r="UKV85" s="152"/>
      <c r="UKW85" s="152"/>
      <c r="UKX85" s="152"/>
      <c r="UKY85" s="152"/>
      <c r="UKZ85" s="152"/>
      <c r="ULA85" s="152"/>
      <c r="ULB85" s="152"/>
      <c r="ULC85" s="152"/>
      <c r="ULD85" s="152"/>
      <c r="ULE85" s="152"/>
      <c r="ULF85" s="152"/>
      <c r="ULG85" s="152"/>
      <c r="ULH85" s="152"/>
      <c r="ULI85" s="152"/>
      <c r="ULJ85" s="152"/>
      <c r="ULK85" s="152"/>
      <c r="ULL85" s="152"/>
      <c r="ULM85" s="152"/>
      <c r="ULN85" s="152"/>
      <c r="ULO85" s="152"/>
      <c r="ULP85" s="152"/>
      <c r="ULQ85" s="152"/>
      <c r="ULR85" s="152"/>
      <c r="ULS85" s="152"/>
      <c r="ULT85" s="152"/>
      <c r="ULU85" s="152"/>
      <c r="ULV85" s="152"/>
      <c r="ULW85" s="152"/>
      <c r="ULX85" s="152"/>
      <c r="ULY85" s="152"/>
      <c r="ULZ85" s="152"/>
      <c r="UMA85" s="152"/>
      <c r="UMB85" s="152"/>
      <c r="UMC85" s="152"/>
      <c r="UMD85" s="152"/>
      <c r="UME85" s="152"/>
      <c r="UMF85" s="152"/>
      <c r="UMG85" s="152"/>
      <c r="UMH85" s="152"/>
      <c r="UMI85" s="152"/>
      <c r="UMJ85" s="152"/>
      <c r="UMK85" s="152"/>
      <c r="UML85" s="152"/>
      <c r="UMM85" s="152"/>
      <c r="UMN85" s="152"/>
      <c r="UMO85" s="152"/>
      <c r="UMP85" s="152"/>
      <c r="UMQ85" s="152"/>
      <c r="UMR85" s="152"/>
      <c r="UMS85" s="152"/>
      <c r="UMT85" s="152"/>
      <c r="UMU85" s="152"/>
      <c r="UMV85" s="152"/>
      <c r="UMW85" s="152"/>
      <c r="UMX85" s="152"/>
      <c r="UMY85" s="152"/>
      <c r="UMZ85" s="152"/>
      <c r="UNA85" s="152"/>
      <c r="UNB85" s="152"/>
      <c r="UNC85" s="152"/>
      <c r="UND85" s="152"/>
      <c r="UNE85" s="152"/>
      <c r="UNF85" s="152"/>
      <c r="UNG85" s="152"/>
      <c r="UNH85" s="152"/>
      <c r="UNI85" s="152"/>
      <c r="UNJ85" s="152"/>
      <c r="UNK85" s="152"/>
      <c r="UNL85" s="152"/>
      <c r="UNM85" s="152"/>
      <c r="UNN85" s="152"/>
      <c r="UNO85" s="152"/>
      <c r="UNP85" s="152"/>
      <c r="UNQ85" s="152"/>
      <c r="UNR85" s="152"/>
      <c r="UNS85" s="152"/>
      <c r="UNT85" s="152"/>
      <c r="UNU85" s="152"/>
      <c r="UNV85" s="152"/>
      <c r="UNW85" s="152"/>
      <c r="UNX85" s="152"/>
      <c r="UNY85" s="152"/>
      <c r="UNZ85" s="152"/>
      <c r="UOA85" s="152"/>
      <c r="UOB85" s="152"/>
      <c r="UOC85" s="152"/>
      <c r="UOD85" s="152"/>
      <c r="UOE85" s="152"/>
      <c r="UOF85" s="152"/>
      <c r="UOG85" s="152"/>
      <c r="UOH85" s="152"/>
      <c r="UOI85" s="152"/>
      <c r="UOJ85" s="152"/>
      <c r="UOK85" s="152"/>
      <c r="UOL85" s="152"/>
      <c r="UOM85" s="152"/>
      <c r="UON85" s="152"/>
      <c r="UOO85" s="152"/>
      <c r="UOP85" s="152"/>
      <c r="UOQ85" s="152"/>
      <c r="UOR85" s="152"/>
      <c r="UOS85" s="152"/>
      <c r="UOT85" s="152"/>
      <c r="UOU85" s="152"/>
      <c r="UOV85" s="152"/>
      <c r="UOW85" s="152"/>
      <c r="UOX85" s="152"/>
      <c r="UOY85" s="152"/>
      <c r="UOZ85" s="152"/>
      <c r="UPA85" s="152"/>
      <c r="UPB85" s="152"/>
      <c r="UPC85" s="152"/>
      <c r="UPD85" s="152"/>
      <c r="UPE85" s="152"/>
      <c r="UPF85" s="152"/>
      <c r="UPG85" s="152"/>
      <c r="UPH85" s="152"/>
      <c r="UPI85" s="152"/>
      <c r="UPJ85" s="152"/>
      <c r="UPK85" s="152"/>
      <c r="UPL85" s="152"/>
      <c r="UPM85" s="152"/>
      <c r="UPN85" s="152"/>
      <c r="UPO85" s="152"/>
      <c r="UPP85" s="152"/>
      <c r="UPQ85" s="152"/>
      <c r="UPR85" s="152"/>
      <c r="UPS85" s="152"/>
      <c r="UPT85" s="152"/>
      <c r="UPU85" s="152"/>
      <c r="UPV85" s="152"/>
      <c r="UPW85" s="152"/>
      <c r="UPX85" s="152"/>
      <c r="UPY85" s="152"/>
      <c r="UPZ85" s="152"/>
      <c r="UQA85" s="152"/>
      <c r="UQB85" s="152"/>
      <c r="UQC85" s="152"/>
      <c r="UQD85" s="152"/>
      <c r="UQE85" s="152"/>
      <c r="UQF85" s="152"/>
      <c r="UQG85" s="152"/>
      <c r="UQH85" s="152"/>
      <c r="UQI85" s="152"/>
      <c r="UQJ85" s="152"/>
      <c r="UQK85" s="152"/>
      <c r="UQL85" s="152"/>
      <c r="UQM85" s="152"/>
      <c r="UQN85" s="152"/>
      <c r="UQO85" s="152"/>
      <c r="UQP85" s="152"/>
      <c r="UQQ85" s="152"/>
      <c r="UQR85" s="152"/>
      <c r="UQS85" s="152"/>
      <c r="UQT85" s="152"/>
      <c r="UQU85" s="152"/>
      <c r="UQV85" s="152"/>
      <c r="UQW85" s="152"/>
      <c r="UQX85" s="152"/>
      <c r="UQY85" s="152"/>
      <c r="UQZ85" s="152"/>
      <c r="URA85" s="152"/>
      <c r="URB85" s="152"/>
      <c r="URC85" s="152"/>
      <c r="URD85" s="152"/>
      <c r="URE85" s="152"/>
      <c r="URF85" s="152"/>
      <c r="URG85" s="152"/>
      <c r="URH85" s="152"/>
      <c r="URI85" s="152"/>
      <c r="URJ85" s="152"/>
      <c r="URK85" s="152"/>
      <c r="URL85" s="152"/>
      <c r="URM85" s="152"/>
      <c r="URN85" s="152"/>
      <c r="URO85" s="152"/>
      <c r="URP85" s="152"/>
      <c r="URQ85" s="152"/>
      <c r="URR85" s="152"/>
      <c r="URS85" s="152"/>
      <c r="URT85" s="152"/>
      <c r="URU85" s="152"/>
      <c r="URV85" s="152"/>
      <c r="URW85" s="152"/>
      <c r="URX85" s="152"/>
      <c r="URY85" s="152"/>
      <c r="URZ85" s="152"/>
      <c r="USA85" s="152"/>
      <c r="USB85" s="152"/>
      <c r="USC85" s="152"/>
      <c r="USD85" s="152"/>
      <c r="USE85" s="152"/>
      <c r="USF85" s="152"/>
      <c r="USG85" s="152"/>
      <c r="USH85" s="152"/>
      <c r="USI85" s="152"/>
      <c r="USJ85" s="152"/>
      <c r="USK85" s="152"/>
      <c r="USL85" s="152"/>
      <c r="USM85" s="152"/>
      <c r="USN85" s="152"/>
      <c r="USO85" s="152"/>
      <c r="USP85" s="152"/>
      <c r="USQ85" s="152"/>
      <c r="USR85" s="152"/>
      <c r="USS85" s="152"/>
      <c r="UST85" s="152"/>
      <c r="USU85" s="152"/>
      <c r="USV85" s="152"/>
      <c r="USW85" s="152"/>
      <c r="USX85" s="152"/>
      <c r="USY85" s="152"/>
      <c r="USZ85" s="152"/>
      <c r="UTA85" s="152"/>
      <c r="UTB85" s="152"/>
      <c r="UTC85" s="152"/>
      <c r="UTD85" s="152"/>
      <c r="UTE85" s="152"/>
      <c r="UTF85" s="152"/>
      <c r="UTG85" s="152"/>
      <c r="UTH85" s="152"/>
      <c r="UTI85" s="152"/>
      <c r="UTJ85" s="152"/>
      <c r="UTK85" s="152"/>
      <c r="UTL85" s="152"/>
      <c r="UTM85" s="152"/>
      <c r="UTN85" s="152"/>
      <c r="UTO85" s="152"/>
      <c r="UTP85" s="152"/>
      <c r="UTQ85" s="152"/>
      <c r="UTR85" s="152"/>
      <c r="UTS85" s="152"/>
      <c r="UTT85" s="152"/>
      <c r="UTU85" s="152"/>
      <c r="UTV85" s="152"/>
      <c r="UTW85" s="152"/>
      <c r="UTX85" s="152"/>
      <c r="UTY85" s="152"/>
      <c r="UTZ85" s="152"/>
      <c r="UUA85" s="152"/>
      <c r="UUB85" s="152"/>
      <c r="UUC85" s="152"/>
      <c r="UUD85" s="152"/>
      <c r="UUE85" s="152"/>
      <c r="UUF85" s="152"/>
      <c r="UUG85" s="152"/>
      <c r="UUH85" s="152"/>
      <c r="UUI85" s="152"/>
      <c r="UUJ85" s="152"/>
      <c r="UUK85" s="152"/>
      <c r="UUL85" s="152"/>
      <c r="UUM85" s="152"/>
      <c r="UUN85" s="152"/>
      <c r="UUO85" s="152"/>
      <c r="UUP85" s="152"/>
      <c r="UUQ85" s="152"/>
      <c r="UUR85" s="152"/>
      <c r="UUS85" s="152"/>
      <c r="UUT85" s="152"/>
      <c r="UUU85" s="152"/>
      <c r="UUV85" s="152"/>
      <c r="UUW85" s="152"/>
      <c r="UUX85" s="152"/>
      <c r="UUY85" s="152"/>
      <c r="UUZ85" s="152"/>
      <c r="UVA85" s="152"/>
      <c r="UVB85" s="152"/>
      <c r="UVC85" s="152"/>
      <c r="UVD85" s="152"/>
      <c r="UVE85" s="152"/>
      <c r="UVF85" s="152"/>
      <c r="UVG85" s="152"/>
      <c r="UVH85" s="152"/>
      <c r="UVI85" s="152"/>
      <c r="UVJ85" s="152"/>
      <c r="UVK85" s="152"/>
      <c r="UVL85" s="152"/>
      <c r="UVM85" s="152"/>
      <c r="UVN85" s="152"/>
      <c r="UVO85" s="152"/>
      <c r="UVP85" s="152"/>
      <c r="UVQ85" s="152"/>
      <c r="UVR85" s="152"/>
      <c r="UVS85" s="152"/>
      <c r="UVT85" s="152"/>
      <c r="UVU85" s="152"/>
      <c r="UVV85" s="152"/>
      <c r="UVW85" s="152"/>
      <c r="UVX85" s="152"/>
      <c r="UVY85" s="152"/>
      <c r="UVZ85" s="152"/>
      <c r="UWA85" s="152"/>
      <c r="UWB85" s="152"/>
      <c r="UWC85" s="152"/>
      <c r="UWD85" s="152"/>
      <c r="UWE85" s="152"/>
      <c r="UWF85" s="152"/>
      <c r="UWG85" s="152"/>
      <c r="UWH85" s="152"/>
      <c r="UWI85" s="152"/>
      <c r="UWJ85" s="152"/>
      <c r="UWK85" s="152"/>
      <c r="UWL85" s="152"/>
      <c r="UWM85" s="152"/>
      <c r="UWN85" s="152"/>
      <c r="UWO85" s="152"/>
      <c r="UWP85" s="152"/>
      <c r="UWQ85" s="152"/>
      <c r="UWR85" s="152"/>
      <c r="UWS85" s="152"/>
      <c r="UWT85" s="152"/>
      <c r="UWU85" s="152"/>
      <c r="UWV85" s="152"/>
      <c r="UWW85" s="152"/>
      <c r="UWX85" s="152"/>
      <c r="UWY85" s="152"/>
      <c r="UWZ85" s="152"/>
      <c r="UXA85" s="152"/>
      <c r="UXB85" s="152"/>
      <c r="UXC85" s="152"/>
      <c r="UXD85" s="152"/>
      <c r="UXE85" s="152"/>
      <c r="UXF85" s="152"/>
      <c r="UXG85" s="152"/>
      <c r="UXH85" s="152"/>
      <c r="UXI85" s="152"/>
      <c r="UXJ85" s="152"/>
      <c r="UXK85" s="152"/>
      <c r="UXL85" s="152"/>
      <c r="UXM85" s="152"/>
      <c r="UXN85" s="152"/>
      <c r="UXO85" s="152"/>
      <c r="UXP85" s="152"/>
      <c r="UXQ85" s="152"/>
      <c r="UXR85" s="152"/>
      <c r="UXS85" s="152"/>
      <c r="UXT85" s="152"/>
      <c r="UXU85" s="152"/>
      <c r="UXV85" s="152"/>
      <c r="UXW85" s="152"/>
      <c r="UXX85" s="152"/>
      <c r="UXY85" s="152"/>
      <c r="UXZ85" s="152"/>
      <c r="UYA85" s="152"/>
      <c r="UYB85" s="152"/>
      <c r="UYC85" s="152"/>
      <c r="UYD85" s="152"/>
      <c r="UYE85" s="152"/>
      <c r="UYF85" s="152"/>
      <c r="UYG85" s="152"/>
      <c r="UYH85" s="152"/>
      <c r="UYI85" s="152"/>
      <c r="UYJ85" s="152"/>
      <c r="UYK85" s="152"/>
      <c r="UYL85" s="152"/>
      <c r="UYM85" s="152"/>
      <c r="UYN85" s="152"/>
      <c r="UYO85" s="152"/>
      <c r="UYP85" s="152"/>
      <c r="UYQ85" s="152"/>
      <c r="UYR85" s="152"/>
      <c r="UYS85" s="152"/>
      <c r="UYT85" s="152"/>
      <c r="UYU85" s="152"/>
      <c r="UYV85" s="152"/>
      <c r="UYW85" s="152"/>
      <c r="UYX85" s="152"/>
      <c r="UYY85" s="152"/>
      <c r="UYZ85" s="152"/>
      <c r="UZA85" s="152"/>
      <c r="UZB85" s="152"/>
      <c r="UZC85" s="152"/>
      <c r="UZD85" s="152"/>
      <c r="UZE85" s="152"/>
      <c r="UZF85" s="152"/>
      <c r="UZG85" s="152"/>
      <c r="UZH85" s="152"/>
      <c r="UZI85" s="152"/>
      <c r="UZJ85" s="152"/>
      <c r="UZK85" s="152"/>
      <c r="UZL85" s="152"/>
      <c r="UZM85" s="152"/>
      <c r="UZN85" s="152"/>
      <c r="UZO85" s="152"/>
      <c r="UZP85" s="152"/>
      <c r="UZQ85" s="152"/>
      <c r="UZR85" s="152"/>
      <c r="UZS85" s="152"/>
      <c r="UZT85" s="152"/>
      <c r="UZU85" s="152"/>
      <c r="UZV85" s="152"/>
      <c r="UZW85" s="152"/>
      <c r="UZX85" s="152"/>
      <c r="UZY85" s="152"/>
      <c r="UZZ85" s="152"/>
      <c r="VAA85" s="152"/>
      <c r="VAB85" s="152"/>
      <c r="VAC85" s="152"/>
      <c r="VAD85" s="152"/>
      <c r="VAE85" s="152"/>
      <c r="VAF85" s="152"/>
      <c r="VAG85" s="152"/>
      <c r="VAH85" s="152"/>
      <c r="VAI85" s="152"/>
      <c r="VAJ85" s="152"/>
      <c r="VAK85" s="152"/>
      <c r="VAL85" s="152"/>
      <c r="VAM85" s="152"/>
      <c r="VAN85" s="152"/>
      <c r="VAO85" s="152"/>
      <c r="VAP85" s="152"/>
      <c r="VAQ85" s="152"/>
      <c r="VAR85" s="152"/>
      <c r="VAS85" s="152"/>
      <c r="VAT85" s="152"/>
      <c r="VAU85" s="152"/>
      <c r="VAV85" s="152"/>
      <c r="VAW85" s="152"/>
      <c r="VAX85" s="152"/>
      <c r="VAY85" s="152"/>
      <c r="VAZ85" s="152"/>
      <c r="VBA85" s="152"/>
      <c r="VBB85" s="152"/>
      <c r="VBC85" s="152"/>
      <c r="VBD85" s="152"/>
      <c r="VBE85" s="152"/>
      <c r="VBF85" s="152"/>
      <c r="VBG85" s="152"/>
      <c r="VBH85" s="152"/>
      <c r="VBI85" s="152"/>
      <c r="VBJ85" s="152"/>
      <c r="VBK85" s="152"/>
      <c r="VBL85" s="152"/>
      <c r="VBM85" s="152"/>
      <c r="VBN85" s="152"/>
      <c r="VBO85" s="152"/>
      <c r="VBP85" s="152"/>
      <c r="VBQ85" s="152"/>
      <c r="VBR85" s="152"/>
      <c r="VBS85" s="152"/>
      <c r="VBT85" s="152"/>
      <c r="VBU85" s="152"/>
      <c r="VBV85" s="152"/>
      <c r="VBW85" s="152"/>
      <c r="VBX85" s="152"/>
      <c r="VBY85" s="152"/>
      <c r="VBZ85" s="152"/>
      <c r="VCA85" s="152"/>
      <c r="VCB85" s="152"/>
      <c r="VCC85" s="152"/>
      <c r="VCD85" s="152"/>
      <c r="VCE85" s="152"/>
      <c r="VCF85" s="152"/>
      <c r="VCG85" s="152"/>
      <c r="VCH85" s="152"/>
      <c r="VCI85" s="152"/>
      <c r="VCJ85" s="152"/>
      <c r="VCK85" s="152"/>
      <c r="VCL85" s="152"/>
      <c r="VCM85" s="152"/>
      <c r="VCN85" s="152"/>
      <c r="VCO85" s="152"/>
      <c r="VCP85" s="152"/>
      <c r="VCQ85" s="152"/>
      <c r="VCR85" s="152"/>
      <c r="VCS85" s="152"/>
      <c r="VCT85" s="152"/>
      <c r="VCU85" s="152"/>
      <c r="VCV85" s="152"/>
      <c r="VCW85" s="152"/>
      <c r="VCX85" s="152"/>
      <c r="VCY85" s="152"/>
      <c r="VCZ85" s="152"/>
      <c r="VDA85" s="152"/>
      <c r="VDB85" s="152"/>
      <c r="VDC85" s="152"/>
      <c r="VDD85" s="152"/>
      <c r="VDE85" s="152"/>
      <c r="VDF85" s="152"/>
      <c r="VDG85" s="152"/>
      <c r="VDH85" s="152"/>
      <c r="VDI85" s="152"/>
      <c r="VDJ85" s="152"/>
      <c r="VDK85" s="152"/>
      <c r="VDL85" s="152"/>
      <c r="VDM85" s="152"/>
      <c r="VDN85" s="152"/>
      <c r="VDO85" s="152"/>
      <c r="VDP85" s="152"/>
      <c r="VDQ85" s="152"/>
      <c r="VDR85" s="152"/>
      <c r="VDS85" s="152"/>
      <c r="VDT85" s="152"/>
      <c r="VDU85" s="152"/>
      <c r="VDV85" s="152"/>
      <c r="VDW85" s="152"/>
      <c r="VDX85" s="152"/>
      <c r="VDY85" s="152"/>
      <c r="VDZ85" s="152"/>
      <c r="VEA85" s="152"/>
      <c r="VEB85" s="152"/>
      <c r="VEC85" s="152"/>
      <c r="VED85" s="152"/>
      <c r="VEE85" s="152"/>
      <c r="VEF85" s="152"/>
      <c r="VEG85" s="152"/>
      <c r="VEH85" s="152"/>
      <c r="VEI85" s="152"/>
      <c r="VEJ85" s="152"/>
      <c r="VEK85" s="152"/>
      <c r="VEL85" s="152"/>
      <c r="VEM85" s="152"/>
      <c r="VEN85" s="152"/>
      <c r="VEO85" s="152"/>
      <c r="VEP85" s="152"/>
      <c r="VEQ85" s="152"/>
      <c r="VER85" s="152"/>
      <c r="VES85" s="152"/>
      <c r="VET85" s="152"/>
      <c r="VEU85" s="152"/>
      <c r="VEV85" s="152"/>
      <c r="VEW85" s="152"/>
      <c r="VEX85" s="152"/>
      <c r="VEY85" s="152"/>
      <c r="VEZ85" s="152"/>
      <c r="VFA85" s="152"/>
      <c r="VFB85" s="152"/>
      <c r="VFC85" s="152"/>
      <c r="VFD85" s="152"/>
      <c r="VFE85" s="152"/>
      <c r="VFF85" s="152"/>
      <c r="VFG85" s="152"/>
      <c r="VFH85" s="152"/>
      <c r="VFI85" s="152"/>
      <c r="VFJ85" s="152"/>
      <c r="VFK85" s="152"/>
      <c r="VFL85" s="152"/>
      <c r="VFM85" s="152"/>
      <c r="VFN85" s="152"/>
      <c r="VFO85" s="152"/>
      <c r="VFP85" s="152"/>
      <c r="VFQ85" s="152"/>
      <c r="VFR85" s="152"/>
      <c r="VFS85" s="152"/>
      <c r="VFT85" s="152"/>
      <c r="VFU85" s="152"/>
      <c r="VFV85" s="152"/>
      <c r="VFW85" s="152"/>
      <c r="VFX85" s="152"/>
      <c r="VFY85" s="152"/>
      <c r="VFZ85" s="152"/>
      <c r="VGA85" s="152"/>
      <c r="VGB85" s="152"/>
      <c r="VGC85" s="152"/>
      <c r="VGD85" s="152"/>
      <c r="VGE85" s="152"/>
      <c r="VGF85" s="152"/>
      <c r="VGG85" s="152"/>
      <c r="VGH85" s="152"/>
      <c r="VGI85" s="152"/>
      <c r="VGJ85" s="152"/>
      <c r="VGK85" s="152"/>
      <c r="VGL85" s="152"/>
      <c r="VGM85" s="152"/>
      <c r="VGN85" s="152"/>
      <c r="VGO85" s="152"/>
      <c r="VGP85" s="152"/>
      <c r="VGQ85" s="152"/>
      <c r="VGR85" s="152"/>
      <c r="VGS85" s="152"/>
      <c r="VGT85" s="152"/>
      <c r="VGU85" s="152"/>
      <c r="VGV85" s="152"/>
      <c r="VGW85" s="152"/>
      <c r="VGX85" s="152"/>
      <c r="VGY85" s="152"/>
      <c r="VGZ85" s="152"/>
      <c r="VHA85" s="152"/>
      <c r="VHB85" s="152"/>
      <c r="VHC85" s="152"/>
      <c r="VHD85" s="152"/>
      <c r="VHE85" s="152"/>
      <c r="VHF85" s="152"/>
      <c r="VHG85" s="152"/>
      <c r="VHH85" s="152"/>
      <c r="VHI85" s="152"/>
      <c r="VHJ85" s="152"/>
      <c r="VHK85" s="152"/>
      <c r="VHL85" s="152"/>
      <c r="VHM85" s="152"/>
      <c r="VHN85" s="152"/>
      <c r="VHO85" s="152"/>
      <c r="VHP85" s="152"/>
      <c r="VHQ85" s="152"/>
      <c r="VHR85" s="152"/>
      <c r="VHS85" s="152"/>
      <c r="VHT85" s="152"/>
      <c r="VHU85" s="152"/>
      <c r="VHV85" s="152"/>
      <c r="VHW85" s="152"/>
      <c r="VHX85" s="152"/>
      <c r="VHY85" s="152"/>
      <c r="VHZ85" s="152"/>
      <c r="VIA85" s="152"/>
      <c r="VIB85" s="152"/>
      <c r="VIC85" s="152"/>
      <c r="VID85" s="152"/>
      <c r="VIE85" s="152"/>
      <c r="VIF85" s="152"/>
      <c r="VIG85" s="152"/>
      <c r="VIH85" s="152"/>
      <c r="VII85" s="152"/>
      <c r="VIJ85" s="152"/>
      <c r="VIK85" s="152"/>
      <c r="VIL85" s="152"/>
      <c r="VIM85" s="152"/>
      <c r="VIN85" s="152"/>
      <c r="VIO85" s="152"/>
      <c r="VIP85" s="152"/>
      <c r="VIQ85" s="152"/>
      <c r="VIR85" s="152"/>
      <c r="VIS85" s="152"/>
      <c r="VIT85" s="152"/>
      <c r="VIU85" s="152"/>
      <c r="VIV85" s="152"/>
      <c r="VIW85" s="152"/>
      <c r="VIX85" s="152"/>
      <c r="VIY85" s="152"/>
      <c r="VIZ85" s="152"/>
      <c r="VJA85" s="152"/>
      <c r="VJB85" s="152"/>
      <c r="VJC85" s="152"/>
      <c r="VJD85" s="152"/>
      <c r="VJE85" s="152"/>
      <c r="VJF85" s="152"/>
      <c r="VJG85" s="152"/>
      <c r="VJH85" s="152"/>
      <c r="VJI85" s="152"/>
      <c r="VJJ85" s="152"/>
      <c r="VJK85" s="152"/>
      <c r="VJL85" s="152"/>
      <c r="VJM85" s="152"/>
      <c r="VJN85" s="152"/>
      <c r="VJO85" s="152"/>
      <c r="VJP85" s="152"/>
      <c r="VJQ85" s="152"/>
      <c r="VJR85" s="152"/>
      <c r="VJS85" s="152"/>
      <c r="VJT85" s="152"/>
      <c r="VJU85" s="152"/>
      <c r="VJV85" s="152"/>
      <c r="VJW85" s="152"/>
      <c r="VJX85" s="152"/>
      <c r="VJY85" s="152"/>
      <c r="VJZ85" s="152"/>
      <c r="VKA85" s="152"/>
      <c r="VKB85" s="152"/>
      <c r="VKC85" s="152"/>
      <c r="VKD85" s="152"/>
      <c r="VKE85" s="152"/>
      <c r="VKF85" s="152"/>
      <c r="VKG85" s="152"/>
      <c r="VKH85" s="152"/>
      <c r="VKI85" s="152"/>
      <c r="VKJ85" s="152"/>
      <c r="VKK85" s="152"/>
      <c r="VKL85" s="152"/>
      <c r="VKM85" s="152"/>
      <c r="VKN85" s="152"/>
      <c r="VKO85" s="152"/>
      <c r="VKP85" s="152"/>
      <c r="VKQ85" s="152"/>
      <c r="VKR85" s="152"/>
      <c r="VKS85" s="152"/>
      <c r="VKT85" s="152"/>
      <c r="VKU85" s="152"/>
      <c r="VKV85" s="152"/>
      <c r="VKW85" s="152"/>
      <c r="VKX85" s="152"/>
      <c r="VKY85" s="152"/>
      <c r="VKZ85" s="152"/>
      <c r="VLA85" s="152"/>
      <c r="VLB85" s="152"/>
      <c r="VLC85" s="152"/>
      <c r="VLD85" s="152"/>
      <c r="VLE85" s="152"/>
      <c r="VLF85" s="152"/>
      <c r="VLG85" s="152"/>
      <c r="VLH85" s="152"/>
      <c r="VLI85" s="152"/>
      <c r="VLJ85" s="152"/>
      <c r="VLK85" s="152"/>
      <c r="VLL85" s="152"/>
      <c r="VLM85" s="152"/>
      <c r="VLN85" s="152"/>
      <c r="VLO85" s="152"/>
      <c r="VLP85" s="152"/>
      <c r="VLQ85" s="152"/>
      <c r="VLR85" s="152"/>
      <c r="VLS85" s="152"/>
      <c r="VLT85" s="152"/>
      <c r="VLU85" s="152"/>
      <c r="VLV85" s="152"/>
      <c r="VLW85" s="152"/>
      <c r="VLX85" s="152"/>
      <c r="VLY85" s="152"/>
      <c r="VLZ85" s="152"/>
      <c r="VMA85" s="152"/>
      <c r="VMB85" s="152"/>
      <c r="VMC85" s="152"/>
      <c r="VMD85" s="152"/>
      <c r="VME85" s="152"/>
      <c r="VMF85" s="152"/>
      <c r="VMG85" s="152"/>
      <c r="VMH85" s="152"/>
      <c r="VMI85" s="152"/>
      <c r="VMJ85" s="152"/>
      <c r="VMK85" s="152"/>
      <c r="VML85" s="152"/>
      <c r="VMM85" s="152"/>
      <c r="VMN85" s="152"/>
      <c r="VMO85" s="152"/>
      <c r="VMP85" s="152"/>
      <c r="VMQ85" s="152"/>
      <c r="VMR85" s="152"/>
      <c r="VMS85" s="152"/>
      <c r="VMT85" s="152"/>
      <c r="VMU85" s="152"/>
      <c r="VMV85" s="152"/>
      <c r="VMW85" s="152"/>
      <c r="VMX85" s="152"/>
      <c r="VMY85" s="152"/>
      <c r="VMZ85" s="152"/>
      <c r="VNA85" s="152"/>
      <c r="VNB85" s="152"/>
      <c r="VNC85" s="152"/>
      <c r="VND85" s="152"/>
      <c r="VNE85" s="152"/>
      <c r="VNF85" s="152"/>
      <c r="VNG85" s="152"/>
      <c r="VNH85" s="152"/>
      <c r="VNI85" s="152"/>
      <c r="VNJ85" s="152"/>
      <c r="VNK85" s="152"/>
      <c r="VNL85" s="152"/>
      <c r="VNM85" s="152"/>
      <c r="VNN85" s="152"/>
      <c r="VNO85" s="152"/>
      <c r="VNP85" s="152"/>
      <c r="VNQ85" s="152"/>
      <c r="VNR85" s="152"/>
      <c r="VNS85" s="152"/>
      <c r="VNT85" s="152"/>
      <c r="VNU85" s="152"/>
      <c r="VNV85" s="152"/>
      <c r="VNW85" s="152"/>
      <c r="VNX85" s="152"/>
      <c r="VNY85" s="152"/>
      <c r="VNZ85" s="152"/>
      <c r="VOA85" s="152"/>
      <c r="VOB85" s="152"/>
      <c r="VOC85" s="152"/>
      <c r="VOD85" s="152"/>
      <c r="VOE85" s="152"/>
      <c r="VOF85" s="152"/>
      <c r="VOG85" s="152"/>
      <c r="VOH85" s="152"/>
      <c r="VOI85" s="152"/>
      <c r="VOJ85" s="152"/>
      <c r="VOK85" s="152"/>
      <c r="VOL85" s="152"/>
      <c r="VOM85" s="152"/>
      <c r="VON85" s="152"/>
      <c r="VOO85" s="152"/>
      <c r="VOP85" s="152"/>
      <c r="VOQ85" s="152"/>
      <c r="VOR85" s="152"/>
      <c r="VOS85" s="152"/>
      <c r="VOT85" s="152"/>
      <c r="VOU85" s="152"/>
      <c r="VOV85" s="152"/>
      <c r="VOW85" s="152"/>
      <c r="VOX85" s="152"/>
      <c r="VOY85" s="152"/>
      <c r="VOZ85" s="152"/>
      <c r="VPA85" s="152"/>
      <c r="VPB85" s="152"/>
      <c r="VPC85" s="152"/>
      <c r="VPD85" s="152"/>
      <c r="VPE85" s="152"/>
      <c r="VPF85" s="152"/>
      <c r="VPG85" s="152"/>
      <c r="VPH85" s="152"/>
      <c r="VPI85" s="152"/>
      <c r="VPJ85" s="152"/>
      <c r="VPK85" s="152"/>
      <c r="VPL85" s="152"/>
      <c r="VPM85" s="152"/>
      <c r="VPN85" s="152"/>
      <c r="VPO85" s="152"/>
      <c r="VPP85" s="152"/>
      <c r="VPQ85" s="152"/>
      <c r="VPR85" s="152"/>
      <c r="VPS85" s="152"/>
      <c r="VPT85" s="152"/>
      <c r="VPU85" s="152"/>
      <c r="VPV85" s="152"/>
      <c r="VPW85" s="152"/>
      <c r="VPX85" s="152"/>
      <c r="VPY85" s="152"/>
      <c r="VPZ85" s="152"/>
      <c r="VQA85" s="152"/>
      <c r="VQB85" s="152"/>
      <c r="VQC85" s="152"/>
      <c r="VQD85" s="152"/>
      <c r="VQE85" s="152"/>
      <c r="VQF85" s="152"/>
      <c r="VQG85" s="152"/>
      <c r="VQH85" s="152"/>
      <c r="VQI85" s="152"/>
      <c r="VQJ85" s="152"/>
      <c r="VQK85" s="152"/>
      <c r="VQL85" s="152"/>
      <c r="VQM85" s="152"/>
      <c r="VQN85" s="152"/>
      <c r="VQO85" s="152"/>
      <c r="VQP85" s="152"/>
      <c r="VQQ85" s="152"/>
      <c r="VQR85" s="152"/>
      <c r="VQS85" s="152"/>
      <c r="VQT85" s="152"/>
      <c r="VQU85" s="152"/>
      <c r="VQV85" s="152"/>
      <c r="VQW85" s="152"/>
      <c r="VQX85" s="152"/>
      <c r="VQY85" s="152"/>
      <c r="VQZ85" s="152"/>
      <c r="VRA85" s="152"/>
      <c r="VRB85" s="152"/>
      <c r="VRC85" s="152"/>
      <c r="VRD85" s="152"/>
      <c r="VRE85" s="152"/>
      <c r="VRF85" s="152"/>
      <c r="VRG85" s="152"/>
      <c r="VRH85" s="152"/>
      <c r="VRI85" s="152"/>
      <c r="VRJ85" s="152"/>
      <c r="VRK85" s="152"/>
      <c r="VRL85" s="152"/>
      <c r="VRM85" s="152"/>
      <c r="VRN85" s="152"/>
      <c r="VRO85" s="152"/>
      <c r="VRP85" s="152"/>
      <c r="VRQ85" s="152"/>
      <c r="VRR85" s="152"/>
      <c r="VRS85" s="152"/>
      <c r="VRT85" s="152"/>
      <c r="VRU85" s="152"/>
      <c r="VRV85" s="152"/>
      <c r="VRW85" s="152"/>
      <c r="VRX85" s="152"/>
      <c r="VRY85" s="152"/>
      <c r="VRZ85" s="152"/>
      <c r="VSA85" s="152"/>
      <c r="VSB85" s="152"/>
      <c r="VSC85" s="152"/>
      <c r="VSD85" s="152"/>
      <c r="VSE85" s="152"/>
      <c r="VSF85" s="152"/>
      <c r="VSG85" s="152"/>
      <c r="VSH85" s="152"/>
      <c r="VSI85" s="152"/>
      <c r="VSJ85" s="152"/>
      <c r="VSK85" s="152"/>
      <c r="VSL85" s="152"/>
      <c r="VSM85" s="152"/>
      <c r="VSN85" s="152"/>
      <c r="VSO85" s="152"/>
      <c r="VSP85" s="152"/>
      <c r="VSQ85" s="152"/>
      <c r="VSR85" s="152"/>
      <c r="VSS85" s="152"/>
      <c r="VST85" s="152"/>
      <c r="VSU85" s="152"/>
      <c r="VSV85" s="152"/>
      <c r="VSW85" s="152"/>
      <c r="VSX85" s="152"/>
      <c r="VSY85" s="152"/>
      <c r="VSZ85" s="152"/>
      <c r="VTA85" s="152"/>
      <c r="VTB85" s="152"/>
      <c r="VTC85" s="152"/>
      <c r="VTD85" s="152"/>
      <c r="VTE85" s="152"/>
      <c r="VTF85" s="152"/>
      <c r="VTG85" s="152"/>
      <c r="VTH85" s="152"/>
      <c r="VTI85" s="152"/>
      <c r="VTJ85" s="152"/>
      <c r="VTK85" s="152"/>
      <c r="VTL85" s="152"/>
      <c r="VTM85" s="152"/>
      <c r="VTN85" s="152"/>
      <c r="VTO85" s="152"/>
      <c r="VTP85" s="152"/>
      <c r="VTQ85" s="152"/>
      <c r="VTR85" s="152"/>
      <c r="VTS85" s="152"/>
      <c r="VTT85" s="152"/>
      <c r="VTU85" s="152"/>
      <c r="VTV85" s="152"/>
      <c r="VTW85" s="152"/>
      <c r="VTX85" s="152"/>
      <c r="VTY85" s="152"/>
      <c r="VTZ85" s="152"/>
      <c r="VUA85" s="152"/>
      <c r="VUB85" s="152"/>
      <c r="VUC85" s="152"/>
      <c r="VUD85" s="152"/>
      <c r="VUE85" s="152"/>
      <c r="VUF85" s="152"/>
      <c r="VUG85" s="152"/>
      <c r="VUH85" s="152"/>
      <c r="VUI85" s="152"/>
      <c r="VUJ85" s="152"/>
      <c r="VUK85" s="152"/>
      <c r="VUL85" s="152"/>
      <c r="VUM85" s="152"/>
      <c r="VUN85" s="152"/>
      <c r="VUO85" s="152"/>
      <c r="VUP85" s="152"/>
      <c r="VUQ85" s="152"/>
      <c r="VUR85" s="152"/>
      <c r="VUS85" s="152"/>
      <c r="VUT85" s="152"/>
      <c r="VUU85" s="152"/>
      <c r="VUV85" s="152"/>
      <c r="VUW85" s="152"/>
      <c r="VUX85" s="152"/>
      <c r="VUY85" s="152"/>
      <c r="VUZ85" s="152"/>
      <c r="VVA85" s="152"/>
      <c r="VVB85" s="152"/>
      <c r="VVC85" s="152"/>
      <c r="VVD85" s="152"/>
      <c r="VVE85" s="152"/>
      <c r="VVF85" s="152"/>
      <c r="VVG85" s="152"/>
      <c r="VVH85" s="152"/>
      <c r="VVI85" s="152"/>
      <c r="VVJ85" s="152"/>
      <c r="VVK85" s="152"/>
      <c r="VVL85" s="152"/>
      <c r="VVM85" s="152"/>
      <c r="VVN85" s="152"/>
      <c r="VVO85" s="152"/>
      <c r="VVP85" s="152"/>
      <c r="VVQ85" s="152"/>
      <c r="VVR85" s="152"/>
      <c r="VVS85" s="152"/>
      <c r="VVT85" s="152"/>
      <c r="VVU85" s="152"/>
      <c r="VVV85" s="152"/>
      <c r="VVW85" s="152"/>
      <c r="VVX85" s="152"/>
      <c r="VVY85" s="152"/>
      <c r="VVZ85" s="152"/>
      <c r="VWA85" s="152"/>
      <c r="VWB85" s="152"/>
      <c r="VWC85" s="152"/>
      <c r="VWD85" s="152"/>
      <c r="VWE85" s="152"/>
      <c r="VWF85" s="152"/>
      <c r="VWG85" s="152"/>
      <c r="VWH85" s="152"/>
      <c r="VWI85" s="152"/>
      <c r="VWJ85" s="152"/>
      <c r="VWK85" s="152"/>
      <c r="VWL85" s="152"/>
      <c r="VWM85" s="152"/>
      <c r="VWN85" s="152"/>
      <c r="VWO85" s="152"/>
      <c r="VWP85" s="152"/>
      <c r="VWQ85" s="152"/>
      <c r="VWR85" s="152"/>
      <c r="VWS85" s="152"/>
      <c r="VWT85" s="152"/>
      <c r="VWU85" s="152"/>
      <c r="VWV85" s="152"/>
      <c r="VWW85" s="152"/>
      <c r="VWX85" s="152"/>
      <c r="VWY85" s="152"/>
      <c r="VWZ85" s="152"/>
      <c r="VXA85" s="152"/>
      <c r="VXB85" s="152"/>
      <c r="VXC85" s="152"/>
      <c r="VXD85" s="152"/>
      <c r="VXE85" s="152"/>
      <c r="VXF85" s="152"/>
      <c r="VXG85" s="152"/>
      <c r="VXH85" s="152"/>
      <c r="VXI85" s="152"/>
      <c r="VXJ85" s="152"/>
      <c r="VXK85" s="152"/>
      <c r="VXL85" s="152"/>
      <c r="VXM85" s="152"/>
      <c r="VXN85" s="152"/>
      <c r="VXO85" s="152"/>
      <c r="VXP85" s="152"/>
      <c r="VXQ85" s="152"/>
      <c r="VXR85" s="152"/>
      <c r="VXS85" s="152"/>
      <c r="VXT85" s="152"/>
      <c r="VXU85" s="152"/>
      <c r="VXV85" s="152"/>
      <c r="VXW85" s="152"/>
      <c r="VXX85" s="152"/>
      <c r="VXY85" s="152"/>
      <c r="VXZ85" s="152"/>
      <c r="VYA85" s="152"/>
      <c r="VYB85" s="152"/>
      <c r="VYC85" s="152"/>
      <c r="VYD85" s="152"/>
      <c r="VYE85" s="152"/>
      <c r="VYF85" s="152"/>
      <c r="VYG85" s="152"/>
      <c r="VYH85" s="152"/>
      <c r="VYI85" s="152"/>
      <c r="VYJ85" s="152"/>
      <c r="VYK85" s="152"/>
      <c r="VYL85" s="152"/>
      <c r="VYM85" s="152"/>
      <c r="VYN85" s="152"/>
      <c r="VYO85" s="152"/>
      <c r="VYP85" s="152"/>
      <c r="VYQ85" s="152"/>
      <c r="VYR85" s="152"/>
      <c r="VYS85" s="152"/>
      <c r="VYT85" s="152"/>
      <c r="VYU85" s="152"/>
      <c r="VYV85" s="152"/>
      <c r="VYW85" s="152"/>
      <c r="VYX85" s="152"/>
      <c r="VYY85" s="152"/>
      <c r="VYZ85" s="152"/>
      <c r="VZA85" s="152"/>
      <c r="VZB85" s="152"/>
      <c r="VZC85" s="152"/>
      <c r="VZD85" s="152"/>
      <c r="VZE85" s="152"/>
      <c r="VZF85" s="152"/>
      <c r="VZG85" s="152"/>
      <c r="VZH85" s="152"/>
      <c r="VZI85" s="152"/>
      <c r="VZJ85" s="152"/>
      <c r="VZK85" s="152"/>
      <c r="VZL85" s="152"/>
      <c r="VZM85" s="152"/>
      <c r="VZN85" s="152"/>
      <c r="VZO85" s="152"/>
      <c r="VZP85" s="152"/>
      <c r="VZQ85" s="152"/>
      <c r="VZR85" s="152"/>
      <c r="VZS85" s="152"/>
      <c r="VZT85" s="152"/>
      <c r="VZU85" s="152"/>
      <c r="VZV85" s="152"/>
      <c r="VZW85" s="152"/>
      <c r="VZX85" s="152"/>
      <c r="VZY85" s="152"/>
      <c r="VZZ85" s="152"/>
      <c r="WAA85" s="152"/>
      <c r="WAB85" s="152"/>
      <c r="WAC85" s="152"/>
      <c r="WAD85" s="152"/>
      <c r="WAE85" s="152"/>
      <c r="WAF85" s="152"/>
      <c r="WAG85" s="152"/>
      <c r="WAH85" s="152"/>
      <c r="WAI85" s="152"/>
      <c r="WAJ85" s="152"/>
      <c r="WAK85" s="152"/>
      <c r="WAL85" s="152"/>
      <c r="WAM85" s="152"/>
      <c r="WAN85" s="152"/>
      <c r="WAO85" s="152"/>
      <c r="WAP85" s="152"/>
      <c r="WAQ85" s="152"/>
      <c r="WAR85" s="152"/>
      <c r="WAS85" s="152"/>
      <c r="WAT85" s="152"/>
      <c r="WAU85" s="152"/>
      <c r="WAV85" s="152"/>
      <c r="WAW85" s="152"/>
      <c r="WAX85" s="152"/>
      <c r="WAY85" s="152"/>
      <c r="WAZ85" s="152"/>
      <c r="WBA85" s="152"/>
      <c r="WBB85" s="152"/>
      <c r="WBC85" s="152"/>
      <c r="WBD85" s="152"/>
      <c r="WBE85" s="152"/>
      <c r="WBF85" s="152"/>
      <c r="WBG85" s="152"/>
      <c r="WBH85" s="152"/>
      <c r="WBI85" s="152"/>
      <c r="WBJ85" s="152"/>
      <c r="WBK85" s="152"/>
      <c r="WBL85" s="152"/>
      <c r="WBM85" s="152"/>
      <c r="WBN85" s="152"/>
      <c r="WBO85" s="152"/>
      <c r="WBP85" s="152"/>
      <c r="WBQ85" s="152"/>
      <c r="WBR85" s="152"/>
      <c r="WBS85" s="152"/>
      <c r="WBT85" s="152"/>
      <c r="WBU85" s="152"/>
      <c r="WBV85" s="152"/>
      <c r="WBW85" s="152"/>
      <c r="WBX85" s="152"/>
      <c r="WBY85" s="152"/>
      <c r="WBZ85" s="152"/>
      <c r="WCA85" s="152"/>
      <c r="WCB85" s="152"/>
      <c r="WCC85" s="152"/>
      <c r="WCD85" s="152"/>
      <c r="WCE85" s="152"/>
      <c r="WCF85" s="152"/>
      <c r="WCG85" s="152"/>
      <c r="WCH85" s="152"/>
      <c r="WCI85" s="152"/>
      <c r="WCJ85" s="152"/>
      <c r="WCK85" s="152"/>
      <c r="WCL85" s="152"/>
      <c r="WCM85" s="152"/>
      <c r="WCN85" s="152"/>
      <c r="WCO85" s="152"/>
      <c r="WCP85" s="152"/>
      <c r="WCQ85" s="152"/>
      <c r="WCR85" s="152"/>
      <c r="WCS85" s="152"/>
      <c r="WCT85" s="152"/>
      <c r="WCU85" s="152"/>
      <c r="WCV85" s="152"/>
      <c r="WCW85" s="152"/>
      <c r="WCX85" s="152"/>
      <c r="WCY85" s="152"/>
      <c r="WCZ85" s="152"/>
      <c r="WDA85" s="152"/>
      <c r="WDB85" s="152"/>
      <c r="WDC85" s="152"/>
      <c r="WDD85" s="152"/>
      <c r="WDE85" s="152"/>
      <c r="WDF85" s="152"/>
      <c r="WDG85" s="152"/>
      <c r="WDH85" s="152"/>
      <c r="WDI85" s="152"/>
      <c r="WDJ85" s="152"/>
      <c r="WDK85" s="152"/>
      <c r="WDL85" s="152"/>
      <c r="WDM85" s="152"/>
      <c r="WDN85" s="152"/>
      <c r="WDO85" s="152"/>
      <c r="WDP85" s="152"/>
      <c r="WDQ85" s="152"/>
      <c r="WDR85" s="152"/>
      <c r="WDS85" s="152"/>
      <c r="WDT85" s="152"/>
      <c r="WDU85" s="152"/>
      <c r="WDV85" s="152"/>
      <c r="WDW85" s="152"/>
      <c r="WDX85" s="152"/>
      <c r="WDY85" s="152"/>
      <c r="WDZ85" s="152"/>
      <c r="WEA85" s="152"/>
      <c r="WEB85" s="152"/>
      <c r="WEC85" s="152"/>
      <c r="WED85" s="152"/>
      <c r="WEE85" s="152"/>
      <c r="WEF85" s="152"/>
      <c r="WEG85" s="152"/>
      <c r="WEH85" s="152"/>
      <c r="WEI85" s="152"/>
      <c r="WEJ85" s="152"/>
      <c r="WEK85" s="152"/>
      <c r="WEL85" s="152"/>
      <c r="WEM85" s="152"/>
      <c r="WEN85" s="152"/>
      <c r="WEO85" s="152"/>
      <c r="WEP85" s="152"/>
      <c r="WEQ85" s="152"/>
      <c r="WER85" s="152"/>
      <c r="WES85" s="152"/>
      <c r="WET85" s="152"/>
      <c r="WEU85" s="152"/>
      <c r="WEV85" s="152"/>
      <c r="WEW85" s="152"/>
      <c r="WEX85" s="152"/>
      <c r="WEY85" s="152"/>
      <c r="WEZ85" s="152"/>
      <c r="WFA85" s="152"/>
      <c r="WFB85" s="152"/>
      <c r="WFC85" s="152"/>
      <c r="WFD85" s="152"/>
      <c r="WFE85" s="152"/>
      <c r="WFF85" s="152"/>
      <c r="WFG85" s="152"/>
      <c r="WFH85" s="152"/>
      <c r="WFI85" s="152"/>
      <c r="WFJ85" s="152"/>
      <c r="WFK85" s="152"/>
      <c r="WFL85" s="152"/>
      <c r="WFM85" s="152"/>
      <c r="WFN85" s="152"/>
      <c r="WFO85" s="152"/>
      <c r="WFP85" s="152"/>
      <c r="WFQ85" s="152"/>
      <c r="WFR85" s="152"/>
      <c r="WFS85" s="152"/>
      <c r="WFT85" s="152"/>
      <c r="WFU85" s="152"/>
      <c r="WFV85" s="152"/>
      <c r="WFW85" s="152"/>
      <c r="WFX85" s="152"/>
      <c r="WFY85" s="152"/>
      <c r="WFZ85" s="152"/>
      <c r="WGA85" s="152"/>
      <c r="WGB85" s="152"/>
      <c r="WGC85" s="152"/>
      <c r="WGD85" s="152"/>
      <c r="WGE85" s="152"/>
      <c r="WGF85" s="152"/>
      <c r="WGG85" s="152"/>
      <c r="WGH85" s="152"/>
      <c r="WGI85" s="152"/>
      <c r="WGJ85" s="152"/>
      <c r="WGK85" s="152"/>
      <c r="WGL85" s="152"/>
      <c r="WGM85" s="152"/>
      <c r="WGN85" s="152"/>
      <c r="WGO85" s="152"/>
      <c r="WGP85" s="152"/>
      <c r="WGQ85" s="152"/>
      <c r="WGR85" s="152"/>
      <c r="WGS85" s="152"/>
      <c r="WGT85" s="152"/>
      <c r="WGU85" s="152"/>
      <c r="WGV85" s="152"/>
      <c r="WGW85" s="152"/>
      <c r="WGX85" s="152"/>
      <c r="WGY85" s="152"/>
      <c r="WGZ85" s="152"/>
      <c r="WHA85" s="152"/>
      <c r="WHB85" s="152"/>
      <c r="WHC85" s="152"/>
      <c r="WHD85" s="152"/>
      <c r="WHE85" s="152"/>
      <c r="WHF85" s="152"/>
      <c r="WHG85" s="152"/>
      <c r="WHH85" s="152"/>
      <c r="WHI85" s="152"/>
      <c r="WHJ85" s="152"/>
      <c r="WHK85" s="152"/>
      <c r="WHL85" s="152"/>
      <c r="WHM85" s="152"/>
      <c r="WHN85" s="152"/>
      <c r="WHO85" s="152"/>
      <c r="WHP85" s="152"/>
      <c r="WHQ85" s="152"/>
      <c r="WHR85" s="152"/>
      <c r="WHS85" s="152"/>
      <c r="WHT85" s="152"/>
      <c r="WHU85" s="152"/>
      <c r="WHV85" s="152"/>
      <c r="WHW85" s="152"/>
      <c r="WHX85" s="152"/>
      <c r="WHY85" s="152"/>
      <c r="WHZ85" s="152"/>
      <c r="WIA85" s="152"/>
      <c r="WIB85" s="152"/>
      <c r="WIC85" s="152"/>
      <c r="WID85" s="152"/>
      <c r="WIE85" s="152"/>
      <c r="WIF85" s="152"/>
      <c r="WIG85" s="152"/>
      <c r="WIH85" s="152"/>
      <c r="WII85" s="152"/>
      <c r="WIJ85" s="152"/>
      <c r="WIK85" s="152"/>
      <c r="WIL85" s="152"/>
      <c r="WIM85" s="152"/>
      <c r="WIN85" s="152"/>
      <c r="WIO85" s="152"/>
      <c r="WIP85" s="152"/>
      <c r="WIQ85" s="152"/>
      <c r="WIR85" s="152"/>
      <c r="WIS85" s="152"/>
      <c r="WIT85" s="152"/>
      <c r="WIU85" s="152"/>
      <c r="WIV85" s="152"/>
      <c r="WIW85" s="152"/>
      <c r="WIX85" s="152"/>
      <c r="WIY85" s="152"/>
      <c r="WIZ85" s="152"/>
      <c r="WJA85" s="152"/>
      <c r="WJB85" s="152"/>
      <c r="WJC85" s="152"/>
      <c r="WJD85" s="152"/>
      <c r="WJE85" s="152"/>
      <c r="WJF85" s="152"/>
      <c r="WJG85" s="152"/>
      <c r="WJH85" s="152"/>
      <c r="WJI85" s="152"/>
      <c r="WJJ85" s="152"/>
      <c r="WJK85" s="152"/>
      <c r="WJL85" s="152"/>
      <c r="WJM85" s="152"/>
      <c r="WJN85" s="152"/>
      <c r="WJO85" s="152"/>
      <c r="WJP85" s="152"/>
      <c r="WJQ85" s="152"/>
      <c r="WJR85" s="152"/>
      <c r="WJS85" s="152"/>
      <c r="WJT85" s="152"/>
      <c r="WJU85" s="152"/>
      <c r="WJV85" s="152"/>
      <c r="WJW85" s="152"/>
      <c r="WJX85" s="152"/>
      <c r="WJY85" s="152"/>
      <c r="WJZ85" s="152"/>
      <c r="WKA85" s="152"/>
      <c r="WKB85" s="152"/>
      <c r="WKC85" s="152"/>
      <c r="WKD85" s="152"/>
      <c r="WKE85" s="152"/>
      <c r="WKF85" s="152"/>
      <c r="WKG85" s="152"/>
      <c r="WKH85" s="152"/>
      <c r="WKI85" s="152"/>
      <c r="WKJ85" s="152"/>
      <c r="WKK85" s="152"/>
      <c r="WKL85" s="152"/>
      <c r="WKM85" s="152"/>
      <c r="WKN85" s="152"/>
      <c r="WKO85" s="152"/>
      <c r="WKP85" s="152"/>
      <c r="WKQ85" s="152"/>
      <c r="WKR85" s="152"/>
      <c r="WKS85" s="152"/>
      <c r="WKT85" s="152"/>
      <c r="WKU85" s="152"/>
      <c r="WKV85" s="152"/>
      <c r="WKW85" s="152"/>
      <c r="WKX85" s="152"/>
      <c r="WKY85" s="152"/>
      <c r="WKZ85" s="152"/>
      <c r="WLA85" s="152"/>
      <c r="WLB85" s="152"/>
      <c r="WLC85" s="152"/>
      <c r="WLD85" s="152"/>
      <c r="WLE85" s="152"/>
      <c r="WLF85" s="152"/>
      <c r="WLG85" s="152"/>
      <c r="WLH85" s="152"/>
      <c r="WLI85" s="152"/>
      <c r="WLJ85" s="152"/>
      <c r="WLK85" s="152"/>
      <c r="WLL85" s="152"/>
      <c r="WLM85" s="152"/>
      <c r="WLN85" s="152"/>
      <c r="WLO85" s="152"/>
      <c r="WLP85" s="152"/>
      <c r="WLQ85" s="152"/>
      <c r="WLR85" s="152"/>
      <c r="WLS85" s="152"/>
      <c r="WLT85" s="152"/>
      <c r="WLU85" s="152"/>
      <c r="WLV85" s="152"/>
      <c r="WLW85" s="152"/>
      <c r="WLX85" s="152"/>
      <c r="WLY85" s="152"/>
      <c r="WLZ85" s="152"/>
      <c r="WMA85" s="152"/>
      <c r="WMB85" s="152"/>
      <c r="WMC85" s="152"/>
      <c r="WMD85" s="152"/>
      <c r="WME85" s="152"/>
      <c r="WMF85" s="152"/>
      <c r="WMG85" s="152"/>
      <c r="WMH85" s="152"/>
      <c r="WMI85" s="152"/>
      <c r="WMJ85" s="152"/>
      <c r="WMK85" s="152"/>
      <c r="WML85" s="152"/>
      <c r="WMM85" s="152"/>
      <c r="WMN85" s="152"/>
      <c r="WMO85" s="152"/>
      <c r="WMP85" s="152"/>
      <c r="WMQ85" s="152"/>
      <c r="WMR85" s="152"/>
      <c r="WMS85" s="152"/>
      <c r="WMT85" s="152"/>
      <c r="WMU85" s="152"/>
      <c r="WMV85" s="152"/>
      <c r="WMW85" s="152"/>
      <c r="WMX85" s="152"/>
      <c r="WMY85" s="152"/>
      <c r="WMZ85" s="152"/>
      <c r="WNA85" s="152"/>
      <c r="WNB85" s="152"/>
      <c r="WNC85" s="152"/>
      <c r="WND85" s="152"/>
      <c r="WNE85" s="152"/>
      <c r="WNF85" s="152"/>
      <c r="WNG85" s="152"/>
      <c r="WNH85" s="152"/>
      <c r="WNI85" s="152"/>
      <c r="WNJ85" s="152"/>
      <c r="WNK85" s="152"/>
      <c r="WNL85" s="152"/>
      <c r="WNM85" s="152"/>
      <c r="WNN85" s="152"/>
      <c r="WNO85" s="152"/>
      <c r="WNP85" s="152"/>
      <c r="WNQ85" s="152"/>
      <c r="WNR85" s="152"/>
      <c r="WNS85" s="152"/>
      <c r="WNT85" s="152"/>
      <c r="WNU85" s="152"/>
      <c r="WNV85" s="152"/>
      <c r="WNW85" s="152"/>
      <c r="WNX85" s="152"/>
      <c r="WNY85" s="152"/>
      <c r="WNZ85" s="152"/>
      <c r="WOA85" s="152"/>
      <c r="WOB85" s="152"/>
      <c r="WOC85" s="152"/>
      <c r="WOD85" s="152"/>
      <c r="WOE85" s="152"/>
      <c r="WOF85" s="152"/>
      <c r="WOG85" s="152"/>
      <c r="WOH85" s="152"/>
      <c r="WOI85" s="152"/>
      <c r="WOJ85" s="152"/>
      <c r="WOK85" s="152"/>
      <c r="WOL85" s="152"/>
      <c r="WOM85" s="152"/>
      <c r="WON85" s="152"/>
      <c r="WOO85" s="152"/>
      <c r="WOP85" s="152"/>
      <c r="WOQ85" s="152"/>
      <c r="WOR85" s="152"/>
      <c r="WOS85" s="152"/>
      <c r="WOT85" s="152"/>
      <c r="WOU85" s="152"/>
      <c r="WOV85" s="152"/>
      <c r="WOW85" s="152"/>
      <c r="WOX85" s="152"/>
      <c r="WOY85" s="152"/>
      <c r="WOZ85" s="152"/>
      <c r="WPA85" s="152"/>
      <c r="WPB85" s="152"/>
      <c r="WPC85" s="152"/>
      <c r="WPD85" s="152"/>
      <c r="WPE85" s="152"/>
      <c r="WPF85" s="152"/>
      <c r="WPG85" s="152"/>
      <c r="WPH85" s="152"/>
      <c r="WPI85" s="152"/>
      <c r="WPJ85" s="152"/>
      <c r="WPK85" s="152"/>
      <c r="WPL85" s="152"/>
      <c r="WPM85" s="152"/>
      <c r="WPN85" s="152"/>
      <c r="WPO85" s="152"/>
      <c r="WPP85" s="152"/>
      <c r="WPQ85" s="152"/>
      <c r="WPR85" s="152"/>
      <c r="WPS85" s="152"/>
      <c r="WPT85" s="152"/>
      <c r="WPU85" s="152"/>
      <c r="WPV85" s="152"/>
      <c r="WPW85" s="152"/>
      <c r="WPX85" s="152"/>
      <c r="WPY85" s="152"/>
      <c r="WPZ85" s="152"/>
      <c r="WQA85" s="152"/>
      <c r="WQB85" s="152"/>
      <c r="WQC85" s="152"/>
      <c r="WQD85" s="152"/>
      <c r="WQE85" s="152"/>
      <c r="WQF85" s="152"/>
      <c r="WQG85" s="152"/>
      <c r="WQH85" s="152"/>
      <c r="WQI85" s="152"/>
      <c r="WQJ85" s="152"/>
      <c r="WQK85" s="152"/>
      <c r="WQL85" s="152"/>
      <c r="WQM85" s="152"/>
      <c r="WQN85" s="152"/>
      <c r="WQO85" s="152"/>
      <c r="WQP85" s="152"/>
      <c r="WQQ85" s="152"/>
      <c r="WQR85" s="152"/>
      <c r="WQS85" s="152"/>
      <c r="WQT85" s="152"/>
      <c r="WQU85" s="152"/>
      <c r="WQV85" s="152"/>
      <c r="WQW85" s="152"/>
      <c r="WQX85" s="152"/>
      <c r="WQY85" s="152"/>
      <c r="WQZ85" s="152"/>
      <c r="WRA85" s="152"/>
      <c r="WRB85" s="152"/>
      <c r="WRC85" s="152"/>
      <c r="WRD85" s="152"/>
      <c r="WRE85" s="152"/>
      <c r="WRF85" s="152"/>
      <c r="WRG85" s="152"/>
      <c r="WRH85" s="152"/>
      <c r="WRI85" s="152"/>
      <c r="WRJ85" s="152"/>
      <c r="WRK85" s="152"/>
      <c r="WRL85" s="152"/>
      <c r="WRM85" s="152"/>
      <c r="WRN85" s="152"/>
      <c r="WRO85" s="152"/>
      <c r="WRP85" s="152"/>
      <c r="WRQ85" s="152"/>
      <c r="WRR85" s="152"/>
      <c r="WRS85" s="152"/>
      <c r="WRT85" s="152"/>
      <c r="WRU85" s="152"/>
      <c r="WRV85" s="152"/>
      <c r="WRW85" s="152"/>
      <c r="WRX85" s="152"/>
      <c r="WRY85" s="152"/>
      <c r="WRZ85" s="152"/>
      <c r="WSA85" s="152"/>
      <c r="WSB85" s="152"/>
      <c r="WSC85" s="152"/>
      <c r="WSD85" s="152"/>
      <c r="WSE85" s="152"/>
      <c r="WSF85" s="152"/>
      <c r="WSG85" s="152"/>
      <c r="WSH85" s="152"/>
      <c r="WSI85" s="152"/>
      <c r="WSJ85" s="152"/>
      <c r="WSK85" s="152"/>
      <c r="WSL85" s="152"/>
      <c r="WSM85" s="152"/>
      <c r="WSN85" s="152"/>
      <c r="WSO85" s="152"/>
      <c r="WSP85" s="152"/>
      <c r="WSQ85" s="152"/>
      <c r="WSR85" s="152"/>
      <c r="WSS85" s="152"/>
      <c r="WST85" s="152"/>
      <c r="WSU85" s="152"/>
      <c r="WSV85" s="152"/>
      <c r="WSW85" s="152"/>
      <c r="WSX85" s="152"/>
      <c r="WSY85" s="152"/>
      <c r="WSZ85" s="152"/>
      <c r="WTA85" s="152"/>
      <c r="WTB85" s="152"/>
      <c r="WTC85" s="152"/>
      <c r="WTD85" s="152"/>
      <c r="WTE85" s="152"/>
      <c r="WTF85" s="152"/>
      <c r="WTG85" s="152"/>
      <c r="WTH85" s="152"/>
      <c r="WTI85" s="152"/>
      <c r="WTJ85" s="152"/>
      <c r="WTK85" s="152"/>
      <c r="WTL85" s="152"/>
      <c r="WTM85" s="152"/>
      <c r="WTN85" s="152"/>
      <c r="WTO85" s="152"/>
      <c r="WTP85" s="152"/>
      <c r="WTQ85" s="152"/>
      <c r="WTR85" s="152"/>
      <c r="WTS85" s="152"/>
      <c r="WTT85" s="152"/>
      <c r="WTU85" s="152"/>
      <c r="WTV85" s="152"/>
      <c r="WTW85" s="152"/>
      <c r="WTX85" s="152"/>
      <c r="WTY85" s="152"/>
      <c r="WTZ85" s="152"/>
      <c r="WUA85" s="152"/>
      <c r="WUB85" s="152"/>
      <c r="WUC85" s="152"/>
      <c r="WUD85" s="152"/>
      <c r="WUE85" s="152"/>
      <c r="WUF85" s="152"/>
      <c r="WUG85" s="152"/>
      <c r="WUH85" s="152"/>
      <c r="WUI85" s="152"/>
      <c r="WUJ85" s="152"/>
      <c r="WUK85" s="152"/>
      <c r="WUL85" s="152"/>
      <c r="WUM85" s="152"/>
      <c r="WUN85" s="152"/>
      <c r="WUO85" s="152"/>
      <c r="WUP85" s="152"/>
      <c r="WUQ85" s="152"/>
      <c r="WUR85" s="152"/>
      <c r="WUS85" s="152"/>
      <c r="WUT85" s="152"/>
      <c r="WUU85" s="152"/>
      <c r="WUV85" s="152"/>
      <c r="WUW85" s="152"/>
      <c r="WUX85" s="152"/>
      <c r="WUY85" s="152"/>
      <c r="WUZ85" s="152"/>
      <c r="WVA85" s="152"/>
      <c r="WVB85" s="152"/>
      <c r="WVC85" s="152"/>
      <c r="WVD85" s="152"/>
      <c r="WVE85" s="152"/>
      <c r="WVF85" s="152"/>
      <c r="WVG85" s="152"/>
      <c r="WVH85" s="152"/>
      <c r="WVI85" s="152"/>
      <c r="WVJ85" s="152"/>
      <c r="WVK85" s="152"/>
      <c r="WVL85" s="152"/>
      <c r="WVM85" s="152"/>
      <c r="WVN85" s="152"/>
      <c r="WVO85" s="152"/>
      <c r="WVP85" s="152"/>
      <c r="WVQ85" s="152"/>
      <c r="WVR85" s="152"/>
      <c r="WVS85" s="152"/>
      <c r="WVT85" s="152"/>
      <c r="WVU85" s="152"/>
      <c r="WVV85" s="152"/>
      <c r="WVW85" s="152"/>
      <c r="WVX85" s="152"/>
      <c r="WVY85" s="152"/>
      <c r="WVZ85" s="152"/>
      <c r="WWA85" s="152"/>
      <c r="WWB85" s="152"/>
      <c r="WWC85" s="152"/>
      <c r="WWD85" s="152"/>
      <c r="WWE85" s="152"/>
      <c r="WWF85" s="152"/>
      <c r="WWG85" s="152"/>
      <c r="WWH85" s="152"/>
      <c r="WWI85" s="152"/>
      <c r="WWJ85" s="152"/>
      <c r="WWK85" s="152"/>
      <c r="WWL85" s="152"/>
      <c r="WWM85" s="152"/>
      <c r="WWN85" s="152"/>
      <c r="WWO85" s="152"/>
      <c r="WWP85" s="152"/>
      <c r="WWQ85" s="152"/>
      <c r="WWR85" s="152"/>
      <c r="WWS85" s="152"/>
      <c r="WWT85" s="152"/>
      <c r="WWU85" s="152"/>
      <c r="WWV85" s="152"/>
      <c r="WWW85" s="152"/>
      <c r="WWX85" s="152"/>
      <c r="WWY85" s="152"/>
      <c r="WWZ85" s="152"/>
      <c r="WXA85" s="152"/>
      <c r="WXB85" s="152"/>
      <c r="WXC85" s="152"/>
      <c r="WXD85" s="152"/>
      <c r="WXE85" s="152"/>
      <c r="WXF85" s="152"/>
      <c r="WXG85" s="152"/>
      <c r="WXH85" s="152"/>
      <c r="WXI85" s="152"/>
      <c r="WXJ85" s="152"/>
      <c r="WXK85" s="152"/>
      <c r="WXL85" s="152"/>
      <c r="WXM85" s="152"/>
      <c r="WXN85" s="152"/>
      <c r="WXO85" s="152"/>
      <c r="WXP85" s="152"/>
      <c r="WXQ85" s="152"/>
      <c r="WXR85" s="152"/>
      <c r="WXS85" s="152"/>
      <c r="WXT85" s="152"/>
      <c r="WXU85" s="152"/>
      <c r="WXV85" s="152"/>
      <c r="WXW85" s="152"/>
      <c r="WXX85" s="152"/>
      <c r="WXY85" s="152"/>
      <c r="WXZ85" s="152"/>
      <c r="WYA85" s="152"/>
      <c r="WYB85" s="152"/>
      <c r="WYC85" s="152"/>
      <c r="WYD85" s="152"/>
      <c r="WYE85" s="152"/>
      <c r="WYF85" s="152"/>
      <c r="WYG85" s="152"/>
      <c r="WYH85" s="152"/>
      <c r="WYI85" s="152"/>
      <c r="WYJ85" s="152"/>
      <c r="WYK85" s="152"/>
      <c r="WYL85" s="152"/>
      <c r="WYM85" s="152"/>
      <c r="WYN85" s="152"/>
      <c r="WYO85" s="152"/>
      <c r="WYP85" s="152"/>
      <c r="WYQ85" s="152"/>
      <c r="WYR85" s="152"/>
      <c r="WYS85" s="152"/>
      <c r="WYT85" s="152"/>
      <c r="WYU85" s="152"/>
      <c r="WYV85" s="152"/>
      <c r="WYW85" s="152"/>
      <c r="WYX85" s="152"/>
      <c r="WYY85" s="152"/>
      <c r="WYZ85" s="152"/>
      <c r="WZA85" s="152"/>
      <c r="WZB85" s="152"/>
      <c r="WZC85" s="152"/>
      <c r="WZD85" s="152"/>
      <c r="WZE85" s="152"/>
      <c r="WZF85" s="152"/>
      <c r="WZG85" s="152"/>
      <c r="WZH85" s="152"/>
      <c r="WZI85" s="152"/>
      <c r="WZJ85" s="152"/>
      <c r="WZK85" s="152"/>
      <c r="WZL85" s="152"/>
      <c r="WZM85" s="152"/>
      <c r="WZN85" s="152"/>
      <c r="WZO85" s="152"/>
      <c r="WZP85" s="152"/>
      <c r="WZQ85" s="152"/>
      <c r="WZR85" s="152"/>
      <c r="WZS85" s="152"/>
      <c r="WZT85" s="152"/>
      <c r="WZU85" s="152"/>
      <c r="WZV85" s="152"/>
      <c r="WZW85" s="152"/>
      <c r="WZX85" s="152"/>
      <c r="WZY85" s="152"/>
      <c r="WZZ85" s="152"/>
      <c r="XAA85" s="152"/>
      <c r="XAB85" s="152"/>
      <c r="XAC85" s="152"/>
      <c r="XAD85" s="152"/>
      <c r="XAE85" s="152"/>
      <c r="XAF85" s="152"/>
      <c r="XAG85" s="152"/>
      <c r="XAH85" s="152"/>
      <c r="XAI85" s="152"/>
      <c r="XAJ85" s="152"/>
      <c r="XAK85" s="152"/>
      <c r="XAL85" s="152"/>
      <c r="XAM85" s="152"/>
      <c r="XAN85" s="152"/>
      <c r="XAO85" s="152"/>
      <c r="XAP85" s="152"/>
      <c r="XAQ85" s="152"/>
      <c r="XAR85" s="152"/>
      <c r="XAS85" s="152"/>
      <c r="XAT85" s="152"/>
      <c r="XAU85" s="152"/>
      <c r="XAV85" s="152"/>
      <c r="XAW85" s="152"/>
      <c r="XAX85" s="152"/>
      <c r="XAY85" s="152"/>
      <c r="XAZ85" s="152"/>
      <c r="XBA85" s="152"/>
      <c r="XBB85" s="152"/>
      <c r="XBC85" s="152"/>
      <c r="XBD85" s="152"/>
      <c r="XBE85" s="152"/>
      <c r="XBF85" s="152"/>
      <c r="XBG85" s="152"/>
      <c r="XBH85" s="152"/>
      <c r="XBI85" s="152"/>
      <c r="XBJ85" s="152"/>
      <c r="XBK85" s="152"/>
      <c r="XBL85" s="152"/>
      <c r="XBM85" s="152"/>
      <c r="XBN85" s="152"/>
      <c r="XBO85" s="152"/>
      <c r="XBP85" s="152"/>
      <c r="XBQ85" s="152"/>
      <c r="XBR85" s="152"/>
      <c r="XBS85" s="152"/>
      <c r="XBT85" s="152"/>
      <c r="XBU85" s="152"/>
      <c r="XBV85" s="152"/>
      <c r="XBW85" s="152"/>
      <c r="XBX85" s="152"/>
      <c r="XBY85" s="152"/>
      <c r="XBZ85" s="152"/>
      <c r="XCA85" s="152"/>
      <c r="XCB85" s="152"/>
      <c r="XCC85" s="152"/>
      <c r="XCD85" s="152"/>
      <c r="XCE85" s="152"/>
      <c r="XCF85" s="152"/>
      <c r="XCG85" s="152"/>
      <c r="XCH85" s="152"/>
      <c r="XCI85" s="152"/>
      <c r="XCJ85" s="152"/>
      <c r="XCK85" s="152"/>
      <c r="XCL85" s="152"/>
      <c r="XCM85" s="152"/>
      <c r="XCN85" s="152"/>
      <c r="XCO85" s="152"/>
      <c r="XCP85" s="152"/>
      <c r="XCQ85" s="152"/>
      <c r="XCR85" s="152"/>
      <c r="XCS85" s="152"/>
      <c r="XCT85" s="152"/>
      <c r="XCU85" s="152"/>
      <c r="XCV85" s="152"/>
      <c r="XCW85" s="152"/>
      <c r="XCX85" s="152"/>
      <c r="XCY85" s="152"/>
      <c r="XCZ85" s="152"/>
      <c r="XDA85" s="152"/>
      <c r="XDB85" s="152"/>
      <c r="XDC85" s="152"/>
      <c r="XDD85" s="152"/>
      <c r="XDE85" s="152"/>
      <c r="XDF85" s="152"/>
      <c r="XDG85" s="152"/>
      <c r="XDH85" s="152"/>
      <c r="XDI85" s="152"/>
      <c r="XDJ85" s="152"/>
      <c r="XDK85" s="152"/>
      <c r="XDL85" s="152"/>
      <c r="XDM85" s="152"/>
      <c r="XDN85" s="152"/>
      <c r="XDO85" s="152"/>
      <c r="XDP85" s="152"/>
      <c r="XDQ85" s="152"/>
      <c r="XDR85" s="152"/>
      <c r="XDS85" s="152"/>
      <c r="XDT85" s="152"/>
      <c r="XDU85" s="152"/>
      <c r="XDV85" s="152"/>
      <c r="XDW85" s="152"/>
      <c r="XDX85" s="152"/>
      <c r="XDY85" s="152"/>
      <c r="XDZ85" s="152"/>
      <c r="XEA85" s="152"/>
      <c r="XEB85" s="152"/>
      <c r="XEC85" s="152"/>
      <c r="XED85" s="152"/>
      <c r="XEE85" s="152"/>
      <c r="XEF85" s="152"/>
      <c r="XEG85" s="152"/>
      <c r="XEH85" s="152"/>
      <c r="XEI85" s="152"/>
      <c r="XEJ85" s="152"/>
      <c r="XEK85" s="152"/>
      <c r="XEL85" s="152"/>
      <c r="XEM85" s="152"/>
      <c r="XEN85" s="152"/>
      <c r="XEO85" s="152"/>
      <c r="XEP85" s="152"/>
      <c r="XEQ85" s="152"/>
      <c r="XER85" s="152"/>
      <c r="XES85" s="152"/>
      <c r="XET85" s="152"/>
      <c r="XEU85" s="152"/>
      <c r="XEV85" s="152"/>
      <c r="XEW85" s="152"/>
      <c r="XEX85" s="152"/>
      <c r="XEY85" s="152"/>
      <c r="XEZ85" s="152"/>
      <c r="XFA85" s="152"/>
      <c r="XFB85" s="152"/>
      <c r="XFC85" s="152"/>
      <c r="XFD85" s="152"/>
    </row>
    <row r="86" spans="1:16384" s="153" customFormat="1" ht="24.6" customHeight="1">
      <c r="A86" s="335"/>
      <c r="B86" s="335" t="s">
        <v>4957</v>
      </c>
      <c r="C86" s="335" t="s">
        <v>7215</v>
      </c>
      <c r="D86" s="335" t="s">
        <v>807</v>
      </c>
      <c r="E86" s="335" t="s">
        <v>7288</v>
      </c>
      <c r="F86" s="335" t="s">
        <v>5561</v>
      </c>
      <c r="G86" s="335" t="s">
        <v>7289</v>
      </c>
      <c r="H86" s="336" t="s">
        <v>10533</v>
      </c>
      <c r="I86" s="5"/>
      <c r="J86" s="152"/>
      <c r="K86" s="152"/>
      <c r="L86" s="152"/>
      <c r="M86" s="152"/>
      <c r="N86" s="152"/>
      <c r="O86" s="152"/>
      <c r="P86" s="152"/>
      <c r="Q86" s="152"/>
      <c r="R86" s="152"/>
      <c r="S86" s="152"/>
      <c r="T86" s="152"/>
      <c r="U86" s="152"/>
      <c r="V86" s="152"/>
      <c r="W86" s="152"/>
      <c r="X86" s="152"/>
      <c r="Y86" s="152"/>
      <c r="Z86" s="152"/>
      <c r="AA86" s="152"/>
      <c r="AB86" s="152"/>
      <c r="AC86" s="152"/>
      <c r="AD86" s="152"/>
      <c r="AE86" s="152"/>
      <c r="AF86" s="152"/>
      <c r="AG86" s="152"/>
      <c r="AH86" s="152"/>
      <c r="AI86" s="152"/>
      <c r="AJ86" s="152"/>
      <c r="AK86" s="152"/>
      <c r="AL86" s="152"/>
      <c r="AM86" s="152"/>
      <c r="AN86" s="152"/>
      <c r="AO86" s="152"/>
      <c r="AP86" s="152"/>
      <c r="AQ86" s="152"/>
      <c r="AR86" s="152"/>
      <c r="AS86" s="152"/>
      <c r="AT86" s="152"/>
      <c r="AU86" s="152"/>
      <c r="AV86" s="152"/>
      <c r="AW86" s="152"/>
      <c r="AX86" s="152"/>
      <c r="AY86" s="152"/>
      <c r="AZ86" s="152"/>
      <c r="BA86" s="152"/>
      <c r="BB86" s="152"/>
      <c r="BC86" s="152"/>
      <c r="BD86" s="152"/>
      <c r="BE86" s="152"/>
      <c r="BF86" s="152"/>
      <c r="BG86" s="152"/>
      <c r="BH86" s="152"/>
      <c r="BI86" s="152"/>
      <c r="BJ86" s="152"/>
      <c r="BK86" s="152"/>
      <c r="BL86" s="152"/>
      <c r="BM86" s="152"/>
      <c r="BN86" s="152"/>
      <c r="BO86" s="152"/>
      <c r="BP86" s="152"/>
      <c r="BQ86" s="152"/>
      <c r="BR86" s="152"/>
      <c r="BS86" s="152"/>
      <c r="BT86" s="152"/>
      <c r="BU86" s="152"/>
      <c r="BV86" s="152"/>
      <c r="BW86" s="152"/>
      <c r="BX86" s="152"/>
      <c r="BY86" s="152"/>
      <c r="BZ86" s="152"/>
      <c r="CA86" s="152"/>
      <c r="CB86" s="152"/>
      <c r="CC86" s="152"/>
      <c r="CD86" s="152"/>
      <c r="CE86" s="152"/>
      <c r="CF86" s="152"/>
      <c r="CG86" s="152"/>
      <c r="CH86" s="152"/>
      <c r="CI86" s="152"/>
      <c r="CJ86" s="152"/>
      <c r="CK86" s="152"/>
      <c r="CL86" s="152"/>
      <c r="CM86" s="152"/>
      <c r="CN86" s="152"/>
      <c r="CO86" s="152"/>
      <c r="CP86" s="152"/>
      <c r="CQ86" s="152"/>
      <c r="CR86" s="152"/>
      <c r="CS86" s="152"/>
      <c r="CT86" s="152"/>
      <c r="CU86" s="152"/>
      <c r="CV86" s="152"/>
      <c r="CW86" s="152"/>
      <c r="CX86" s="152"/>
      <c r="CY86" s="152"/>
      <c r="CZ86" s="152"/>
      <c r="DA86" s="152"/>
      <c r="DB86" s="152"/>
      <c r="DC86" s="152"/>
      <c r="DD86" s="152"/>
      <c r="DE86" s="152"/>
      <c r="DF86" s="152"/>
      <c r="DG86" s="152"/>
      <c r="DH86" s="152"/>
      <c r="DI86" s="152"/>
      <c r="DJ86" s="152"/>
      <c r="DK86" s="152"/>
      <c r="DL86" s="152"/>
      <c r="DM86" s="152"/>
      <c r="DN86" s="152"/>
      <c r="DO86" s="152"/>
      <c r="DP86" s="152"/>
      <c r="DQ86" s="152"/>
      <c r="DR86" s="152"/>
      <c r="DS86" s="152"/>
      <c r="DT86" s="152"/>
      <c r="DU86" s="152"/>
      <c r="DV86" s="152"/>
      <c r="DW86" s="152"/>
      <c r="DX86" s="152"/>
      <c r="DY86" s="152"/>
      <c r="DZ86" s="152"/>
      <c r="EA86" s="152"/>
      <c r="EB86" s="152"/>
      <c r="EC86" s="152"/>
      <c r="ED86" s="152"/>
      <c r="EE86" s="152"/>
      <c r="EF86" s="152"/>
      <c r="EG86" s="152"/>
      <c r="EH86" s="152"/>
      <c r="EI86" s="152"/>
      <c r="EJ86" s="152"/>
      <c r="EK86" s="152"/>
      <c r="EL86" s="152"/>
      <c r="EM86" s="152"/>
      <c r="EN86" s="152"/>
      <c r="EO86" s="152"/>
      <c r="EP86" s="152"/>
      <c r="EQ86" s="152"/>
      <c r="ER86" s="152"/>
      <c r="ES86" s="152"/>
      <c r="ET86" s="152"/>
      <c r="EU86" s="152"/>
      <c r="EV86" s="152"/>
      <c r="EW86" s="152"/>
      <c r="EX86" s="152"/>
      <c r="EY86" s="152"/>
      <c r="EZ86" s="152"/>
      <c r="FA86" s="152"/>
      <c r="FB86" s="152"/>
      <c r="FC86" s="152"/>
      <c r="FD86" s="152"/>
      <c r="FE86" s="152"/>
      <c r="FF86" s="152"/>
      <c r="FG86" s="152"/>
      <c r="FH86" s="152"/>
      <c r="FI86" s="152"/>
      <c r="FJ86" s="152"/>
      <c r="FK86" s="152"/>
      <c r="FL86" s="152"/>
      <c r="FM86" s="152"/>
      <c r="FN86" s="152"/>
      <c r="FO86" s="152"/>
      <c r="FP86" s="152"/>
      <c r="FQ86" s="152"/>
      <c r="FR86" s="152"/>
      <c r="FS86" s="152"/>
      <c r="FT86" s="152"/>
      <c r="FU86" s="152"/>
      <c r="FV86" s="152"/>
      <c r="FW86" s="152"/>
      <c r="FX86" s="152"/>
      <c r="FY86" s="152"/>
      <c r="FZ86" s="152"/>
      <c r="GA86" s="152"/>
      <c r="GB86" s="152"/>
      <c r="GC86" s="152"/>
      <c r="GD86" s="152"/>
      <c r="GE86" s="152"/>
      <c r="GF86" s="152"/>
      <c r="GG86" s="152"/>
      <c r="GH86" s="152"/>
      <c r="GI86" s="152"/>
      <c r="GJ86" s="152"/>
      <c r="GK86" s="152"/>
      <c r="GL86" s="152"/>
      <c r="GM86" s="152"/>
      <c r="GN86" s="152"/>
      <c r="GO86" s="152"/>
      <c r="GP86" s="152"/>
      <c r="GQ86" s="152"/>
      <c r="GR86" s="152"/>
      <c r="GS86" s="152"/>
      <c r="GT86" s="152"/>
      <c r="GU86" s="152"/>
      <c r="GV86" s="152"/>
      <c r="GW86" s="152"/>
      <c r="GX86" s="152"/>
      <c r="GY86" s="152"/>
      <c r="GZ86" s="152"/>
      <c r="HA86" s="152"/>
      <c r="HB86" s="152"/>
      <c r="HC86" s="152"/>
      <c r="HD86" s="152"/>
      <c r="HE86" s="152"/>
      <c r="HF86" s="152"/>
      <c r="HG86" s="152"/>
      <c r="HH86" s="152"/>
      <c r="HI86" s="152"/>
      <c r="HJ86" s="152"/>
      <c r="HK86" s="152"/>
      <c r="HL86" s="152"/>
      <c r="HM86" s="152"/>
      <c r="HN86" s="152"/>
      <c r="HO86" s="152"/>
      <c r="HP86" s="152"/>
      <c r="HQ86" s="152"/>
      <c r="HR86" s="152"/>
      <c r="HS86" s="152"/>
      <c r="HT86" s="152"/>
      <c r="HU86" s="152"/>
      <c r="HV86" s="152"/>
      <c r="HW86" s="152"/>
      <c r="HX86" s="152"/>
      <c r="HY86" s="152"/>
      <c r="HZ86" s="152"/>
      <c r="IA86" s="152"/>
      <c r="IB86" s="152"/>
      <c r="IC86" s="152"/>
      <c r="ID86" s="152"/>
      <c r="IE86" s="152"/>
      <c r="IF86" s="152"/>
      <c r="IG86" s="152"/>
      <c r="IH86" s="152"/>
      <c r="II86" s="152"/>
      <c r="IJ86" s="152"/>
      <c r="IK86" s="152"/>
      <c r="IL86" s="152"/>
      <c r="IM86" s="152"/>
      <c r="IN86" s="152"/>
      <c r="IO86" s="152"/>
      <c r="IP86" s="152"/>
      <c r="IQ86" s="152"/>
      <c r="IR86" s="152"/>
      <c r="IS86" s="152"/>
      <c r="IT86" s="152"/>
      <c r="IU86" s="152"/>
      <c r="IV86" s="152"/>
      <c r="IW86" s="152"/>
      <c r="IX86" s="152"/>
      <c r="IY86" s="152"/>
      <c r="IZ86" s="152"/>
      <c r="JA86" s="152"/>
      <c r="JB86" s="152"/>
      <c r="JC86" s="152"/>
      <c r="JD86" s="152"/>
      <c r="JE86" s="152"/>
      <c r="JF86" s="152"/>
      <c r="JG86" s="152"/>
      <c r="JH86" s="152"/>
      <c r="JI86" s="152"/>
      <c r="JJ86" s="152"/>
      <c r="JK86" s="152"/>
      <c r="JL86" s="152"/>
      <c r="JM86" s="152"/>
      <c r="JN86" s="152"/>
      <c r="JO86" s="152"/>
      <c r="JP86" s="152"/>
      <c r="JQ86" s="152"/>
      <c r="JR86" s="152"/>
      <c r="JS86" s="152"/>
      <c r="JT86" s="152"/>
      <c r="JU86" s="152"/>
      <c r="JV86" s="152"/>
      <c r="JW86" s="152"/>
      <c r="JX86" s="152"/>
      <c r="JY86" s="152"/>
      <c r="JZ86" s="152"/>
      <c r="KA86" s="152"/>
      <c r="KB86" s="152"/>
      <c r="KC86" s="152"/>
      <c r="KD86" s="152"/>
      <c r="KE86" s="152"/>
      <c r="KF86" s="152"/>
      <c r="KG86" s="152"/>
      <c r="KH86" s="152"/>
      <c r="KI86" s="152"/>
      <c r="KJ86" s="152"/>
      <c r="KK86" s="152"/>
      <c r="KL86" s="152"/>
      <c r="KM86" s="152"/>
      <c r="KN86" s="152"/>
      <c r="KO86" s="152"/>
      <c r="KP86" s="152"/>
      <c r="KQ86" s="152"/>
      <c r="KR86" s="152"/>
      <c r="KS86" s="152"/>
      <c r="KT86" s="152"/>
      <c r="KU86" s="152"/>
      <c r="KV86" s="152"/>
      <c r="KW86" s="152"/>
      <c r="KX86" s="152"/>
      <c r="KY86" s="152"/>
      <c r="KZ86" s="152"/>
      <c r="LA86" s="152"/>
      <c r="LB86" s="152"/>
      <c r="LC86" s="152"/>
      <c r="LD86" s="152"/>
      <c r="LE86" s="152"/>
      <c r="LF86" s="152"/>
      <c r="LG86" s="152"/>
      <c r="LH86" s="152"/>
      <c r="LI86" s="152"/>
      <c r="LJ86" s="152"/>
      <c r="LK86" s="152"/>
      <c r="LL86" s="152"/>
      <c r="LM86" s="152"/>
      <c r="LN86" s="152"/>
      <c r="LO86" s="152"/>
      <c r="LP86" s="152"/>
      <c r="LQ86" s="152"/>
      <c r="LR86" s="152"/>
      <c r="LS86" s="152"/>
      <c r="LT86" s="152"/>
      <c r="LU86" s="152"/>
      <c r="LV86" s="152"/>
      <c r="LW86" s="152"/>
      <c r="LX86" s="152"/>
      <c r="LY86" s="152"/>
      <c r="LZ86" s="152"/>
      <c r="MA86" s="152"/>
      <c r="MB86" s="152"/>
      <c r="MC86" s="152"/>
      <c r="MD86" s="152"/>
      <c r="ME86" s="152"/>
      <c r="MF86" s="152"/>
      <c r="MG86" s="152"/>
      <c r="MH86" s="152"/>
      <c r="MI86" s="152"/>
      <c r="MJ86" s="152"/>
      <c r="MK86" s="152"/>
      <c r="ML86" s="152"/>
      <c r="MM86" s="152"/>
      <c r="MN86" s="152"/>
      <c r="MO86" s="152"/>
      <c r="MP86" s="152"/>
      <c r="MQ86" s="152"/>
      <c r="MR86" s="152"/>
      <c r="MS86" s="152"/>
      <c r="MT86" s="152"/>
      <c r="MU86" s="152"/>
      <c r="MV86" s="152"/>
      <c r="MW86" s="152"/>
      <c r="MX86" s="152"/>
      <c r="MY86" s="152"/>
      <c r="MZ86" s="152"/>
      <c r="NA86" s="152"/>
      <c r="NB86" s="152"/>
      <c r="NC86" s="152"/>
      <c r="ND86" s="152"/>
      <c r="NE86" s="152"/>
      <c r="NF86" s="152"/>
      <c r="NG86" s="152"/>
      <c r="NH86" s="152"/>
      <c r="NI86" s="152"/>
      <c r="NJ86" s="152"/>
      <c r="NK86" s="152"/>
      <c r="NL86" s="152"/>
      <c r="NM86" s="152"/>
      <c r="NN86" s="152"/>
      <c r="NO86" s="152"/>
      <c r="NP86" s="152"/>
      <c r="NQ86" s="152"/>
      <c r="NR86" s="152"/>
      <c r="NS86" s="152"/>
      <c r="NT86" s="152"/>
      <c r="NU86" s="152"/>
      <c r="NV86" s="152"/>
      <c r="NW86" s="152"/>
      <c r="NX86" s="152"/>
      <c r="NY86" s="152"/>
      <c r="NZ86" s="152"/>
      <c r="OA86" s="152"/>
      <c r="OB86" s="152"/>
      <c r="OC86" s="152"/>
      <c r="OD86" s="152"/>
      <c r="OE86" s="152"/>
      <c r="OF86" s="152"/>
      <c r="OG86" s="152"/>
      <c r="OH86" s="152"/>
      <c r="OI86" s="152"/>
      <c r="OJ86" s="152"/>
      <c r="OK86" s="152"/>
      <c r="OL86" s="152"/>
      <c r="OM86" s="152"/>
      <c r="ON86" s="152"/>
      <c r="OO86" s="152"/>
      <c r="OP86" s="152"/>
      <c r="OQ86" s="152"/>
      <c r="OR86" s="152"/>
      <c r="OS86" s="152"/>
      <c r="OT86" s="152"/>
      <c r="OU86" s="152"/>
      <c r="OV86" s="152"/>
      <c r="OW86" s="152"/>
      <c r="OX86" s="152"/>
      <c r="OY86" s="152"/>
      <c r="OZ86" s="152"/>
      <c r="PA86" s="152"/>
      <c r="PB86" s="152"/>
      <c r="PC86" s="152"/>
      <c r="PD86" s="152"/>
      <c r="PE86" s="152"/>
      <c r="PF86" s="152"/>
      <c r="PG86" s="152"/>
      <c r="PH86" s="152"/>
      <c r="PI86" s="152"/>
      <c r="PJ86" s="152"/>
      <c r="PK86" s="152"/>
      <c r="PL86" s="152"/>
      <c r="PM86" s="152"/>
      <c r="PN86" s="152"/>
      <c r="PO86" s="152"/>
      <c r="PP86" s="152"/>
      <c r="PQ86" s="152"/>
      <c r="PR86" s="152"/>
      <c r="PS86" s="152"/>
      <c r="PT86" s="152"/>
      <c r="PU86" s="152"/>
      <c r="PV86" s="152"/>
      <c r="PW86" s="152"/>
      <c r="PX86" s="152"/>
      <c r="PY86" s="152"/>
      <c r="PZ86" s="152"/>
      <c r="QA86" s="152"/>
      <c r="QB86" s="152"/>
      <c r="QC86" s="152"/>
      <c r="QD86" s="152"/>
      <c r="QE86" s="152"/>
      <c r="QF86" s="152"/>
      <c r="QG86" s="152"/>
      <c r="QH86" s="152"/>
      <c r="QI86" s="152"/>
      <c r="QJ86" s="152"/>
      <c r="QK86" s="152"/>
      <c r="QL86" s="152"/>
      <c r="QM86" s="152"/>
      <c r="QN86" s="152"/>
      <c r="QO86" s="152"/>
      <c r="QP86" s="152"/>
      <c r="QQ86" s="152"/>
      <c r="QR86" s="152"/>
      <c r="QS86" s="152"/>
      <c r="QT86" s="152"/>
      <c r="QU86" s="152"/>
      <c r="QV86" s="152"/>
      <c r="QW86" s="152"/>
      <c r="QX86" s="152"/>
      <c r="QY86" s="152"/>
      <c r="QZ86" s="152"/>
      <c r="RA86" s="152"/>
      <c r="RB86" s="152"/>
      <c r="RC86" s="152"/>
      <c r="RD86" s="152"/>
      <c r="RE86" s="152"/>
      <c r="RF86" s="152"/>
      <c r="RG86" s="152"/>
      <c r="RH86" s="152"/>
      <c r="RI86" s="152"/>
      <c r="RJ86" s="152"/>
      <c r="RK86" s="152"/>
      <c r="RL86" s="152"/>
      <c r="RM86" s="152"/>
      <c r="RN86" s="152"/>
      <c r="RO86" s="152"/>
      <c r="RP86" s="152"/>
      <c r="RQ86" s="152"/>
      <c r="RR86" s="152"/>
      <c r="RS86" s="152"/>
      <c r="RT86" s="152"/>
      <c r="RU86" s="152"/>
      <c r="RV86" s="152"/>
      <c r="RW86" s="152"/>
      <c r="RX86" s="152"/>
      <c r="RY86" s="152"/>
      <c r="RZ86" s="152"/>
      <c r="SA86" s="152"/>
      <c r="SB86" s="152"/>
      <c r="SC86" s="152"/>
      <c r="SD86" s="152"/>
      <c r="SE86" s="152"/>
      <c r="SF86" s="152"/>
      <c r="SG86" s="152"/>
      <c r="SH86" s="152"/>
      <c r="SI86" s="152"/>
      <c r="SJ86" s="152"/>
      <c r="SK86" s="152"/>
      <c r="SL86" s="152"/>
      <c r="SM86" s="152"/>
      <c r="SN86" s="152"/>
      <c r="SO86" s="152"/>
      <c r="SP86" s="152"/>
      <c r="SQ86" s="152"/>
      <c r="SR86" s="152"/>
      <c r="SS86" s="152"/>
      <c r="ST86" s="152"/>
      <c r="SU86" s="152"/>
      <c r="SV86" s="152"/>
      <c r="SW86" s="152"/>
      <c r="SX86" s="152"/>
      <c r="SY86" s="152"/>
      <c r="SZ86" s="152"/>
      <c r="TA86" s="152"/>
      <c r="TB86" s="152"/>
      <c r="TC86" s="152"/>
      <c r="TD86" s="152"/>
      <c r="TE86" s="152"/>
      <c r="TF86" s="152"/>
      <c r="TG86" s="152"/>
      <c r="TH86" s="152"/>
      <c r="TI86" s="152"/>
      <c r="TJ86" s="152"/>
      <c r="TK86" s="152"/>
      <c r="TL86" s="152"/>
      <c r="TM86" s="152"/>
      <c r="TN86" s="152"/>
      <c r="TO86" s="152"/>
      <c r="TP86" s="152"/>
      <c r="TQ86" s="152"/>
      <c r="TR86" s="152"/>
      <c r="TS86" s="152"/>
      <c r="TT86" s="152"/>
      <c r="TU86" s="152"/>
      <c r="TV86" s="152"/>
      <c r="TW86" s="152"/>
      <c r="TX86" s="152"/>
      <c r="TY86" s="152"/>
      <c r="TZ86" s="152"/>
      <c r="UA86" s="152"/>
      <c r="UB86" s="152"/>
      <c r="UC86" s="152"/>
      <c r="UD86" s="152"/>
      <c r="UE86" s="152"/>
      <c r="UF86" s="152"/>
      <c r="UG86" s="152"/>
      <c r="UH86" s="152"/>
      <c r="UI86" s="152"/>
      <c r="UJ86" s="152"/>
      <c r="UK86" s="152"/>
      <c r="UL86" s="152"/>
      <c r="UM86" s="152"/>
      <c r="UN86" s="152"/>
      <c r="UO86" s="152"/>
      <c r="UP86" s="152"/>
      <c r="UQ86" s="152"/>
      <c r="UR86" s="152"/>
      <c r="US86" s="152"/>
      <c r="UT86" s="152"/>
      <c r="UU86" s="152"/>
      <c r="UV86" s="152"/>
      <c r="UW86" s="152"/>
      <c r="UX86" s="152"/>
      <c r="UY86" s="152"/>
      <c r="UZ86" s="152"/>
      <c r="VA86" s="152"/>
      <c r="VB86" s="152"/>
      <c r="VC86" s="152"/>
      <c r="VD86" s="152"/>
      <c r="VE86" s="152"/>
      <c r="VF86" s="152"/>
      <c r="VG86" s="152"/>
      <c r="VH86" s="152"/>
      <c r="VI86" s="152"/>
      <c r="VJ86" s="152"/>
      <c r="VK86" s="152"/>
      <c r="VL86" s="152"/>
      <c r="VM86" s="152"/>
      <c r="VN86" s="152"/>
      <c r="VO86" s="152"/>
      <c r="VP86" s="152"/>
      <c r="VQ86" s="152"/>
      <c r="VR86" s="152"/>
      <c r="VS86" s="152"/>
      <c r="VT86" s="152"/>
      <c r="VU86" s="152"/>
      <c r="VV86" s="152"/>
      <c r="VW86" s="152"/>
      <c r="VX86" s="152"/>
      <c r="VY86" s="152"/>
      <c r="VZ86" s="152"/>
      <c r="WA86" s="152"/>
      <c r="WB86" s="152"/>
      <c r="WC86" s="152"/>
      <c r="WD86" s="152"/>
      <c r="WE86" s="152"/>
      <c r="WF86" s="152"/>
      <c r="WG86" s="152"/>
      <c r="WH86" s="152"/>
      <c r="WI86" s="152"/>
      <c r="WJ86" s="152"/>
      <c r="WK86" s="152"/>
      <c r="WL86" s="152"/>
      <c r="WM86" s="152"/>
      <c r="WN86" s="152"/>
      <c r="WO86" s="152"/>
      <c r="WP86" s="152"/>
      <c r="WQ86" s="152"/>
      <c r="WR86" s="152"/>
      <c r="WS86" s="152"/>
      <c r="WT86" s="152"/>
      <c r="WU86" s="152"/>
      <c r="WV86" s="152"/>
      <c r="WW86" s="152"/>
      <c r="WX86" s="152"/>
      <c r="WY86" s="152"/>
      <c r="WZ86" s="152"/>
      <c r="XA86" s="152"/>
      <c r="XB86" s="152"/>
      <c r="XC86" s="152"/>
      <c r="XD86" s="152"/>
      <c r="XE86" s="152"/>
      <c r="XF86" s="152"/>
      <c r="XG86" s="152"/>
      <c r="XH86" s="152"/>
      <c r="XI86" s="152"/>
      <c r="XJ86" s="152"/>
      <c r="XK86" s="152"/>
      <c r="XL86" s="152"/>
      <c r="XM86" s="152"/>
      <c r="XN86" s="152"/>
      <c r="XO86" s="152"/>
      <c r="XP86" s="152"/>
      <c r="XQ86" s="152"/>
      <c r="XR86" s="152"/>
      <c r="XS86" s="152"/>
      <c r="XT86" s="152"/>
      <c r="XU86" s="152"/>
      <c r="XV86" s="152"/>
      <c r="XW86" s="152"/>
      <c r="XX86" s="152"/>
      <c r="XY86" s="152"/>
      <c r="XZ86" s="152"/>
      <c r="YA86" s="152"/>
      <c r="YB86" s="152"/>
      <c r="YC86" s="152"/>
      <c r="YD86" s="152"/>
      <c r="YE86" s="152"/>
      <c r="YF86" s="152"/>
      <c r="YG86" s="152"/>
      <c r="YH86" s="152"/>
      <c r="YI86" s="152"/>
      <c r="YJ86" s="152"/>
      <c r="YK86" s="152"/>
      <c r="YL86" s="152"/>
      <c r="YM86" s="152"/>
      <c r="YN86" s="152"/>
      <c r="YO86" s="152"/>
      <c r="YP86" s="152"/>
      <c r="YQ86" s="152"/>
      <c r="YR86" s="152"/>
      <c r="YS86" s="152"/>
      <c r="YT86" s="152"/>
      <c r="YU86" s="152"/>
      <c r="YV86" s="152"/>
      <c r="YW86" s="152"/>
      <c r="YX86" s="152"/>
      <c r="YY86" s="152"/>
      <c r="YZ86" s="152"/>
      <c r="ZA86" s="152"/>
      <c r="ZB86" s="152"/>
      <c r="ZC86" s="152"/>
      <c r="ZD86" s="152"/>
      <c r="ZE86" s="152"/>
      <c r="ZF86" s="152"/>
      <c r="ZG86" s="152"/>
      <c r="ZH86" s="152"/>
      <c r="ZI86" s="152"/>
      <c r="ZJ86" s="152"/>
      <c r="ZK86" s="152"/>
      <c r="ZL86" s="152"/>
      <c r="ZM86" s="152"/>
      <c r="ZN86" s="152"/>
      <c r="ZO86" s="152"/>
      <c r="ZP86" s="152"/>
      <c r="ZQ86" s="152"/>
      <c r="ZR86" s="152"/>
      <c r="ZS86" s="152"/>
      <c r="ZT86" s="152"/>
      <c r="ZU86" s="152"/>
      <c r="ZV86" s="152"/>
      <c r="ZW86" s="152"/>
      <c r="ZX86" s="152"/>
      <c r="ZY86" s="152"/>
      <c r="ZZ86" s="152"/>
      <c r="AAA86" s="152"/>
      <c r="AAB86" s="152"/>
      <c r="AAC86" s="152"/>
      <c r="AAD86" s="152"/>
      <c r="AAE86" s="152"/>
      <c r="AAF86" s="152"/>
      <c r="AAG86" s="152"/>
      <c r="AAH86" s="152"/>
      <c r="AAI86" s="152"/>
      <c r="AAJ86" s="152"/>
      <c r="AAK86" s="152"/>
      <c r="AAL86" s="152"/>
      <c r="AAM86" s="152"/>
      <c r="AAN86" s="152"/>
      <c r="AAO86" s="152"/>
      <c r="AAP86" s="152"/>
      <c r="AAQ86" s="152"/>
      <c r="AAR86" s="152"/>
      <c r="AAS86" s="152"/>
      <c r="AAT86" s="152"/>
      <c r="AAU86" s="152"/>
      <c r="AAV86" s="152"/>
      <c r="AAW86" s="152"/>
      <c r="AAX86" s="152"/>
      <c r="AAY86" s="152"/>
      <c r="AAZ86" s="152"/>
      <c r="ABA86" s="152"/>
      <c r="ABB86" s="152"/>
      <c r="ABC86" s="152"/>
      <c r="ABD86" s="152"/>
      <c r="ABE86" s="152"/>
      <c r="ABF86" s="152"/>
      <c r="ABG86" s="152"/>
      <c r="ABH86" s="152"/>
      <c r="ABI86" s="152"/>
      <c r="ABJ86" s="152"/>
      <c r="ABK86" s="152"/>
      <c r="ABL86" s="152"/>
      <c r="ABM86" s="152"/>
      <c r="ABN86" s="152"/>
      <c r="ABO86" s="152"/>
      <c r="ABP86" s="152"/>
      <c r="ABQ86" s="152"/>
      <c r="ABR86" s="152"/>
      <c r="ABS86" s="152"/>
      <c r="ABT86" s="152"/>
      <c r="ABU86" s="152"/>
      <c r="ABV86" s="152"/>
      <c r="ABW86" s="152"/>
      <c r="ABX86" s="152"/>
      <c r="ABY86" s="152"/>
      <c r="ABZ86" s="152"/>
      <c r="ACA86" s="152"/>
      <c r="ACB86" s="152"/>
      <c r="ACC86" s="152"/>
      <c r="ACD86" s="152"/>
      <c r="ACE86" s="152"/>
      <c r="ACF86" s="152"/>
      <c r="ACG86" s="152"/>
      <c r="ACH86" s="152"/>
      <c r="ACI86" s="152"/>
      <c r="ACJ86" s="152"/>
      <c r="ACK86" s="152"/>
      <c r="ACL86" s="152"/>
      <c r="ACM86" s="152"/>
      <c r="ACN86" s="152"/>
      <c r="ACO86" s="152"/>
      <c r="ACP86" s="152"/>
      <c r="ACQ86" s="152"/>
      <c r="ACR86" s="152"/>
      <c r="ACS86" s="152"/>
      <c r="ACT86" s="152"/>
      <c r="ACU86" s="152"/>
      <c r="ACV86" s="152"/>
      <c r="ACW86" s="152"/>
      <c r="ACX86" s="152"/>
      <c r="ACY86" s="152"/>
      <c r="ACZ86" s="152"/>
      <c r="ADA86" s="152"/>
      <c r="ADB86" s="152"/>
      <c r="ADC86" s="152"/>
      <c r="ADD86" s="152"/>
      <c r="ADE86" s="152"/>
      <c r="ADF86" s="152"/>
      <c r="ADG86" s="152"/>
      <c r="ADH86" s="152"/>
      <c r="ADI86" s="152"/>
      <c r="ADJ86" s="152"/>
      <c r="ADK86" s="152"/>
      <c r="ADL86" s="152"/>
      <c r="ADM86" s="152"/>
      <c r="ADN86" s="152"/>
      <c r="ADO86" s="152"/>
      <c r="ADP86" s="152"/>
      <c r="ADQ86" s="152"/>
      <c r="ADR86" s="152"/>
      <c r="ADS86" s="152"/>
      <c r="ADT86" s="152"/>
      <c r="ADU86" s="152"/>
      <c r="ADV86" s="152"/>
      <c r="ADW86" s="152"/>
      <c r="ADX86" s="152"/>
      <c r="ADY86" s="152"/>
      <c r="ADZ86" s="152"/>
      <c r="AEA86" s="152"/>
      <c r="AEB86" s="152"/>
      <c r="AEC86" s="152"/>
      <c r="AED86" s="152"/>
      <c r="AEE86" s="152"/>
      <c r="AEF86" s="152"/>
      <c r="AEG86" s="152"/>
      <c r="AEH86" s="152"/>
      <c r="AEI86" s="152"/>
      <c r="AEJ86" s="152"/>
      <c r="AEK86" s="152"/>
      <c r="AEL86" s="152"/>
      <c r="AEM86" s="152"/>
      <c r="AEN86" s="152"/>
      <c r="AEO86" s="152"/>
      <c r="AEP86" s="152"/>
      <c r="AEQ86" s="152"/>
      <c r="AER86" s="152"/>
      <c r="AES86" s="152"/>
      <c r="AET86" s="152"/>
      <c r="AEU86" s="152"/>
      <c r="AEV86" s="152"/>
      <c r="AEW86" s="152"/>
      <c r="AEX86" s="152"/>
      <c r="AEY86" s="152"/>
      <c r="AEZ86" s="152"/>
      <c r="AFA86" s="152"/>
      <c r="AFB86" s="152"/>
      <c r="AFC86" s="152"/>
      <c r="AFD86" s="152"/>
      <c r="AFE86" s="152"/>
      <c r="AFF86" s="152"/>
      <c r="AFG86" s="152"/>
      <c r="AFH86" s="152"/>
      <c r="AFI86" s="152"/>
      <c r="AFJ86" s="152"/>
      <c r="AFK86" s="152"/>
      <c r="AFL86" s="152"/>
      <c r="AFM86" s="152"/>
      <c r="AFN86" s="152"/>
      <c r="AFO86" s="152"/>
      <c r="AFP86" s="152"/>
      <c r="AFQ86" s="152"/>
      <c r="AFR86" s="152"/>
      <c r="AFS86" s="152"/>
      <c r="AFT86" s="152"/>
      <c r="AFU86" s="152"/>
      <c r="AFV86" s="152"/>
      <c r="AFW86" s="152"/>
      <c r="AFX86" s="152"/>
      <c r="AFY86" s="152"/>
      <c r="AFZ86" s="152"/>
      <c r="AGA86" s="152"/>
      <c r="AGB86" s="152"/>
      <c r="AGC86" s="152"/>
      <c r="AGD86" s="152"/>
      <c r="AGE86" s="152"/>
      <c r="AGF86" s="152"/>
      <c r="AGG86" s="152"/>
      <c r="AGH86" s="152"/>
      <c r="AGI86" s="152"/>
      <c r="AGJ86" s="152"/>
      <c r="AGK86" s="152"/>
      <c r="AGL86" s="152"/>
      <c r="AGM86" s="152"/>
      <c r="AGN86" s="152"/>
      <c r="AGO86" s="152"/>
      <c r="AGP86" s="152"/>
      <c r="AGQ86" s="152"/>
      <c r="AGR86" s="152"/>
      <c r="AGS86" s="152"/>
      <c r="AGT86" s="152"/>
      <c r="AGU86" s="152"/>
      <c r="AGV86" s="152"/>
      <c r="AGW86" s="152"/>
      <c r="AGX86" s="152"/>
      <c r="AGY86" s="152"/>
      <c r="AGZ86" s="152"/>
      <c r="AHA86" s="152"/>
      <c r="AHB86" s="152"/>
      <c r="AHC86" s="152"/>
      <c r="AHD86" s="152"/>
      <c r="AHE86" s="152"/>
      <c r="AHF86" s="152"/>
      <c r="AHG86" s="152"/>
      <c r="AHH86" s="152"/>
      <c r="AHI86" s="152"/>
      <c r="AHJ86" s="152"/>
      <c r="AHK86" s="152"/>
      <c r="AHL86" s="152"/>
      <c r="AHM86" s="152"/>
      <c r="AHN86" s="152"/>
      <c r="AHO86" s="152"/>
      <c r="AHP86" s="152"/>
      <c r="AHQ86" s="152"/>
      <c r="AHR86" s="152"/>
      <c r="AHS86" s="152"/>
      <c r="AHT86" s="152"/>
      <c r="AHU86" s="152"/>
      <c r="AHV86" s="152"/>
      <c r="AHW86" s="152"/>
      <c r="AHX86" s="152"/>
      <c r="AHY86" s="152"/>
      <c r="AHZ86" s="152"/>
      <c r="AIA86" s="152"/>
      <c r="AIB86" s="152"/>
      <c r="AIC86" s="152"/>
      <c r="AID86" s="152"/>
      <c r="AIE86" s="152"/>
      <c r="AIF86" s="152"/>
      <c r="AIG86" s="152"/>
      <c r="AIH86" s="152"/>
      <c r="AII86" s="152"/>
      <c r="AIJ86" s="152"/>
      <c r="AIK86" s="152"/>
      <c r="AIL86" s="152"/>
      <c r="AIM86" s="152"/>
      <c r="AIN86" s="152"/>
      <c r="AIO86" s="152"/>
      <c r="AIP86" s="152"/>
      <c r="AIQ86" s="152"/>
      <c r="AIR86" s="152"/>
      <c r="AIS86" s="152"/>
      <c r="AIT86" s="152"/>
      <c r="AIU86" s="152"/>
      <c r="AIV86" s="152"/>
      <c r="AIW86" s="152"/>
      <c r="AIX86" s="152"/>
      <c r="AIY86" s="152"/>
      <c r="AIZ86" s="152"/>
      <c r="AJA86" s="152"/>
      <c r="AJB86" s="152"/>
      <c r="AJC86" s="152"/>
      <c r="AJD86" s="152"/>
      <c r="AJE86" s="152"/>
      <c r="AJF86" s="152"/>
      <c r="AJG86" s="152"/>
      <c r="AJH86" s="152"/>
      <c r="AJI86" s="152"/>
      <c r="AJJ86" s="152"/>
      <c r="AJK86" s="152"/>
      <c r="AJL86" s="152"/>
      <c r="AJM86" s="152"/>
      <c r="AJN86" s="152"/>
      <c r="AJO86" s="152"/>
      <c r="AJP86" s="152"/>
      <c r="AJQ86" s="152"/>
      <c r="AJR86" s="152"/>
      <c r="AJS86" s="152"/>
      <c r="AJT86" s="152"/>
      <c r="AJU86" s="152"/>
      <c r="AJV86" s="152"/>
      <c r="AJW86" s="152"/>
      <c r="AJX86" s="152"/>
      <c r="AJY86" s="152"/>
      <c r="AJZ86" s="152"/>
      <c r="AKA86" s="152"/>
      <c r="AKB86" s="152"/>
      <c r="AKC86" s="152"/>
      <c r="AKD86" s="152"/>
      <c r="AKE86" s="152"/>
      <c r="AKF86" s="152"/>
      <c r="AKG86" s="152"/>
      <c r="AKH86" s="152"/>
      <c r="AKI86" s="152"/>
      <c r="AKJ86" s="152"/>
      <c r="AKK86" s="152"/>
      <c r="AKL86" s="152"/>
      <c r="AKM86" s="152"/>
      <c r="AKN86" s="152"/>
      <c r="AKO86" s="152"/>
      <c r="AKP86" s="152"/>
      <c r="AKQ86" s="152"/>
      <c r="AKR86" s="152"/>
      <c r="AKS86" s="152"/>
      <c r="AKT86" s="152"/>
      <c r="AKU86" s="152"/>
      <c r="AKV86" s="152"/>
      <c r="AKW86" s="152"/>
      <c r="AKX86" s="152"/>
      <c r="AKY86" s="152"/>
      <c r="AKZ86" s="152"/>
      <c r="ALA86" s="152"/>
      <c r="ALB86" s="152"/>
      <c r="ALC86" s="152"/>
      <c r="ALD86" s="152"/>
      <c r="ALE86" s="152"/>
      <c r="ALF86" s="152"/>
      <c r="ALG86" s="152"/>
      <c r="ALH86" s="152"/>
      <c r="ALI86" s="152"/>
      <c r="ALJ86" s="152"/>
      <c r="ALK86" s="152"/>
      <c r="ALL86" s="152"/>
      <c r="ALM86" s="152"/>
      <c r="ALN86" s="152"/>
      <c r="ALO86" s="152"/>
      <c r="ALP86" s="152"/>
      <c r="ALQ86" s="152"/>
      <c r="ALR86" s="152"/>
      <c r="ALS86" s="152"/>
      <c r="ALT86" s="152"/>
      <c r="ALU86" s="152"/>
      <c r="ALV86" s="152"/>
      <c r="ALW86" s="152"/>
      <c r="ALX86" s="152"/>
      <c r="ALY86" s="152"/>
      <c r="ALZ86" s="152"/>
      <c r="AMA86" s="152"/>
      <c r="AMB86" s="152"/>
      <c r="AMC86" s="152"/>
      <c r="AMD86" s="152"/>
      <c r="AME86" s="152"/>
      <c r="AMF86" s="152"/>
      <c r="AMG86" s="152"/>
      <c r="AMH86" s="152"/>
      <c r="AMI86" s="152"/>
      <c r="AMJ86" s="152"/>
      <c r="AMK86" s="152"/>
      <c r="AML86" s="152"/>
      <c r="AMM86" s="152"/>
      <c r="AMN86" s="152"/>
      <c r="AMO86" s="152"/>
      <c r="AMP86" s="152"/>
      <c r="AMQ86" s="152"/>
      <c r="AMR86" s="152"/>
      <c r="AMS86" s="152"/>
      <c r="AMT86" s="152"/>
      <c r="AMU86" s="152"/>
      <c r="AMV86" s="152"/>
      <c r="AMW86" s="152"/>
      <c r="AMX86" s="152"/>
      <c r="AMY86" s="152"/>
      <c r="AMZ86" s="152"/>
      <c r="ANA86" s="152"/>
      <c r="ANB86" s="152"/>
      <c r="ANC86" s="152"/>
      <c r="AND86" s="152"/>
      <c r="ANE86" s="152"/>
      <c r="ANF86" s="152"/>
      <c r="ANG86" s="152"/>
      <c r="ANH86" s="152"/>
      <c r="ANI86" s="152"/>
      <c r="ANJ86" s="152"/>
      <c r="ANK86" s="152"/>
      <c r="ANL86" s="152"/>
      <c r="ANM86" s="152"/>
      <c r="ANN86" s="152"/>
      <c r="ANO86" s="152"/>
      <c r="ANP86" s="152"/>
      <c r="ANQ86" s="152"/>
      <c r="ANR86" s="152"/>
      <c r="ANS86" s="152"/>
      <c r="ANT86" s="152"/>
      <c r="ANU86" s="152"/>
      <c r="ANV86" s="152"/>
      <c r="ANW86" s="152"/>
      <c r="ANX86" s="152"/>
      <c r="ANY86" s="152"/>
      <c r="ANZ86" s="152"/>
      <c r="AOA86" s="152"/>
      <c r="AOB86" s="152"/>
      <c r="AOC86" s="152"/>
      <c r="AOD86" s="152"/>
      <c r="AOE86" s="152"/>
      <c r="AOF86" s="152"/>
      <c r="AOG86" s="152"/>
      <c r="AOH86" s="152"/>
      <c r="AOI86" s="152"/>
      <c r="AOJ86" s="152"/>
      <c r="AOK86" s="152"/>
      <c r="AOL86" s="152"/>
      <c r="AOM86" s="152"/>
      <c r="AON86" s="152"/>
      <c r="AOO86" s="152"/>
      <c r="AOP86" s="152"/>
      <c r="AOQ86" s="152"/>
      <c r="AOR86" s="152"/>
      <c r="AOS86" s="152"/>
      <c r="AOT86" s="152"/>
      <c r="AOU86" s="152"/>
      <c r="AOV86" s="152"/>
      <c r="AOW86" s="152"/>
      <c r="AOX86" s="152"/>
      <c r="AOY86" s="152"/>
      <c r="AOZ86" s="152"/>
      <c r="APA86" s="152"/>
      <c r="APB86" s="152"/>
      <c r="APC86" s="152"/>
      <c r="APD86" s="152"/>
      <c r="APE86" s="152"/>
      <c r="APF86" s="152"/>
      <c r="APG86" s="152"/>
      <c r="APH86" s="152"/>
      <c r="API86" s="152"/>
      <c r="APJ86" s="152"/>
      <c r="APK86" s="152"/>
      <c r="APL86" s="152"/>
      <c r="APM86" s="152"/>
      <c r="APN86" s="152"/>
      <c r="APO86" s="152"/>
      <c r="APP86" s="152"/>
      <c r="APQ86" s="152"/>
      <c r="APR86" s="152"/>
      <c r="APS86" s="152"/>
      <c r="APT86" s="152"/>
      <c r="APU86" s="152"/>
      <c r="APV86" s="152"/>
      <c r="APW86" s="152"/>
      <c r="APX86" s="152"/>
      <c r="APY86" s="152"/>
      <c r="APZ86" s="152"/>
      <c r="AQA86" s="152"/>
      <c r="AQB86" s="152"/>
      <c r="AQC86" s="152"/>
      <c r="AQD86" s="152"/>
      <c r="AQE86" s="152"/>
      <c r="AQF86" s="152"/>
      <c r="AQG86" s="152"/>
      <c r="AQH86" s="152"/>
      <c r="AQI86" s="152"/>
      <c r="AQJ86" s="152"/>
      <c r="AQK86" s="152"/>
      <c r="AQL86" s="152"/>
      <c r="AQM86" s="152"/>
      <c r="AQN86" s="152"/>
      <c r="AQO86" s="152"/>
      <c r="AQP86" s="152"/>
      <c r="AQQ86" s="152"/>
      <c r="AQR86" s="152"/>
      <c r="AQS86" s="152"/>
      <c r="AQT86" s="152"/>
      <c r="AQU86" s="152"/>
      <c r="AQV86" s="152"/>
      <c r="AQW86" s="152"/>
      <c r="AQX86" s="152"/>
      <c r="AQY86" s="152"/>
      <c r="AQZ86" s="152"/>
      <c r="ARA86" s="152"/>
      <c r="ARB86" s="152"/>
      <c r="ARC86" s="152"/>
      <c r="ARD86" s="152"/>
      <c r="ARE86" s="152"/>
      <c r="ARF86" s="152"/>
      <c r="ARG86" s="152"/>
      <c r="ARH86" s="152"/>
      <c r="ARI86" s="152"/>
      <c r="ARJ86" s="152"/>
      <c r="ARK86" s="152"/>
      <c r="ARL86" s="152"/>
      <c r="ARM86" s="152"/>
      <c r="ARN86" s="152"/>
      <c r="ARO86" s="152"/>
      <c r="ARP86" s="152"/>
      <c r="ARQ86" s="152"/>
      <c r="ARR86" s="152"/>
      <c r="ARS86" s="152"/>
      <c r="ART86" s="152"/>
      <c r="ARU86" s="152"/>
      <c r="ARV86" s="152"/>
      <c r="ARW86" s="152"/>
      <c r="ARX86" s="152"/>
      <c r="ARY86" s="152"/>
      <c r="ARZ86" s="152"/>
      <c r="ASA86" s="152"/>
      <c r="ASB86" s="152"/>
      <c r="ASC86" s="152"/>
      <c r="ASD86" s="152"/>
      <c r="ASE86" s="152"/>
      <c r="ASF86" s="152"/>
      <c r="ASG86" s="152"/>
      <c r="ASH86" s="152"/>
      <c r="ASI86" s="152"/>
      <c r="ASJ86" s="152"/>
      <c r="ASK86" s="152"/>
      <c r="ASL86" s="152"/>
      <c r="ASM86" s="152"/>
      <c r="ASN86" s="152"/>
      <c r="ASO86" s="152"/>
      <c r="ASP86" s="152"/>
      <c r="ASQ86" s="152"/>
      <c r="ASR86" s="152"/>
      <c r="ASS86" s="152"/>
      <c r="AST86" s="152"/>
      <c r="ASU86" s="152"/>
      <c r="ASV86" s="152"/>
      <c r="ASW86" s="152"/>
      <c r="ASX86" s="152"/>
      <c r="ASY86" s="152"/>
      <c r="ASZ86" s="152"/>
      <c r="ATA86" s="152"/>
      <c r="ATB86" s="152"/>
      <c r="ATC86" s="152"/>
      <c r="ATD86" s="152"/>
      <c r="ATE86" s="152"/>
      <c r="ATF86" s="152"/>
      <c r="ATG86" s="152"/>
      <c r="ATH86" s="152"/>
      <c r="ATI86" s="152"/>
      <c r="ATJ86" s="152"/>
      <c r="ATK86" s="152"/>
      <c r="ATL86" s="152"/>
      <c r="ATM86" s="152"/>
      <c r="ATN86" s="152"/>
      <c r="ATO86" s="152"/>
      <c r="ATP86" s="152"/>
      <c r="ATQ86" s="152"/>
      <c r="ATR86" s="152"/>
      <c r="ATS86" s="152"/>
      <c r="ATT86" s="152"/>
      <c r="ATU86" s="152"/>
      <c r="ATV86" s="152"/>
      <c r="ATW86" s="152"/>
      <c r="ATX86" s="152"/>
      <c r="ATY86" s="152"/>
      <c r="ATZ86" s="152"/>
      <c r="AUA86" s="152"/>
      <c r="AUB86" s="152"/>
      <c r="AUC86" s="152"/>
      <c r="AUD86" s="152"/>
      <c r="AUE86" s="152"/>
      <c r="AUF86" s="152"/>
      <c r="AUG86" s="152"/>
      <c r="AUH86" s="152"/>
      <c r="AUI86" s="152"/>
      <c r="AUJ86" s="152"/>
      <c r="AUK86" s="152"/>
      <c r="AUL86" s="152"/>
      <c r="AUM86" s="152"/>
      <c r="AUN86" s="152"/>
      <c r="AUO86" s="152"/>
      <c r="AUP86" s="152"/>
      <c r="AUQ86" s="152"/>
      <c r="AUR86" s="152"/>
      <c r="AUS86" s="152"/>
      <c r="AUT86" s="152"/>
      <c r="AUU86" s="152"/>
      <c r="AUV86" s="152"/>
      <c r="AUW86" s="152"/>
      <c r="AUX86" s="152"/>
      <c r="AUY86" s="152"/>
      <c r="AUZ86" s="152"/>
      <c r="AVA86" s="152"/>
      <c r="AVB86" s="152"/>
      <c r="AVC86" s="152"/>
      <c r="AVD86" s="152"/>
      <c r="AVE86" s="152"/>
      <c r="AVF86" s="152"/>
      <c r="AVG86" s="152"/>
      <c r="AVH86" s="152"/>
      <c r="AVI86" s="152"/>
      <c r="AVJ86" s="152"/>
      <c r="AVK86" s="152"/>
      <c r="AVL86" s="152"/>
      <c r="AVM86" s="152"/>
      <c r="AVN86" s="152"/>
      <c r="AVO86" s="152"/>
      <c r="AVP86" s="152"/>
      <c r="AVQ86" s="152"/>
      <c r="AVR86" s="152"/>
      <c r="AVS86" s="152"/>
      <c r="AVT86" s="152"/>
      <c r="AVU86" s="152"/>
      <c r="AVV86" s="152"/>
      <c r="AVW86" s="152"/>
      <c r="AVX86" s="152"/>
      <c r="AVY86" s="152"/>
      <c r="AVZ86" s="152"/>
      <c r="AWA86" s="152"/>
      <c r="AWB86" s="152"/>
      <c r="AWC86" s="152"/>
      <c r="AWD86" s="152"/>
      <c r="AWE86" s="152"/>
      <c r="AWF86" s="152"/>
      <c r="AWG86" s="152"/>
      <c r="AWH86" s="152"/>
      <c r="AWI86" s="152"/>
      <c r="AWJ86" s="152"/>
      <c r="AWK86" s="152"/>
      <c r="AWL86" s="152"/>
      <c r="AWM86" s="152"/>
      <c r="AWN86" s="152"/>
      <c r="AWO86" s="152"/>
      <c r="AWP86" s="152"/>
      <c r="AWQ86" s="152"/>
      <c r="AWR86" s="152"/>
      <c r="AWS86" s="152"/>
      <c r="AWT86" s="152"/>
      <c r="AWU86" s="152"/>
      <c r="AWV86" s="152"/>
      <c r="AWW86" s="152"/>
      <c r="AWX86" s="152"/>
      <c r="AWY86" s="152"/>
      <c r="AWZ86" s="152"/>
      <c r="AXA86" s="152"/>
      <c r="AXB86" s="152"/>
      <c r="AXC86" s="152"/>
      <c r="AXD86" s="152"/>
      <c r="AXE86" s="152"/>
      <c r="AXF86" s="152"/>
      <c r="AXG86" s="152"/>
      <c r="AXH86" s="152"/>
      <c r="AXI86" s="152"/>
      <c r="AXJ86" s="152"/>
      <c r="AXK86" s="152"/>
      <c r="AXL86" s="152"/>
      <c r="AXM86" s="152"/>
      <c r="AXN86" s="152"/>
      <c r="AXO86" s="152"/>
      <c r="AXP86" s="152"/>
      <c r="AXQ86" s="152"/>
      <c r="AXR86" s="152"/>
      <c r="AXS86" s="152"/>
      <c r="AXT86" s="152"/>
      <c r="AXU86" s="152"/>
      <c r="AXV86" s="152"/>
      <c r="AXW86" s="152"/>
      <c r="AXX86" s="152"/>
      <c r="AXY86" s="152"/>
      <c r="AXZ86" s="152"/>
      <c r="AYA86" s="152"/>
      <c r="AYB86" s="152"/>
      <c r="AYC86" s="152"/>
      <c r="AYD86" s="152"/>
      <c r="AYE86" s="152"/>
      <c r="AYF86" s="152"/>
      <c r="AYG86" s="152"/>
      <c r="AYH86" s="152"/>
      <c r="AYI86" s="152"/>
      <c r="AYJ86" s="152"/>
      <c r="AYK86" s="152"/>
      <c r="AYL86" s="152"/>
      <c r="AYM86" s="152"/>
      <c r="AYN86" s="152"/>
      <c r="AYO86" s="152"/>
      <c r="AYP86" s="152"/>
      <c r="AYQ86" s="152"/>
      <c r="AYR86" s="152"/>
      <c r="AYS86" s="152"/>
      <c r="AYT86" s="152"/>
      <c r="AYU86" s="152"/>
      <c r="AYV86" s="152"/>
      <c r="AYW86" s="152"/>
      <c r="AYX86" s="152"/>
      <c r="AYY86" s="152"/>
      <c r="AYZ86" s="152"/>
      <c r="AZA86" s="152"/>
      <c r="AZB86" s="152"/>
      <c r="AZC86" s="152"/>
      <c r="AZD86" s="152"/>
      <c r="AZE86" s="152"/>
      <c r="AZF86" s="152"/>
      <c r="AZG86" s="152"/>
      <c r="AZH86" s="152"/>
      <c r="AZI86" s="152"/>
      <c r="AZJ86" s="152"/>
      <c r="AZK86" s="152"/>
      <c r="AZL86" s="152"/>
      <c r="AZM86" s="152"/>
      <c r="AZN86" s="152"/>
      <c r="AZO86" s="152"/>
      <c r="AZP86" s="152"/>
      <c r="AZQ86" s="152"/>
      <c r="AZR86" s="152"/>
      <c r="AZS86" s="152"/>
      <c r="AZT86" s="152"/>
      <c r="AZU86" s="152"/>
      <c r="AZV86" s="152"/>
      <c r="AZW86" s="152"/>
      <c r="AZX86" s="152"/>
      <c r="AZY86" s="152"/>
      <c r="AZZ86" s="152"/>
      <c r="BAA86" s="152"/>
      <c r="BAB86" s="152"/>
      <c r="BAC86" s="152"/>
      <c r="BAD86" s="152"/>
      <c r="BAE86" s="152"/>
      <c r="BAF86" s="152"/>
      <c r="BAG86" s="152"/>
      <c r="BAH86" s="152"/>
      <c r="BAI86" s="152"/>
      <c r="BAJ86" s="152"/>
      <c r="BAK86" s="152"/>
      <c r="BAL86" s="152"/>
      <c r="BAM86" s="152"/>
      <c r="BAN86" s="152"/>
      <c r="BAO86" s="152"/>
      <c r="BAP86" s="152"/>
      <c r="BAQ86" s="152"/>
      <c r="BAR86" s="152"/>
      <c r="BAS86" s="152"/>
      <c r="BAT86" s="152"/>
      <c r="BAU86" s="152"/>
      <c r="BAV86" s="152"/>
      <c r="BAW86" s="152"/>
      <c r="BAX86" s="152"/>
      <c r="BAY86" s="152"/>
      <c r="BAZ86" s="152"/>
      <c r="BBA86" s="152"/>
      <c r="BBB86" s="152"/>
      <c r="BBC86" s="152"/>
      <c r="BBD86" s="152"/>
      <c r="BBE86" s="152"/>
      <c r="BBF86" s="152"/>
      <c r="BBG86" s="152"/>
      <c r="BBH86" s="152"/>
      <c r="BBI86" s="152"/>
      <c r="BBJ86" s="152"/>
      <c r="BBK86" s="152"/>
      <c r="BBL86" s="152"/>
      <c r="BBM86" s="152"/>
      <c r="BBN86" s="152"/>
      <c r="BBO86" s="152"/>
      <c r="BBP86" s="152"/>
      <c r="BBQ86" s="152"/>
      <c r="BBR86" s="152"/>
      <c r="BBS86" s="152"/>
      <c r="BBT86" s="152"/>
      <c r="BBU86" s="152"/>
      <c r="BBV86" s="152"/>
      <c r="BBW86" s="152"/>
      <c r="BBX86" s="152"/>
      <c r="BBY86" s="152"/>
      <c r="BBZ86" s="152"/>
      <c r="BCA86" s="152"/>
      <c r="BCB86" s="152"/>
      <c r="BCC86" s="152"/>
      <c r="BCD86" s="152"/>
      <c r="BCE86" s="152"/>
      <c r="BCF86" s="152"/>
      <c r="BCG86" s="152"/>
      <c r="BCH86" s="152"/>
      <c r="BCI86" s="152"/>
      <c r="BCJ86" s="152"/>
      <c r="BCK86" s="152"/>
      <c r="BCL86" s="152"/>
      <c r="BCM86" s="152"/>
      <c r="BCN86" s="152"/>
      <c r="BCO86" s="152"/>
      <c r="BCP86" s="152"/>
      <c r="BCQ86" s="152"/>
      <c r="BCR86" s="152"/>
      <c r="BCS86" s="152"/>
      <c r="BCT86" s="152"/>
      <c r="BCU86" s="152"/>
      <c r="BCV86" s="152"/>
      <c r="BCW86" s="152"/>
      <c r="BCX86" s="152"/>
      <c r="BCY86" s="152"/>
      <c r="BCZ86" s="152"/>
      <c r="BDA86" s="152"/>
      <c r="BDB86" s="152"/>
      <c r="BDC86" s="152"/>
      <c r="BDD86" s="152"/>
      <c r="BDE86" s="152"/>
      <c r="BDF86" s="152"/>
      <c r="BDG86" s="152"/>
      <c r="BDH86" s="152"/>
      <c r="BDI86" s="152"/>
      <c r="BDJ86" s="152"/>
      <c r="BDK86" s="152"/>
      <c r="BDL86" s="152"/>
      <c r="BDM86" s="152"/>
      <c r="BDN86" s="152"/>
      <c r="BDO86" s="152"/>
      <c r="BDP86" s="152"/>
      <c r="BDQ86" s="152"/>
      <c r="BDR86" s="152"/>
      <c r="BDS86" s="152"/>
      <c r="BDT86" s="152"/>
      <c r="BDU86" s="152"/>
      <c r="BDV86" s="152"/>
      <c r="BDW86" s="152"/>
      <c r="BDX86" s="152"/>
      <c r="BDY86" s="152"/>
      <c r="BDZ86" s="152"/>
      <c r="BEA86" s="152"/>
      <c r="BEB86" s="152"/>
      <c r="BEC86" s="152"/>
      <c r="BED86" s="152"/>
      <c r="BEE86" s="152"/>
      <c r="BEF86" s="152"/>
      <c r="BEG86" s="152"/>
      <c r="BEH86" s="152"/>
      <c r="BEI86" s="152"/>
      <c r="BEJ86" s="152"/>
      <c r="BEK86" s="152"/>
      <c r="BEL86" s="152"/>
      <c r="BEM86" s="152"/>
      <c r="BEN86" s="152"/>
      <c r="BEO86" s="152"/>
      <c r="BEP86" s="152"/>
      <c r="BEQ86" s="152"/>
      <c r="BER86" s="152"/>
      <c r="BES86" s="152"/>
      <c r="BET86" s="152"/>
      <c r="BEU86" s="152"/>
      <c r="BEV86" s="152"/>
      <c r="BEW86" s="152"/>
      <c r="BEX86" s="152"/>
      <c r="BEY86" s="152"/>
      <c r="BEZ86" s="152"/>
      <c r="BFA86" s="152"/>
      <c r="BFB86" s="152"/>
      <c r="BFC86" s="152"/>
      <c r="BFD86" s="152"/>
      <c r="BFE86" s="152"/>
      <c r="BFF86" s="152"/>
      <c r="BFG86" s="152"/>
      <c r="BFH86" s="152"/>
      <c r="BFI86" s="152"/>
      <c r="BFJ86" s="152"/>
      <c r="BFK86" s="152"/>
      <c r="BFL86" s="152"/>
      <c r="BFM86" s="152"/>
      <c r="BFN86" s="152"/>
      <c r="BFO86" s="152"/>
      <c r="BFP86" s="152"/>
      <c r="BFQ86" s="152"/>
      <c r="BFR86" s="152"/>
      <c r="BFS86" s="152"/>
      <c r="BFT86" s="152"/>
      <c r="BFU86" s="152"/>
      <c r="BFV86" s="152"/>
      <c r="BFW86" s="152"/>
      <c r="BFX86" s="152"/>
      <c r="BFY86" s="152"/>
      <c r="BFZ86" s="152"/>
      <c r="BGA86" s="152"/>
      <c r="BGB86" s="152"/>
      <c r="BGC86" s="152"/>
      <c r="BGD86" s="152"/>
      <c r="BGE86" s="152"/>
      <c r="BGF86" s="152"/>
      <c r="BGG86" s="152"/>
      <c r="BGH86" s="152"/>
      <c r="BGI86" s="152"/>
      <c r="BGJ86" s="152"/>
      <c r="BGK86" s="152"/>
      <c r="BGL86" s="152"/>
      <c r="BGM86" s="152"/>
      <c r="BGN86" s="152"/>
      <c r="BGO86" s="152"/>
      <c r="BGP86" s="152"/>
      <c r="BGQ86" s="152"/>
      <c r="BGR86" s="152"/>
      <c r="BGS86" s="152"/>
      <c r="BGT86" s="152"/>
      <c r="BGU86" s="152"/>
      <c r="BGV86" s="152"/>
      <c r="BGW86" s="152"/>
      <c r="BGX86" s="152"/>
      <c r="BGY86" s="152"/>
      <c r="BGZ86" s="152"/>
      <c r="BHA86" s="152"/>
      <c r="BHB86" s="152"/>
      <c r="BHC86" s="152"/>
      <c r="BHD86" s="152"/>
      <c r="BHE86" s="152"/>
      <c r="BHF86" s="152"/>
      <c r="BHG86" s="152"/>
      <c r="BHH86" s="152"/>
      <c r="BHI86" s="152"/>
      <c r="BHJ86" s="152"/>
      <c r="BHK86" s="152"/>
      <c r="BHL86" s="152"/>
      <c r="BHM86" s="152"/>
      <c r="BHN86" s="152"/>
      <c r="BHO86" s="152"/>
      <c r="BHP86" s="152"/>
      <c r="BHQ86" s="152"/>
      <c r="BHR86" s="152"/>
      <c r="BHS86" s="152"/>
      <c r="BHT86" s="152"/>
      <c r="BHU86" s="152"/>
      <c r="BHV86" s="152"/>
      <c r="BHW86" s="152"/>
      <c r="BHX86" s="152"/>
      <c r="BHY86" s="152"/>
      <c r="BHZ86" s="152"/>
      <c r="BIA86" s="152"/>
      <c r="BIB86" s="152"/>
      <c r="BIC86" s="152"/>
      <c r="BID86" s="152"/>
      <c r="BIE86" s="152"/>
      <c r="BIF86" s="152"/>
      <c r="BIG86" s="152"/>
      <c r="BIH86" s="152"/>
      <c r="BII86" s="152"/>
      <c r="BIJ86" s="152"/>
      <c r="BIK86" s="152"/>
      <c r="BIL86" s="152"/>
      <c r="BIM86" s="152"/>
      <c r="BIN86" s="152"/>
      <c r="BIO86" s="152"/>
      <c r="BIP86" s="152"/>
      <c r="BIQ86" s="152"/>
      <c r="BIR86" s="152"/>
      <c r="BIS86" s="152"/>
      <c r="BIT86" s="152"/>
      <c r="BIU86" s="152"/>
      <c r="BIV86" s="152"/>
      <c r="BIW86" s="152"/>
      <c r="BIX86" s="152"/>
      <c r="BIY86" s="152"/>
      <c r="BIZ86" s="152"/>
      <c r="BJA86" s="152"/>
      <c r="BJB86" s="152"/>
      <c r="BJC86" s="152"/>
      <c r="BJD86" s="152"/>
      <c r="BJE86" s="152"/>
      <c r="BJF86" s="152"/>
      <c r="BJG86" s="152"/>
      <c r="BJH86" s="152"/>
      <c r="BJI86" s="152"/>
      <c r="BJJ86" s="152"/>
      <c r="BJK86" s="152"/>
      <c r="BJL86" s="152"/>
      <c r="BJM86" s="152"/>
      <c r="BJN86" s="152"/>
      <c r="BJO86" s="152"/>
      <c r="BJP86" s="152"/>
      <c r="BJQ86" s="152"/>
      <c r="BJR86" s="152"/>
      <c r="BJS86" s="152"/>
      <c r="BJT86" s="152"/>
      <c r="BJU86" s="152"/>
      <c r="BJV86" s="152"/>
      <c r="BJW86" s="152"/>
      <c r="BJX86" s="152"/>
      <c r="BJY86" s="152"/>
      <c r="BJZ86" s="152"/>
      <c r="BKA86" s="152"/>
      <c r="BKB86" s="152"/>
      <c r="BKC86" s="152"/>
      <c r="BKD86" s="152"/>
      <c r="BKE86" s="152"/>
      <c r="BKF86" s="152"/>
      <c r="BKG86" s="152"/>
      <c r="BKH86" s="152"/>
      <c r="BKI86" s="152"/>
      <c r="BKJ86" s="152"/>
      <c r="BKK86" s="152"/>
      <c r="BKL86" s="152"/>
      <c r="BKM86" s="152"/>
      <c r="BKN86" s="152"/>
      <c r="BKO86" s="152"/>
      <c r="BKP86" s="152"/>
      <c r="BKQ86" s="152"/>
      <c r="BKR86" s="152"/>
      <c r="BKS86" s="152"/>
      <c r="BKT86" s="152"/>
      <c r="BKU86" s="152"/>
      <c r="BKV86" s="152"/>
      <c r="BKW86" s="152"/>
      <c r="BKX86" s="152"/>
      <c r="BKY86" s="152"/>
      <c r="BKZ86" s="152"/>
      <c r="BLA86" s="152"/>
      <c r="BLB86" s="152"/>
      <c r="BLC86" s="152"/>
      <c r="BLD86" s="152"/>
      <c r="BLE86" s="152"/>
      <c r="BLF86" s="152"/>
      <c r="BLG86" s="152"/>
      <c r="BLH86" s="152"/>
      <c r="BLI86" s="152"/>
      <c r="BLJ86" s="152"/>
      <c r="BLK86" s="152"/>
      <c r="BLL86" s="152"/>
      <c r="BLM86" s="152"/>
      <c r="BLN86" s="152"/>
      <c r="BLO86" s="152"/>
      <c r="BLP86" s="152"/>
      <c r="BLQ86" s="152"/>
      <c r="BLR86" s="152"/>
      <c r="BLS86" s="152"/>
      <c r="BLT86" s="152"/>
      <c r="BLU86" s="152"/>
      <c r="BLV86" s="152"/>
      <c r="BLW86" s="152"/>
      <c r="BLX86" s="152"/>
      <c r="BLY86" s="152"/>
      <c r="BLZ86" s="152"/>
      <c r="BMA86" s="152"/>
      <c r="BMB86" s="152"/>
      <c r="BMC86" s="152"/>
      <c r="BMD86" s="152"/>
      <c r="BME86" s="152"/>
      <c r="BMF86" s="152"/>
      <c r="BMG86" s="152"/>
      <c r="BMH86" s="152"/>
      <c r="BMI86" s="152"/>
      <c r="BMJ86" s="152"/>
      <c r="BMK86" s="152"/>
      <c r="BML86" s="152"/>
      <c r="BMM86" s="152"/>
      <c r="BMN86" s="152"/>
      <c r="BMO86" s="152"/>
      <c r="BMP86" s="152"/>
      <c r="BMQ86" s="152"/>
      <c r="BMR86" s="152"/>
      <c r="BMS86" s="152"/>
      <c r="BMT86" s="152"/>
      <c r="BMU86" s="152"/>
      <c r="BMV86" s="152"/>
      <c r="BMW86" s="152"/>
      <c r="BMX86" s="152"/>
      <c r="BMY86" s="152"/>
      <c r="BMZ86" s="152"/>
      <c r="BNA86" s="152"/>
      <c r="BNB86" s="152"/>
      <c r="BNC86" s="152"/>
      <c r="BND86" s="152"/>
      <c r="BNE86" s="152"/>
      <c r="BNF86" s="152"/>
      <c r="BNG86" s="152"/>
      <c r="BNH86" s="152"/>
      <c r="BNI86" s="152"/>
      <c r="BNJ86" s="152"/>
      <c r="BNK86" s="152"/>
      <c r="BNL86" s="152"/>
      <c r="BNM86" s="152"/>
      <c r="BNN86" s="152"/>
      <c r="BNO86" s="152"/>
      <c r="BNP86" s="152"/>
      <c r="BNQ86" s="152"/>
      <c r="BNR86" s="152"/>
      <c r="BNS86" s="152"/>
      <c r="BNT86" s="152"/>
      <c r="BNU86" s="152"/>
      <c r="BNV86" s="152"/>
      <c r="BNW86" s="152"/>
      <c r="BNX86" s="152"/>
      <c r="BNY86" s="152"/>
      <c r="BNZ86" s="152"/>
      <c r="BOA86" s="152"/>
      <c r="BOB86" s="152"/>
      <c r="BOC86" s="152"/>
      <c r="BOD86" s="152"/>
      <c r="BOE86" s="152"/>
      <c r="BOF86" s="152"/>
      <c r="BOG86" s="152"/>
      <c r="BOH86" s="152"/>
      <c r="BOI86" s="152"/>
      <c r="BOJ86" s="152"/>
      <c r="BOK86" s="152"/>
      <c r="BOL86" s="152"/>
      <c r="BOM86" s="152"/>
      <c r="BON86" s="152"/>
      <c r="BOO86" s="152"/>
      <c r="BOP86" s="152"/>
      <c r="BOQ86" s="152"/>
      <c r="BOR86" s="152"/>
      <c r="BOS86" s="152"/>
      <c r="BOT86" s="152"/>
      <c r="BOU86" s="152"/>
      <c r="BOV86" s="152"/>
      <c r="BOW86" s="152"/>
      <c r="BOX86" s="152"/>
      <c r="BOY86" s="152"/>
      <c r="BOZ86" s="152"/>
      <c r="BPA86" s="152"/>
      <c r="BPB86" s="152"/>
      <c r="BPC86" s="152"/>
      <c r="BPD86" s="152"/>
      <c r="BPE86" s="152"/>
      <c r="BPF86" s="152"/>
      <c r="BPG86" s="152"/>
      <c r="BPH86" s="152"/>
      <c r="BPI86" s="152"/>
      <c r="BPJ86" s="152"/>
      <c r="BPK86" s="152"/>
      <c r="BPL86" s="152"/>
      <c r="BPM86" s="152"/>
      <c r="BPN86" s="152"/>
      <c r="BPO86" s="152"/>
      <c r="BPP86" s="152"/>
      <c r="BPQ86" s="152"/>
      <c r="BPR86" s="152"/>
      <c r="BPS86" s="152"/>
      <c r="BPT86" s="152"/>
      <c r="BPU86" s="152"/>
      <c r="BPV86" s="152"/>
      <c r="BPW86" s="152"/>
      <c r="BPX86" s="152"/>
      <c r="BPY86" s="152"/>
      <c r="BPZ86" s="152"/>
      <c r="BQA86" s="152"/>
      <c r="BQB86" s="152"/>
      <c r="BQC86" s="152"/>
      <c r="BQD86" s="152"/>
      <c r="BQE86" s="152"/>
      <c r="BQF86" s="152"/>
      <c r="BQG86" s="152"/>
      <c r="BQH86" s="152"/>
      <c r="BQI86" s="152"/>
      <c r="BQJ86" s="152"/>
      <c r="BQK86" s="152"/>
      <c r="BQL86" s="152"/>
      <c r="BQM86" s="152"/>
      <c r="BQN86" s="152"/>
      <c r="BQO86" s="152"/>
      <c r="BQP86" s="152"/>
      <c r="BQQ86" s="152"/>
      <c r="BQR86" s="152"/>
      <c r="BQS86" s="152"/>
      <c r="BQT86" s="152"/>
      <c r="BQU86" s="152"/>
      <c r="BQV86" s="152"/>
      <c r="BQW86" s="152"/>
      <c r="BQX86" s="152"/>
      <c r="BQY86" s="152"/>
      <c r="BQZ86" s="152"/>
      <c r="BRA86" s="152"/>
      <c r="BRB86" s="152"/>
      <c r="BRC86" s="152"/>
      <c r="BRD86" s="152"/>
      <c r="BRE86" s="152"/>
      <c r="BRF86" s="152"/>
      <c r="BRG86" s="152"/>
      <c r="BRH86" s="152"/>
      <c r="BRI86" s="152"/>
      <c r="BRJ86" s="152"/>
      <c r="BRK86" s="152"/>
      <c r="BRL86" s="152"/>
      <c r="BRM86" s="152"/>
      <c r="BRN86" s="152"/>
      <c r="BRO86" s="152"/>
      <c r="BRP86" s="152"/>
      <c r="BRQ86" s="152"/>
      <c r="BRR86" s="152"/>
      <c r="BRS86" s="152"/>
      <c r="BRT86" s="152"/>
      <c r="BRU86" s="152"/>
      <c r="BRV86" s="152"/>
      <c r="BRW86" s="152"/>
      <c r="BRX86" s="152"/>
      <c r="BRY86" s="152"/>
      <c r="BRZ86" s="152"/>
      <c r="BSA86" s="152"/>
      <c r="BSB86" s="152"/>
      <c r="BSC86" s="152"/>
      <c r="BSD86" s="152"/>
      <c r="BSE86" s="152"/>
      <c r="BSF86" s="152"/>
      <c r="BSG86" s="152"/>
      <c r="BSH86" s="152"/>
      <c r="BSI86" s="152"/>
      <c r="BSJ86" s="152"/>
      <c r="BSK86" s="152"/>
      <c r="BSL86" s="152"/>
      <c r="BSM86" s="152"/>
      <c r="BSN86" s="152"/>
      <c r="BSO86" s="152"/>
      <c r="BSP86" s="152"/>
      <c r="BSQ86" s="152"/>
      <c r="BSR86" s="152"/>
      <c r="BSS86" s="152"/>
      <c r="BST86" s="152"/>
      <c r="BSU86" s="152"/>
      <c r="BSV86" s="152"/>
      <c r="BSW86" s="152"/>
      <c r="BSX86" s="152"/>
      <c r="BSY86" s="152"/>
      <c r="BSZ86" s="152"/>
      <c r="BTA86" s="152"/>
      <c r="BTB86" s="152"/>
      <c r="BTC86" s="152"/>
      <c r="BTD86" s="152"/>
      <c r="BTE86" s="152"/>
      <c r="BTF86" s="152"/>
      <c r="BTG86" s="152"/>
      <c r="BTH86" s="152"/>
      <c r="BTI86" s="152"/>
      <c r="BTJ86" s="152"/>
      <c r="BTK86" s="152"/>
      <c r="BTL86" s="152"/>
      <c r="BTM86" s="152"/>
      <c r="BTN86" s="152"/>
      <c r="BTO86" s="152"/>
      <c r="BTP86" s="152"/>
      <c r="BTQ86" s="152"/>
      <c r="BTR86" s="152"/>
      <c r="BTS86" s="152"/>
      <c r="BTT86" s="152"/>
      <c r="BTU86" s="152"/>
      <c r="BTV86" s="152"/>
      <c r="BTW86" s="152"/>
      <c r="BTX86" s="152"/>
      <c r="BTY86" s="152"/>
      <c r="BTZ86" s="152"/>
      <c r="BUA86" s="152"/>
      <c r="BUB86" s="152"/>
      <c r="BUC86" s="152"/>
      <c r="BUD86" s="152"/>
      <c r="BUE86" s="152"/>
      <c r="BUF86" s="152"/>
      <c r="BUG86" s="152"/>
      <c r="BUH86" s="152"/>
      <c r="BUI86" s="152"/>
      <c r="BUJ86" s="152"/>
      <c r="BUK86" s="152"/>
      <c r="BUL86" s="152"/>
      <c r="BUM86" s="152"/>
      <c r="BUN86" s="152"/>
      <c r="BUO86" s="152"/>
      <c r="BUP86" s="152"/>
      <c r="BUQ86" s="152"/>
      <c r="BUR86" s="152"/>
      <c r="BUS86" s="152"/>
      <c r="BUT86" s="152"/>
      <c r="BUU86" s="152"/>
      <c r="BUV86" s="152"/>
      <c r="BUW86" s="152"/>
      <c r="BUX86" s="152"/>
      <c r="BUY86" s="152"/>
      <c r="BUZ86" s="152"/>
      <c r="BVA86" s="152"/>
      <c r="BVB86" s="152"/>
      <c r="BVC86" s="152"/>
      <c r="BVD86" s="152"/>
      <c r="BVE86" s="152"/>
      <c r="BVF86" s="152"/>
      <c r="BVG86" s="152"/>
      <c r="BVH86" s="152"/>
      <c r="BVI86" s="152"/>
      <c r="BVJ86" s="152"/>
      <c r="BVK86" s="152"/>
      <c r="BVL86" s="152"/>
      <c r="BVM86" s="152"/>
      <c r="BVN86" s="152"/>
      <c r="BVO86" s="152"/>
      <c r="BVP86" s="152"/>
      <c r="BVQ86" s="152"/>
      <c r="BVR86" s="152"/>
      <c r="BVS86" s="152"/>
      <c r="BVT86" s="152"/>
      <c r="BVU86" s="152"/>
      <c r="BVV86" s="152"/>
      <c r="BVW86" s="152"/>
      <c r="BVX86" s="152"/>
      <c r="BVY86" s="152"/>
      <c r="BVZ86" s="152"/>
      <c r="BWA86" s="152"/>
      <c r="BWB86" s="152"/>
      <c r="BWC86" s="152"/>
      <c r="BWD86" s="152"/>
      <c r="BWE86" s="152"/>
      <c r="BWF86" s="152"/>
      <c r="BWG86" s="152"/>
      <c r="BWH86" s="152"/>
      <c r="BWI86" s="152"/>
      <c r="BWJ86" s="152"/>
      <c r="BWK86" s="152"/>
      <c r="BWL86" s="152"/>
      <c r="BWM86" s="152"/>
      <c r="BWN86" s="152"/>
      <c r="BWO86" s="152"/>
      <c r="BWP86" s="152"/>
      <c r="BWQ86" s="152"/>
      <c r="BWR86" s="152"/>
      <c r="BWS86" s="152"/>
      <c r="BWT86" s="152"/>
      <c r="BWU86" s="152"/>
      <c r="BWV86" s="152"/>
      <c r="BWW86" s="152"/>
      <c r="BWX86" s="152"/>
      <c r="BWY86" s="152"/>
      <c r="BWZ86" s="152"/>
      <c r="BXA86" s="152"/>
      <c r="BXB86" s="152"/>
      <c r="BXC86" s="152"/>
      <c r="BXD86" s="152"/>
      <c r="BXE86" s="152"/>
      <c r="BXF86" s="152"/>
      <c r="BXG86" s="152"/>
      <c r="BXH86" s="152"/>
      <c r="BXI86" s="152"/>
      <c r="BXJ86" s="152"/>
      <c r="BXK86" s="152"/>
      <c r="BXL86" s="152"/>
      <c r="BXM86" s="152"/>
      <c r="BXN86" s="152"/>
      <c r="BXO86" s="152"/>
      <c r="BXP86" s="152"/>
      <c r="BXQ86" s="152"/>
      <c r="BXR86" s="152"/>
      <c r="BXS86" s="152"/>
      <c r="BXT86" s="152"/>
      <c r="BXU86" s="152"/>
      <c r="BXV86" s="152"/>
      <c r="BXW86" s="152"/>
      <c r="BXX86" s="152"/>
      <c r="BXY86" s="152"/>
      <c r="BXZ86" s="152"/>
      <c r="BYA86" s="152"/>
      <c r="BYB86" s="152"/>
      <c r="BYC86" s="152"/>
      <c r="BYD86" s="152"/>
      <c r="BYE86" s="152"/>
      <c r="BYF86" s="152"/>
      <c r="BYG86" s="152"/>
      <c r="BYH86" s="152"/>
      <c r="BYI86" s="152"/>
      <c r="BYJ86" s="152"/>
      <c r="BYK86" s="152"/>
      <c r="BYL86" s="152"/>
      <c r="BYM86" s="152"/>
      <c r="BYN86" s="152"/>
      <c r="BYO86" s="152"/>
      <c r="BYP86" s="152"/>
      <c r="BYQ86" s="152"/>
      <c r="BYR86" s="152"/>
      <c r="BYS86" s="152"/>
      <c r="BYT86" s="152"/>
      <c r="BYU86" s="152"/>
      <c r="BYV86" s="152"/>
      <c r="BYW86" s="152"/>
      <c r="BYX86" s="152"/>
      <c r="BYY86" s="152"/>
      <c r="BYZ86" s="152"/>
      <c r="BZA86" s="152"/>
      <c r="BZB86" s="152"/>
      <c r="BZC86" s="152"/>
      <c r="BZD86" s="152"/>
      <c r="BZE86" s="152"/>
      <c r="BZF86" s="152"/>
      <c r="BZG86" s="152"/>
      <c r="BZH86" s="152"/>
      <c r="BZI86" s="152"/>
      <c r="BZJ86" s="152"/>
      <c r="BZK86" s="152"/>
      <c r="BZL86" s="152"/>
      <c r="BZM86" s="152"/>
      <c r="BZN86" s="152"/>
      <c r="BZO86" s="152"/>
      <c r="BZP86" s="152"/>
      <c r="BZQ86" s="152"/>
      <c r="BZR86" s="152"/>
      <c r="BZS86" s="152"/>
      <c r="BZT86" s="152"/>
      <c r="BZU86" s="152"/>
      <c r="BZV86" s="152"/>
      <c r="BZW86" s="152"/>
      <c r="BZX86" s="152"/>
      <c r="BZY86" s="152"/>
      <c r="BZZ86" s="152"/>
      <c r="CAA86" s="152"/>
      <c r="CAB86" s="152"/>
      <c r="CAC86" s="152"/>
      <c r="CAD86" s="152"/>
      <c r="CAE86" s="152"/>
      <c r="CAF86" s="152"/>
      <c r="CAG86" s="152"/>
      <c r="CAH86" s="152"/>
      <c r="CAI86" s="152"/>
      <c r="CAJ86" s="152"/>
      <c r="CAK86" s="152"/>
      <c r="CAL86" s="152"/>
      <c r="CAM86" s="152"/>
      <c r="CAN86" s="152"/>
      <c r="CAO86" s="152"/>
      <c r="CAP86" s="152"/>
      <c r="CAQ86" s="152"/>
      <c r="CAR86" s="152"/>
      <c r="CAS86" s="152"/>
      <c r="CAT86" s="152"/>
      <c r="CAU86" s="152"/>
      <c r="CAV86" s="152"/>
      <c r="CAW86" s="152"/>
      <c r="CAX86" s="152"/>
      <c r="CAY86" s="152"/>
      <c r="CAZ86" s="152"/>
      <c r="CBA86" s="152"/>
      <c r="CBB86" s="152"/>
      <c r="CBC86" s="152"/>
      <c r="CBD86" s="152"/>
      <c r="CBE86" s="152"/>
      <c r="CBF86" s="152"/>
      <c r="CBG86" s="152"/>
      <c r="CBH86" s="152"/>
      <c r="CBI86" s="152"/>
      <c r="CBJ86" s="152"/>
      <c r="CBK86" s="152"/>
      <c r="CBL86" s="152"/>
      <c r="CBM86" s="152"/>
      <c r="CBN86" s="152"/>
      <c r="CBO86" s="152"/>
      <c r="CBP86" s="152"/>
      <c r="CBQ86" s="152"/>
      <c r="CBR86" s="152"/>
      <c r="CBS86" s="152"/>
      <c r="CBT86" s="152"/>
      <c r="CBU86" s="152"/>
      <c r="CBV86" s="152"/>
      <c r="CBW86" s="152"/>
      <c r="CBX86" s="152"/>
      <c r="CBY86" s="152"/>
      <c r="CBZ86" s="152"/>
      <c r="CCA86" s="152"/>
      <c r="CCB86" s="152"/>
      <c r="CCC86" s="152"/>
      <c r="CCD86" s="152"/>
      <c r="CCE86" s="152"/>
      <c r="CCF86" s="152"/>
      <c r="CCG86" s="152"/>
      <c r="CCH86" s="152"/>
      <c r="CCI86" s="152"/>
      <c r="CCJ86" s="152"/>
      <c r="CCK86" s="152"/>
      <c r="CCL86" s="152"/>
      <c r="CCM86" s="152"/>
      <c r="CCN86" s="152"/>
      <c r="CCO86" s="152"/>
      <c r="CCP86" s="152"/>
      <c r="CCQ86" s="152"/>
      <c r="CCR86" s="152"/>
      <c r="CCS86" s="152"/>
      <c r="CCT86" s="152"/>
      <c r="CCU86" s="152"/>
      <c r="CCV86" s="152"/>
      <c r="CCW86" s="152"/>
      <c r="CCX86" s="152"/>
      <c r="CCY86" s="152"/>
      <c r="CCZ86" s="152"/>
      <c r="CDA86" s="152"/>
      <c r="CDB86" s="152"/>
      <c r="CDC86" s="152"/>
      <c r="CDD86" s="152"/>
      <c r="CDE86" s="152"/>
      <c r="CDF86" s="152"/>
      <c r="CDG86" s="152"/>
      <c r="CDH86" s="152"/>
      <c r="CDI86" s="152"/>
      <c r="CDJ86" s="152"/>
      <c r="CDK86" s="152"/>
      <c r="CDL86" s="152"/>
      <c r="CDM86" s="152"/>
      <c r="CDN86" s="152"/>
      <c r="CDO86" s="152"/>
      <c r="CDP86" s="152"/>
      <c r="CDQ86" s="152"/>
      <c r="CDR86" s="152"/>
      <c r="CDS86" s="152"/>
      <c r="CDT86" s="152"/>
      <c r="CDU86" s="152"/>
      <c r="CDV86" s="152"/>
      <c r="CDW86" s="152"/>
      <c r="CDX86" s="152"/>
      <c r="CDY86" s="152"/>
      <c r="CDZ86" s="152"/>
      <c r="CEA86" s="152"/>
      <c r="CEB86" s="152"/>
      <c r="CEC86" s="152"/>
      <c r="CED86" s="152"/>
      <c r="CEE86" s="152"/>
      <c r="CEF86" s="152"/>
      <c r="CEG86" s="152"/>
      <c r="CEH86" s="152"/>
      <c r="CEI86" s="152"/>
      <c r="CEJ86" s="152"/>
      <c r="CEK86" s="152"/>
      <c r="CEL86" s="152"/>
      <c r="CEM86" s="152"/>
      <c r="CEN86" s="152"/>
      <c r="CEO86" s="152"/>
      <c r="CEP86" s="152"/>
      <c r="CEQ86" s="152"/>
      <c r="CER86" s="152"/>
      <c r="CES86" s="152"/>
      <c r="CET86" s="152"/>
      <c r="CEU86" s="152"/>
      <c r="CEV86" s="152"/>
      <c r="CEW86" s="152"/>
      <c r="CEX86" s="152"/>
      <c r="CEY86" s="152"/>
      <c r="CEZ86" s="152"/>
      <c r="CFA86" s="152"/>
      <c r="CFB86" s="152"/>
      <c r="CFC86" s="152"/>
      <c r="CFD86" s="152"/>
      <c r="CFE86" s="152"/>
      <c r="CFF86" s="152"/>
      <c r="CFG86" s="152"/>
      <c r="CFH86" s="152"/>
      <c r="CFI86" s="152"/>
      <c r="CFJ86" s="152"/>
      <c r="CFK86" s="152"/>
      <c r="CFL86" s="152"/>
      <c r="CFM86" s="152"/>
      <c r="CFN86" s="152"/>
      <c r="CFO86" s="152"/>
      <c r="CFP86" s="152"/>
      <c r="CFQ86" s="152"/>
      <c r="CFR86" s="152"/>
      <c r="CFS86" s="152"/>
      <c r="CFT86" s="152"/>
      <c r="CFU86" s="152"/>
      <c r="CFV86" s="152"/>
      <c r="CFW86" s="152"/>
      <c r="CFX86" s="152"/>
      <c r="CFY86" s="152"/>
      <c r="CFZ86" s="152"/>
      <c r="CGA86" s="152"/>
      <c r="CGB86" s="152"/>
      <c r="CGC86" s="152"/>
      <c r="CGD86" s="152"/>
      <c r="CGE86" s="152"/>
      <c r="CGF86" s="152"/>
      <c r="CGG86" s="152"/>
      <c r="CGH86" s="152"/>
      <c r="CGI86" s="152"/>
      <c r="CGJ86" s="152"/>
      <c r="CGK86" s="152"/>
      <c r="CGL86" s="152"/>
      <c r="CGM86" s="152"/>
      <c r="CGN86" s="152"/>
      <c r="CGO86" s="152"/>
      <c r="CGP86" s="152"/>
      <c r="CGQ86" s="152"/>
      <c r="CGR86" s="152"/>
      <c r="CGS86" s="152"/>
      <c r="CGT86" s="152"/>
      <c r="CGU86" s="152"/>
      <c r="CGV86" s="152"/>
      <c r="CGW86" s="152"/>
      <c r="CGX86" s="152"/>
      <c r="CGY86" s="152"/>
      <c r="CGZ86" s="152"/>
      <c r="CHA86" s="152"/>
      <c r="CHB86" s="152"/>
      <c r="CHC86" s="152"/>
      <c r="CHD86" s="152"/>
      <c r="CHE86" s="152"/>
      <c r="CHF86" s="152"/>
      <c r="CHG86" s="152"/>
      <c r="CHH86" s="152"/>
      <c r="CHI86" s="152"/>
      <c r="CHJ86" s="152"/>
      <c r="CHK86" s="152"/>
      <c r="CHL86" s="152"/>
      <c r="CHM86" s="152"/>
      <c r="CHN86" s="152"/>
      <c r="CHO86" s="152"/>
      <c r="CHP86" s="152"/>
      <c r="CHQ86" s="152"/>
      <c r="CHR86" s="152"/>
      <c r="CHS86" s="152"/>
      <c r="CHT86" s="152"/>
      <c r="CHU86" s="152"/>
      <c r="CHV86" s="152"/>
      <c r="CHW86" s="152"/>
      <c r="CHX86" s="152"/>
      <c r="CHY86" s="152"/>
      <c r="CHZ86" s="152"/>
      <c r="CIA86" s="152"/>
      <c r="CIB86" s="152"/>
      <c r="CIC86" s="152"/>
      <c r="CID86" s="152"/>
      <c r="CIE86" s="152"/>
      <c r="CIF86" s="152"/>
      <c r="CIG86" s="152"/>
      <c r="CIH86" s="152"/>
      <c r="CII86" s="152"/>
      <c r="CIJ86" s="152"/>
      <c r="CIK86" s="152"/>
      <c r="CIL86" s="152"/>
      <c r="CIM86" s="152"/>
      <c r="CIN86" s="152"/>
      <c r="CIO86" s="152"/>
      <c r="CIP86" s="152"/>
      <c r="CIQ86" s="152"/>
      <c r="CIR86" s="152"/>
      <c r="CIS86" s="152"/>
      <c r="CIT86" s="152"/>
      <c r="CIU86" s="152"/>
      <c r="CIV86" s="152"/>
      <c r="CIW86" s="152"/>
      <c r="CIX86" s="152"/>
      <c r="CIY86" s="152"/>
      <c r="CIZ86" s="152"/>
      <c r="CJA86" s="152"/>
      <c r="CJB86" s="152"/>
      <c r="CJC86" s="152"/>
      <c r="CJD86" s="152"/>
      <c r="CJE86" s="152"/>
      <c r="CJF86" s="152"/>
      <c r="CJG86" s="152"/>
      <c r="CJH86" s="152"/>
      <c r="CJI86" s="152"/>
      <c r="CJJ86" s="152"/>
      <c r="CJK86" s="152"/>
      <c r="CJL86" s="152"/>
      <c r="CJM86" s="152"/>
      <c r="CJN86" s="152"/>
      <c r="CJO86" s="152"/>
      <c r="CJP86" s="152"/>
      <c r="CJQ86" s="152"/>
      <c r="CJR86" s="152"/>
      <c r="CJS86" s="152"/>
      <c r="CJT86" s="152"/>
      <c r="CJU86" s="152"/>
      <c r="CJV86" s="152"/>
      <c r="CJW86" s="152"/>
      <c r="CJX86" s="152"/>
      <c r="CJY86" s="152"/>
      <c r="CJZ86" s="152"/>
      <c r="CKA86" s="152"/>
      <c r="CKB86" s="152"/>
      <c r="CKC86" s="152"/>
      <c r="CKD86" s="152"/>
      <c r="CKE86" s="152"/>
      <c r="CKF86" s="152"/>
      <c r="CKG86" s="152"/>
      <c r="CKH86" s="152"/>
      <c r="CKI86" s="152"/>
      <c r="CKJ86" s="152"/>
      <c r="CKK86" s="152"/>
      <c r="CKL86" s="152"/>
      <c r="CKM86" s="152"/>
      <c r="CKN86" s="152"/>
      <c r="CKO86" s="152"/>
      <c r="CKP86" s="152"/>
      <c r="CKQ86" s="152"/>
      <c r="CKR86" s="152"/>
      <c r="CKS86" s="152"/>
      <c r="CKT86" s="152"/>
      <c r="CKU86" s="152"/>
      <c r="CKV86" s="152"/>
      <c r="CKW86" s="152"/>
      <c r="CKX86" s="152"/>
      <c r="CKY86" s="152"/>
      <c r="CKZ86" s="152"/>
      <c r="CLA86" s="152"/>
      <c r="CLB86" s="152"/>
      <c r="CLC86" s="152"/>
      <c r="CLD86" s="152"/>
      <c r="CLE86" s="152"/>
      <c r="CLF86" s="152"/>
      <c r="CLG86" s="152"/>
      <c r="CLH86" s="152"/>
      <c r="CLI86" s="152"/>
      <c r="CLJ86" s="152"/>
      <c r="CLK86" s="152"/>
      <c r="CLL86" s="152"/>
      <c r="CLM86" s="152"/>
      <c r="CLN86" s="152"/>
      <c r="CLO86" s="152"/>
      <c r="CLP86" s="152"/>
      <c r="CLQ86" s="152"/>
      <c r="CLR86" s="152"/>
      <c r="CLS86" s="152"/>
      <c r="CLT86" s="152"/>
      <c r="CLU86" s="152"/>
      <c r="CLV86" s="152"/>
      <c r="CLW86" s="152"/>
      <c r="CLX86" s="152"/>
      <c r="CLY86" s="152"/>
      <c r="CLZ86" s="152"/>
      <c r="CMA86" s="152"/>
      <c r="CMB86" s="152"/>
      <c r="CMC86" s="152"/>
      <c r="CMD86" s="152"/>
      <c r="CME86" s="152"/>
      <c r="CMF86" s="152"/>
      <c r="CMG86" s="152"/>
      <c r="CMH86" s="152"/>
      <c r="CMI86" s="152"/>
      <c r="CMJ86" s="152"/>
      <c r="CMK86" s="152"/>
      <c r="CML86" s="152"/>
      <c r="CMM86" s="152"/>
      <c r="CMN86" s="152"/>
      <c r="CMO86" s="152"/>
      <c r="CMP86" s="152"/>
      <c r="CMQ86" s="152"/>
      <c r="CMR86" s="152"/>
      <c r="CMS86" s="152"/>
      <c r="CMT86" s="152"/>
      <c r="CMU86" s="152"/>
      <c r="CMV86" s="152"/>
      <c r="CMW86" s="152"/>
      <c r="CMX86" s="152"/>
      <c r="CMY86" s="152"/>
      <c r="CMZ86" s="152"/>
      <c r="CNA86" s="152"/>
      <c r="CNB86" s="152"/>
      <c r="CNC86" s="152"/>
      <c r="CND86" s="152"/>
      <c r="CNE86" s="152"/>
      <c r="CNF86" s="152"/>
      <c r="CNG86" s="152"/>
      <c r="CNH86" s="152"/>
      <c r="CNI86" s="152"/>
      <c r="CNJ86" s="152"/>
      <c r="CNK86" s="152"/>
      <c r="CNL86" s="152"/>
      <c r="CNM86" s="152"/>
      <c r="CNN86" s="152"/>
      <c r="CNO86" s="152"/>
      <c r="CNP86" s="152"/>
      <c r="CNQ86" s="152"/>
      <c r="CNR86" s="152"/>
      <c r="CNS86" s="152"/>
      <c r="CNT86" s="152"/>
      <c r="CNU86" s="152"/>
      <c r="CNV86" s="152"/>
      <c r="CNW86" s="152"/>
      <c r="CNX86" s="152"/>
      <c r="CNY86" s="152"/>
      <c r="CNZ86" s="152"/>
      <c r="COA86" s="152"/>
      <c r="COB86" s="152"/>
      <c r="COC86" s="152"/>
      <c r="COD86" s="152"/>
      <c r="COE86" s="152"/>
      <c r="COF86" s="152"/>
      <c r="COG86" s="152"/>
      <c r="COH86" s="152"/>
      <c r="COI86" s="152"/>
      <c r="COJ86" s="152"/>
      <c r="COK86" s="152"/>
      <c r="COL86" s="152"/>
      <c r="COM86" s="152"/>
      <c r="CON86" s="152"/>
      <c r="COO86" s="152"/>
      <c r="COP86" s="152"/>
      <c r="COQ86" s="152"/>
      <c r="COR86" s="152"/>
      <c r="COS86" s="152"/>
      <c r="COT86" s="152"/>
      <c r="COU86" s="152"/>
      <c r="COV86" s="152"/>
      <c r="COW86" s="152"/>
      <c r="COX86" s="152"/>
      <c r="COY86" s="152"/>
      <c r="COZ86" s="152"/>
      <c r="CPA86" s="152"/>
      <c r="CPB86" s="152"/>
      <c r="CPC86" s="152"/>
      <c r="CPD86" s="152"/>
      <c r="CPE86" s="152"/>
      <c r="CPF86" s="152"/>
      <c r="CPG86" s="152"/>
      <c r="CPH86" s="152"/>
      <c r="CPI86" s="152"/>
      <c r="CPJ86" s="152"/>
      <c r="CPK86" s="152"/>
      <c r="CPL86" s="152"/>
      <c r="CPM86" s="152"/>
      <c r="CPN86" s="152"/>
      <c r="CPO86" s="152"/>
      <c r="CPP86" s="152"/>
      <c r="CPQ86" s="152"/>
      <c r="CPR86" s="152"/>
      <c r="CPS86" s="152"/>
      <c r="CPT86" s="152"/>
      <c r="CPU86" s="152"/>
      <c r="CPV86" s="152"/>
      <c r="CPW86" s="152"/>
      <c r="CPX86" s="152"/>
      <c r="CPY86" s="152"/>
      <c r="CPZ86" s="152"/>
      <c r="CQA86" s="152"/>
      <c r="CQB86" s="152"/>
      <c r="CQC86" s="152"/>
      <c r="CQD86" s="152"/>
      <c r="CQE86" s="152"/>
      <c r="CQF86" s="152"/>
      <c r="CQG86" s="152"/>
      <c r="CQH86" s="152"/>
      <c r="CQI86" s="152"/>
      <c r="CQJ86" s="152"/>
      <c r="CQK86" s="152"/>
      <c r="CQL86" s="152"/>
      <c r="CQM86" s="152"/>
      <c r="CQN86" s="152"/>
      <c r="CQO86" s="152"/>
      <c r="CQP86" s="152"/>
      <c r="CQQ86" s="152"/>
      <c r="CQR86" s="152"/>
      <c r="CQS86" s="152"/>
      <c r="CQT86" s="152"/>
      <c r="CQU86" s="152"/>
      <c r="CQV86" s="152"/>
      <c r="CQW86" s="152"/>
      <c r="CQX86" s="152"/>
      <c r="CQY86" s="152"/>
      <c r="CQZ86" s="152"/>
      <c r="CRA86" s="152"/>
      <c r="CRB86" s="152"/>
      <c r="CRC86" s="152"/>
      <c r="CRD86" s="152"/>
      <c r="CRE86" s="152"/>
      <c r="CRF86" s="152"/>
      <c r="CRG86" s="152"/>
      <c r="CRH86" s="152"/>
      <c r="CRI86" s="152"/>
      <c r="CRJ86" s="152"/>
      <c r="CRK86" s="152"/>
      <c r="CRL86" s="152"/>
      <c r="CRM86" s="152"/>
      <c r="CRN86" s="152"/>
      <c r="CRO86" s="152"/>
      <c r="CRP86" s="152"/>
      <c r="CRQ86" s="152"/>
      <c r="CRR86" s="152"/>
      <c r="CRS86" s="152"/>
      <c r="CRT86" s="152"/>
      <c r="CRU86" s="152"/>
      <c r="CRV86" s="152"/>
      <c r="CRW86" s="152"/>
      <c r="CRX86" s="152"/>
      <c r="CRY86" s="152"/>
      <c r="CRZ86" s="152"/>
      <c r="CSA86" s="152"/>
      <c r="CSB86" s="152"/>
      <c r="CSC86" s="152"/>
      <c r="CSD86" s="152"/>
      <c r="CSE86" s="152"/>
      <c r="CSF86" s="152"/>
      <c r="CSG86" s="152"/>
      <c r="CSH86" s="152"/>
      <c r="CSI86" s="152"/>
      <c r="CSJ86" s="152"/>
      <c r="CSK86" s="152"/>
      <c r="CSL86" s="152"/>
      <c r="CSM86" s="152"/>
      <c r="CSN86" s="152"/>
      <c r="CSO86" s="152"/>
      <c r="CSP86" s="152"/>
      <c r="CSQ86" s="152"/>
      <c r="CSR86" s="152"/>
      <c r="CSS86" s="152"/>
      <c r="CST86" s="152"/>
      <c r="CSU86" s="152"/>
      <c r="CSV86" s="152"/>
      <c r="CSW86" s="152"/>
      <c r="CSX86" s="152"/>
      <c r="CSY86" s="152"/>
      <c r="CSZ86" s="152"/>
      <c r="CTA86" s="152"/>
      <c r="CTB86" s="152"/>
      <c r="CTC86" s="152"/>
      <c r="CTD86" s="152"/>
      <c r="CTE86" s="152"/>
      <c r="CTF86" s="152"/>
      <c r="CTG86" s="152"/>
      <c r="CTH86" s="152"/>
      <c r="CTI86" s="152"/>
      <c r="CTJ86" s="152"/>
      <c r="CTK86" s="152"/>
      <c r="CTL86" s="152"/>
      <c r="CTM86" s="152"/>
      <c r="CTN86" s="152"/>
      <c r="CTO86" s="152"/>
      <c r="CTP86" s="152"/>
      <c r="CTQ86" s="152"/>
      <c r="CTR86" s="152"/>
      <c r="CTS86" s="152"/>
      <c r="CTT86" s="152"/>
      <c r="CTU86" s="152"/>
      <c r="CTV86" s="152"/>
      <c r="CTW86" s="152"/>
      <c r="CTX86" s="152"/>
      <c r="CTY86" s="152"/>
      <c r="CTZ86" s="152"/>
      <c r="CUA86" s="152"/>
      <c r="CUB86" s="152"/>
      <c r="CUC86" s="152"/>
      <c r="CUD86" s="152"/>
      <c r="CUE86" s="152"/>
      <c r="CUF86" s="152"/>
      <c r="CUG86" s="152"/>
      <c r="CUH86" s="152"/>
      <c r="CUI86" s="152"/>
      <c r="CUJ86" s="152"/>
      <c r="CUK86" s="152"/>
      <c r="CUL86" s="152"/>
      <c r="CUM86" s="152"/>
      <c r="CUN86" s="152"/>
      <c r="CUO86" s="152"/>
      <c r="CUP86" s="152"/>
      <c r="CUQ86" s="152"/>
      <c r="CUR86" s="152"/>
      <c r="CUS86" s="152"/>
      <c r="CUT86" s="152"/>
      <c r="CUU86" s="152"/>
      <c r="CUV86" s="152"/>
      <c r="CUW86" s="152"/>
      <c r="CUX86" s="152"/>
      <c r="CUY86" s="152"/>
      <c r="CUZ86" s="152"/>
      <c r="CVA86" s="152"/>
      <c r="CVB86" s="152"/>
      <c r="CVC86" s="152"/>
      <c r="CVD86" s="152"/>
      <c r="CVE86" s="152"/>
      <c r="CVF86" s="152"/>
      <c r="CVG86" s="152"/>
      <c r="CVH86" s="152"/>
      <c r="CVI86" s="152"/>
      <c r="CVJ86" s="152"/>
      <c r="CVK86" s="152"/>
      <c r="CVL86" s="152"/>
      <c r="CVM86" s="152"/>
      <c r="CVN86" s="152"/>
      <c r="CVO86" s="152"/>
      <c r="CVP86" s="152"/>
      <c r="CVQ86" s="152"/>
      <c r="CVR86" s="152"/>
      <c r="CVS86" s="152"/>
      <c r="CVT86" s="152"/>
      <c r="CVU86" s="152"/>
      <c r="CVV86" s="152"/>
      <c r="CVW86" s="152"/>
      <c r="CVX86" s="152"/>
      <c r="CVY86" s="152"/>
      <c r="CVZ86" s="152"/>
      <c r="CWA86" s="152"/>
      <c r="CWB86" s="152"/>
      <c r="CWC86" s="152"/>
      <c r="CWD86" s="152"/>
      <c r="CWE86" s="152"/>
      <c r="CWF86" s="152"/>
      <c r="CWG86" s="152"/>
      <c r="CWH86" s="152"/>
      <c r="CWI86" s="152"/>
      <c r="CWJ86" s="152"/>
      <c r="CWK86" s="152"/>
      <c r="CWL86" s="152"/>
      <c r="CWM86" s="152"/>
      <c r="CWN86" s="152"/>
      <c r="CWO86" s="152"/>
      <c r="CWP86" s="152"/>
      <c r="CWQ86" s="152"/>
      <c r="CWR86" s="152"/>
      <c r="CWS86" s="152"/>
      <c r="CWT86" s="152"/>
      <c r="CWU86" s="152"/>
      <c r="CWV86" s="152"/>
      <c r="CWW86" s="152"/>
      <c r="CWX86" s="152"/>
      <c r="CWY86" s="152"/>
      <c r="CWZ86" s="152"/>
      <c r="CXA86" s="152"/>
      <c r="CXB86" s="152"/>
      <c r="CXC86" s="152"/>
      <c r="CXD86" s="152"/>
      <c r="CXE86" s="152"/>
      <c r="CXF86" s="152"/>
      <c r="CXG86" s="152"/>
      <c r="CXH86" s="152"/>
      <c r="CXI86" s="152"/>
      <c r="CXJ86" s="152"/>
      <c r="CXK86" s="152"/>
      <c r="CXL86" s="152"/>
      <c r="CXM86" s="152"/>
      <c r="CXN86" s="152"/>
      <c r="CXO86" s="152"/>
      <c r="CXP86" s="152"/>
      <c r="CXQ86" s="152"/>
      <c r="CXR86" s="152"/>
      <c r="CXS86" s="152"/>
      <c r="CXT86" s="152"/>
      <c r="CXU86" s="152"/>
      <c r="CXV86" s="152"/>
      <c r="CXW86" s="152"/>
      <c r="CXX86" s="152"/>
      <c r="CXY86" s="152"/>
      <c r="CXZ86" s="152"/>
      <c r="CYA86" s="152"/>
      <c r="CYB86" s="152"/>
      <c r="CYC86" s="152"/>
      <c r="CYD86" s="152"/>
      <c r="CYE86" s="152"/>
      <c r="CYF86" s="152"/>
      <c r="CYG86" s="152"/>
      <c r="CYH86" s="152"/>
      <c r="CYI86" s="152"/>
      <c r="CYJ86" s="152"/>
      <c r="CYK86" s="152"/>
      <c r="CYL86" s="152"/>
      <c r="CYM86" s="152"/>
      <c r="CYN86" s="152"/>
      <c r="CYO86" s="152"/>
      <c r="CYP86" s="152"/>
      <c r="CYQ86" s="152"/>
      <c r="CYR86" s="152"/>
      <c r="CYS86" s="152"/>
      <c r="CYT86" s="152"/>
      <c r="CYU86" s="152"/>
      <c r="CYV86" s="152"/>
      <c r="CYW86" s="152"/>
      <c r="CYX86" s="152"/>
      <c r="CYY86" s="152"/>
      <c r="CYZ86" s="152"/>
      <c r="CZA86" s="152"/>
      <c r="CZB86" s="152"/>
      <c r="CZC86" s="152"/>
      <c r="CZD86" s="152"/>
      <c r="CZE86" s="152"/>
      <c r="CZF86" s="152"/>
      <c r="CZG86" s="152"/>
      <c r="CZH86" s="152"/>
      <c r="CZI86" s="152"/>
      <c r="CZJ86" s="152"/>
      <c r="CZK86" s="152"/>
      <c r="CZL86" s="152"/>
      <c r="CZM86" s="152"/>
      <c r="CZN86" s="152"/>
      <c r="CZO86" s="152"/>
      <c r="CZP86" s="152"/>
      <c r="CZQ86" s="152"/>
      <c r="CZR86" s="152"/>
      <c r="CZS86" s="152"/>
      <c r="CZT86" s="152"/>
      <c r="CZU86" s="152"/>
      <c r="CZV86" s="152"/>
      <c r="CZW86" s="152"/>
      <c r="CZX86" s="152"/>
      <c r="CZY86" s="152"/>
      <c r="CZZ86" s="152"/>
      <c r="DAA86" s="152"/>
      <c r="DAB86" s="152"/>
      <c r="DAC86" s="152"/>
      <c r="DAD86" s="152"/>
      <c r="DAE86" s="152"/>
      <c r="DAF86" s="152"/>
      <c r="DAG86" s="152"/>
      <c r="DAH86" s="152"/>
      <c r="DAI86" s="152"/>
      <c r="DAJ86" s="152"/>
      <c r="DAK86" s="152"/>
      <c r="DAL86" s="152"/>
      <c r="DAM86" s="152"/>
      <c r="DAN86" s="152"/>
      <c r="DAO86" s="152"/>
      <c r="DAP86" s="152"/>
      <c r="DAQ86" s="152"/>
      <c r="DAR86" s="152"/>
      <c r="DAS86" s="152"/>
      <c r="DAT86" s="152"/>
      <c r="DAU86" s="152"/>
      <c r="DAV86" s="152"/>
      <c r="DAW86" s="152"/>
      <c r="DAX86" s="152"/>
      <c r="DAY86" s="152"/>
      <c r="DAZ86" s="152"/>
      <c r="DBA86" s="152"/>
      <c r="DBB86" s="152"/>
      <c r="DBC86" s="152"/>
      <c r="DBD86" s="152"/>
      <c r="DBE86" s="152"/>
      <c r="DBF86" s="152"/>
      <c r="DBG86" s="152"/>
      <c r="DBH86" s="152"/>
      <c r="DBI86" s="152"/>
      <c r="DBJ86" s="152"/>
      <c r="DBK86" s="152"/>
      <c r="DBL86" s="152"/>
      <c r="DBM86" s="152"/>
      <c r="DBN86" s="152"/>
      <c r="DBO86" s="152"/>
      <c r="DBP86" s="152"/>
      <c r="DBQ86" s="152"/>
      <c r="DBR86" s="152"/>
      <c r="DBS86" s="152"/>
      <c r="DBT86" s="152"/>
      <c r="DBU86" s="152"/>
      <c r="DBV86" s="152"/>
      <c r="DBW86" s="152"/>
      <c r="DBX86" s="152"/>
      <c r="DBY86" s="152"/>
      <c r="DBZ86" s="152"/>
      <c r="DCA86" s="152"/>
      <c r="DCB86" s="152"/>
      <c r="DCC86" s="152"/>
      <c r="DCD86" s="152"/>
      <c r="DCE86" s="152"/>
      <c r="DCF86" s="152"/>
      <c r="DCG86" s="152"/>
      <c r="DCH86" s="152"/>
      <c r="DCI86" s="152"/>
      <c r="DCJ86" s="152"/>
      <c r="DCK86" s="152"/>
      <c r="DCL86" s="152"/>
      <c r="DCM86" s="152"/>
      <c r="DCN86" s="152"/>
      <c r="DCO86" s="152"/>
      <c r="DCP86" s="152"/>
      <c r="DCQ86" s="152"/>
      <c r="DCR86" s="152"/>
      <c r="DCS86" s="152"/>
      <c r="DCT86" s="152"/>
      <c r="DCU86" s="152"/>
      <c r="DCV86" s="152"/>
      <c r="DCW86" s="152"/>
      <c r="DCX86" s="152"/>
      <c r="DCY86" s="152"/>
      <c r="DCZ86" s="152"/>
      <c r="DDA86" s="152"/>
      <c r="DDB86" s="152"/>
      <c r="DDC86" s="152"/>
      <c r="DDD86" s="152"/>
      <c r="DDE86" s="152"/>
      <c r="DDF86" s="152"/>
      <c r="DDG86" s="152"/>
      <c r="DDH86" s="152"/>
      <c r="DDI86" s="152"/>
      <c r="DDJ86" s="152"/>
      <c r="DDK86" s="152"/>
      <c r="DDL86" s="152"/>
      <c r="DDM86" s="152"/>
      <c r="DDN86" s="152"/>
      <c r="DDO86" s="152"/>
      <c r="DDP86" s="152"/>
      <c r="DDQ86" s="152"/>
      <c r="DDR86" s="152"/>
      <c r="DDS86" s="152"/>
      <c r="DDT86" s="152"/>
      <c r="DDU86" s="152"/>
      <c r="DDV86" s="152"/>
      <c r="DDW86" s="152"/>
      <c r="DDX86" s="152"/>
      <c r="DDY86" s="152"/>
      <c r="DDZ86" s="152"/>
      <c r="DEA86" s="152"/>
      <c r="DEB86" s="152"/>
      <c r="DEC86" s="152"/>
      <c r="DED86" s="152"/>
      <c r="DEE86" s="152"/>
      <c r="DEF86" s="152"/>
      <c r="DEG86" s="152"/>
      <c r="DEH86" s="152"/>
      <c r="DEI86" s="152"/>
      <c r="DEJ86" s="152"/>
      <c r="DEK86" s="152"/>
      <c r="DEL86" s="152"/>
      <c r="DEM86" s="152"/>
      <c r="DEN86" s="152"/>
      <c r="DEO86" s="152"/>
      <c r="DEP86" s="152"/>
      <c r="DEQ86" s="152"/>
      <c r="DER86" s="152"/>
      <c r="DES86" s="152"/>
      <c r="DET86" s="152"/>
      <c r="DEU86" s="152"/>
      <c r="DEV86" s="152"/>
      <c r="DEW86" s="152"/>
      <c r="DEX86" s="152"/>
      <c r="DEY86" s="152"/>
      <c r="DEZ86" s="152"/>
      <c r="DFA86" s="152"/>
      <c r="DFB86" s="152"/>
      <c r="DFC86" s="152"/>
      <c r="DFD86" s="152"/>
      <c r="DFE86" s="152"/>
      <c r="DFF86" s="152"/>
      <c r="DFG86" s="152"/>
      <c r="DFH86" s="152"/>
      <c r="DFI86" s="152"/>
      <c r="DFJ86" s="152"/>
      <c r="DFK86" s="152"/>
      <c r="DFL86" s="152"/>
      <c r="DFM86" s="152"/>
      <c r="DFN86" s="152"/>
      <c r="DFO86" s="152"/>
      <c r="DFP86" s="152"/>
      <c r="DFQ86" s="152"/>
      <c r="DFR86" s="152"/>
      <c r="DFS86" s="152"/>
      <c r="DFT86" s="152"/>
      <c r="DFU86" s="152"/>
      <c r="DFV86" s="152"/>
      <c r="DFW86" s="152"/>
      <c r="DFX86" s="152"/>
      <c r="DFY86" s="152"/>
      <c r="DFZ86" s="152"/>
      <c r="DGA86" s="152"/>
      <c r="DGB86" s="152"/>
      <c r="DGC86" s="152"/>
      <c r="DGD86" s="152"/>
      <c r="DGE86" s="152"/>
      <c r="DGF86" s="152"/>
      <c r="DGG86" s="152"/>
      <c r="DGH86" s="152"/>
      <c r="DGI86" s="152"/>
      <c r="DGJ86" s="152"/>
      <c r="DGK86" s="152"/>
      <c r="DGL86" s="152"/>
      <c r="DGM86" s="152"/>
      <c r="DGN86" s="152"/>
      <c r="DGO86" s="152"/>
      <c r="DGP86" s="152"/>
      <c r="DGQ86" s="152"/>
      <c r="DGR86" s="152"/>
      <c r="DGS86" s="152"/>
      <c r="DGT86" s="152"/>
      <c r="DGU86" s="152"/>
      <c r="DGV86" s="152"/>
      <c r="DGW86" s="152"/>
      <c r="DGX86" s="152"/>
      <c r="DGY86" s="152"/>
      <c r="DGZ86" s="152"/>
      <c r="DHA86" s="152"/>
      <c r="DHB86" s="152"/>
      <c r="DHC86" s="152"/>
      <c r="DHD86" s="152"/>
      <c r="DHE86" s="152"/>
      <c r="DHF86" s="152"/>
      <c r="DHG86" s="152"/>
      <c r="DHH86" s="152"/>
      <c r="DHI86" s="152"/>
      <c r="DHJ86" s="152"/>
      <c r="DHK86" s="152"/>
      <c r="DHL86" s="152"/>
      <c r="DHM86" s="152"/>
      <c r="DHN86" s="152"/>
      <c r="DHO86" s="152"/>
      <c r="DHP86" s="152"/>
      <c r="DHQ86" s="152"/>
      <c r="DHR86" s="152"/>
      <c r="DHS86" s="152"/>
      <c r="DHT86" s="152"/>
      <c r="DHU86" s="152"/>
      <c r="DHV86" s="152"/>
      <c r="DHW86" s="152"/>
      <c r="DHX86" s="152"/>
      <c r="DHY86" s="152"/>
      <c r="DHZ86" s="152"/>
      <c r="DIA86" s="152"/>
      <c r="DIB86" s="152"/>
      <c r="DIC86" s="152"/>
      <c r="DID86" s="152"/>
      <c r="DIE86" s="152"/>
      <c r="DIF86" s="152"/>
      <c r="DIG86" s="152"/>
      <c r="DIH86" s="152"/>
      <c r="DII86" s="152"/>
      <c r="DIJ86" s="152"/>
      <c r="DIK86" s="152"/>
      <c r="DIL86" s="152"/>
      <c r="DIM86" s="152"/>
      <c r="DIN86" s="152"/>
      <c r="DIO86" s="152"/>
      <c r="DIP86" s="152"/>
      <c r="DIQ86" s="152"/>
      <c r="DIR86" s="152"/>
      <c r="DIS86" s="152"/>
      <c r="DIT86" s="152"/>
      <c r="DIU86" s="152"/>
      <c r="DIV86" s="152"/>
      <c r="DIW86" s="152"/>
      <c r="DIX86" s="152"/>
      <c r="DIY86" s="152"/>
      <c r="DIZ86" s="152"/>
      <c r="DJA86" s="152"/>
      <c r="DJB86" s="152"/>
      <c r="DJC86" s="152"/>
      <c r="DJD86" s="152"/>
      <c r="DJE86" s="152"/>
      <c r="DJF86" s="152"/>
      <c r="DJG86" s="152"/>
      <c r="DJH86" s="152"/>
      <c r="DJI86" s="152"/>
      <c r="DJJ86" s="152"/>
      <c r="DJK86" s="152"/>
      <c r="DJL86" s="152"/>
      <c r="DJM86" s="152"/>
      <c r="DJN86" s="152"/>
      <c r="DJO86" s="152"/>
      <c r="DJP86" s="152"/>
      <c r="DJQ86" s="152"/>
      <c r="DJR86" s="152"/>
      <c r="DJS86" s="152"/>
      <c r="DJT86" s="152"/>
      <c r="DJU86" s="152"/>
      <c r="DJV86" s="152"/>
      <c r="DJW86" s="152"/>
      <c r="DJX86" s="152"/>
      <c r="DJY86" s="152"/>
      <c r="DJZ86" s="152"/>
      <c r="DKA86" s="152"/>
      <c r="DKB86" s="152"/>
      <c r="DKC86" s="152"/>
      <c r="DKD86" s="152"/>
      <c r="DKE86" s="152"/>
      <c r="DKF86" s="152"/>
      <c r="DKG86" s="152"/>
      <c r="DKH86" s="152"/>
      <c r="DKI86" s="152"/>
      <c r="DKJ86" s="152"/>
      <c r="DKK86" s="152"/>
      <c r="DKL86" s="152"/>
      <c r="DKM86" s="152"/>
      <c r="DKN86" s="152"/>
      <c r="DKO86" s="152"/>
      <c r="DKP86" s="152"/>
      <c r="DKQ86" s="152"/>
      <c r="DKR86" s="152"/>
      <c r="DKS86" s="152"/>
      <c r="DKT86" s="152"/>
      <c r="DKU86" s="152"/>
      <c r="DKV86" s="152"/>
      <c r="DKW86" s="152"/>
      <c r="DKX86" s="152"/>
      <c r="DKY86" s="152"/>
      <c r="DKZ86" s="152"/>
      <c r="DLA86" s="152"/>
      <c r="DLB86" s="152"/>
      <c r="DLC86" s="152"/>
      <c r="DLD86" s="152"/>
      <c r="DLE86" s="152"/>
      <c r="DLF86" s="152"/>
      <c r="DLG86" s="152"/>
      <c r="DLH86" s="152"/>
      <c r="DLI86" s="152"/>
      <c r="DLJ86" s="152"/>
      <c r="DLK86" s="152"/>
      <c r="DLL86" s="152"/>
      <c r="DLM86" s="152"/>
      <c r="DLN86" s="152"/>
      <c r="DLO86" s="152"/>
      <c r="DLP86" s="152"/>
      <c r="DLQ86" s="152"/>
      <c r="DLR86" s="152"/>
      <c r="DLS86" s="152"/>
      <c r="DLT86" s="152"/>
      <c r="DLU86" s="152"/>
      <c r="DLV86" s="152"/>
      <c r="DLW86" s="152"/>
      <c r="DLX86" s="152"/>
      <c r="DLY86" s="152"/>
      <c r="DLZ86" s="152"/>
      <c r="DMA86" s="152"/>
      <c r="DMB86" s="152"/>
      <c r="DMC86" s="152"/>
      <c r="DMD86" s="152"/>
      <c r="DME86" s="152"/>
      <c r="DMF86" s="152"/>
      <c r="DMG86" s="152"/>
      <c r="DMH86" s="152"/>
      <c r="DMI86" s="152"/>
      <c r="DMJ86" s="152"/>
      <c r="DMK86" s="152"/>
      <c r="DML86" s="152"/>
      <c r="DMM86" s="152"/>
      <c r="DMN86" s="152"/>
      <c r="DMO86" s="152"/>
      <c r="DMP86" s="152"/>
      <c r="DMQ86" s="152"/>
      <c r="DMR86" s="152"/>
      <c r="DMS86" s="152"/>
      <c r="DMT86" s="152"/>
      <c r="DMU86" s="152"/>
      <c r="DMV86" s="152"/>
      <c r="DMW86" s="152"/>
      <c r="DMX86" s="152"/>
      <c r="DMY86" s="152"/>
      <c r="DMZ86" s="152"/>
      <c r="DNA86" s="152"/>
      <c r="DNB86" s="152"/>
      <c r="DNC86" s="152"/>
      <c r="DND86" s="152"/>
      <c r="DNE86" s="152"/>
      <c r="DNF86" s="152"/>
      <c r="DNG86" s="152"/>
      <c r="DNH86" s="152"/>
      <c r="DNI86" s="152"/>
      <c r="DNJ86" s="152"/>
      <c r="DNK86" s="152"/>
      <c r="DNL86" s="152"/>
      <c r="DNM86" s="152"/>
      <c r="DNN86" s="152"/>
      <c r="DNO86" s="152"/>
      <c r="DNP86" s="152"/>
      <c r="DNQ86" s="152"/>
      <c r="DNR86" s="152"/>
      <c r="DNS86" s="152"/>
      <c r="DNT86" s="152"/>
      <c r="DNU86" s="152"/>
      <c r="DNV86" s="152"/>
      <c r="DNW86" s="152"/>
      <c r="DNX86" s="152"/>
      <c r="DNY86" s="152"/>
      <c r="DNZ86" s="152"/>
      <c r="DOA86" s="152"/>
      <c r="DOB86" s="152"/>
      <c r="DOC86" s="152"/>
      <c r="DOD86" s="152"/>
      <c r="DOE86" s="152"/>
      <c r="DOF86" s="152"/>
      <c r="DOG86" s="152"/>
      <c r="DOH86" s="152"/>
      <c r="DOI86" s="152"/>
      <c r="DOJ86" s="152"/>
      <c r="DOK86" s="152"/>
      <c r="DOL86" s="152"/>
      <c r="DOM86" s="152"/>
      <c r="DON86" s="152"/>
      <c r="DOO86" s="152"/>
      <c r="DOP86" s="152"/>
      <c r="DOQ86" s="152"/>
      <c r="DOR86" s="152"/>
      <c r="DOS86" s="152"/>
      <c r="DOT86" s="152"/>
      <c r="DOU86" s="152"/>
      <c r="DOV86" s="152"/>
      <c r="DOW86" s="152"/>
      <c r="DOX86" s="152"/>
      <c r="DOY86" s="152"/>
      <c r="DOZ86" s="152"/>
      <c r="DPA86" s="152"/>
      <c r="DPB86" s="152"/>
      <c r="DPC86" s="152"/>
      <c r="DPD86" s="152"/>
      <c r="DPE86" s="152"/>
      <c r="DPF86" s="152"/>
      <c r="DPG86" s="152"/>
      <c r="DPH86" s="152"/>
      <c r="DPI86" s="152"/>
      <c r="DPJ86" s="152"/>
      <c r="DPK86" s="152"/>
      <c r="DPL86" s="152"/>
      <c r="DPM86" s="152"/>
      <c r="DPN86" s="152"/>
      <c r="DPO86" s="152"/>
      <c r="DPP86" s="152"/>
      <c r="DPQ86" s="152"/>
      <c r="DPR86" s="152"/>
      <c r="DPS86" s="152"/>
      <c r="DPT86" s="152"/>
      <c r="DPU86" s="152"/>
      <c r="DPV86" s="152"/>
      <c r="DPW86" s="152"/>
      <c r="DPX86" s="152"/>
      <c r="DPY86" s="152"/>
      <c r="DPZ86" s="152"/>
      <c r="DQA86" s="152"/>
      <c r="DQB86" s="152"/>
      <c r="DQC86" s="152"/>
      <c r="DQD86" s="152"/>
      <c r="DQE86" s="152"/>
      <c r="DQF86" s="152"/>
      <c r="DQG86" s="152"/>
      <c r="DQH86" s="152"/>
      <c r="DQI86" s="152"/>
      <c r="DQJ86" s="152"/>
      <c r="DQK86" s="152"/>
      <c r="DQL86" s="152"/>
      <c r="DQM86" s="152"/>
      <c r="DQN86" s="152"/>
      <c r="DQO86" s="152"/>
      <c r="DQP86" s="152"/>
      <c r="DQQ86" s="152"/>
      <c r="DQR86" s="152"/>
      <c r="DQS86" s="152"/>
      <c r="DQT86" s="152"/>
      <c r="DQU86" s="152"/>
      <c r="DQV86" s="152"/>
      <c r="DQW86" s="152"/>
      <c r="DQX86" s="152"/>
      <c r="DQY86" s="152"/>
      <c r="DQZ86" s="152"/>
      <c r="DRA86" s="152"/>
      <c r="DRB86" s="152"/>
      <c r="DRC86" s="152"/>
      <c r="DRD86" s="152"/>
      <c r="DRE86" s="152"/>
      <c r="DRF86" s="152"/>
      <c r="DRG86" s="152"/>
      <c r="DRH86" s="152"/>
      <c r="DRI86" s="152"/>
      <c r="DRJ86" s="152"/>
      <c r="DRK86" s="152"/>
      <c r="DRL86" s="152"/>
      <c r="DRM86" s="152"/>
      <c r="DRN86" s="152"/>
      <c r="DRO86" s="152"/>
      <c r="DRP86" s="152"/>
      <c r="DRQ86" s="152"/>
      <c r="DRR86" s="152"/>
      <c r="DRS86" s="152"/>
      <c r="DRT86" s="152"/>
      <c r="DRU86" s="152"/>
      <c r="DRV86" s="152"/>
      <c r="DRW86" s="152"/>
      <c r="DRX86" s="152"/>
      <c r="DRY86" s="152"/>
      <c r="DRZ86" s="152"/>
      <c r="DSA86" s="152"/>
      <c r="DSB86" s="152"/>
      <c r="DSC86" s="152"/>
      <c r="DSD86" s="152"/>
      <c r="DSE86" s="152"/>
      <c r="DSF86" s="152"/>
      <c r="DSG86" s="152"/>
      <c r="DSH86" s="152"/>
      <c r="DSI86" s="152"/>
      <c r="DSJ86" s="152"/>
      <c r="DSK86" s="152"/>
      <c r="DSL86" s="152"/>
      <c r="DSM86" s="152"/>
      <c r="DSN86" s="152"/>
      <c r="DSO86" s="152"/>
      <c r="DSP86" s="152"/>
      <c r="DSQ86" s="152"/>
      <c r="DSR86" s="152"/>
      <c r="DSS86" s="152"/>
      <c r="DST86" s="152"/>
      <c r="DSU86" s="152"/>
      <c r="DSV86" s="152"/>
      <c r="DSW86" s="152"/>
      <c r="DSX86" s="152"/>
      <c r="DSY86" s="152"/>
      <c r="DSZ86" s="152"/>
      <c r="DTA86" s="152"/>
      <c r="DTB86" s="152"/>
      <c r="DTC86" s="152"/>
      <c r="DTD86" s="152"/>
      <c r="DTE86" s="152"/>
      <c r="DTF86" s="152"/>
      <c r="DTG86" s="152"/>
      <c r="DTH86" s="152"/>
      <c r="DTI86" s="152"/>
      <c r="DTJ86" s="152"/>
      <c r="DTK86" s="152"/>
      <c r="DTL86" s="152"/>
      <c r="DTM86" s="152"/>
      <c r="DTN86" s="152"/>
      <c r="DTO86" s="152"/>
      <c r="DTP86" s="152"/>
      <c r="DTQ86" s="152"/>
      <c r="DTR86" s="152"/>
      <c r="DTS86" s="152"/>
      <c r="DTT86" s="152"/>
      <c r="DTU86" s="152"/>
      <c r="DTV86" s="152"/>
      <c r="DTW86" s="152"/>
      <c r="DTX86" s="152"/>
      <c r="DTY86" s="152"/>
      <c r="DTZ86" s="152"/>
      <c r="DUA86" s="152"/>
      <c r="DUB86" s="152"/>
      <c r="DUC86" s="152"/>
      <c r="DUD86" s="152"/>
      <c r="DUE86" s="152"/>
      <c r="DUF86" s="152"/>
      <c r="DUG86" s="152"/>
      <c r="DUH86" s="152"/>
      <c r="DUI86" s="152"/>
      <c r="DUJ86" s="152"/>
      <c r="DUK86" s="152"/>
      <c r="DUL86" s="152"/>
      <c r="DUM86" s="152"/>
      <c r="DUN86" s="152"/>
      <c r="DUO86" s="152"/>
      <c r="DUP86" s="152"/>
      <c r="DUQ86" s="152"/>
      <c r="DUR86" s="152"/>
      <c r="DUS86" s="152"/>
      <c r="DUT86" s="152"/>
      <c r="DUU86" s="152"/>
      <c r="DUV86" s="152"/>
      <c r="DUW86" s="152"/>
      <c r="DUX86" s="152"/>
      <c r="DUY86" s="152"/>
      <c r="DUZ86" s="152"/>
      <c r="DVA86" s="152"/>
      <c r="DVB86" s="152"/>
      <c r="DVC86" s="152"/>
      <c r="DVD86" s="152"/>
      <c r="DVE86" s="152"/>
      <c r="DVF86" s="152"/>
      <c r="DVG86" s="152"/>
      <c r="DVH86" s="152"/>
      <c r="DVI86" s="152"/>
      <c r="DVJ86" s="152"/>
      <c r="DVK86" s="152"/>
      <c r="DVL86" s="152"/>
      <c r="DVM86" s="152"/>
      <c r="DVN86" s="152"/>
      <c r="DVO86" s="152"/>
      <c r="DVP86" s="152"/>
      <c r="DVQ86" s="152"/>
      <c r="DVR86" s="152"/>
      <c r="DVS86" s="152"/>
      <c r="DVT86" s="152"/>
      <c r="DVU86" s="152"/>
      <c r="DVV86" s="152"/>
      <c r="DVW86" s="152"/>
      <c r="DVX86" s="152"/>
      <c r="DVY86" s="152"/>
      <c r="DVZ86" s="152"/>
      <c r="DWA86" s="152"/>
      <c r="DWB86" s="152"/>
      <c r="DWC86" s="152"/>
      <c r="DWD86" s="152"/>
      <c r="DWE86" s="152"/>
      <c r="DWF86" s="152"/>
      <c r="DWG86" s="152"/>
      <c r="DWH86" s="152"/>
      <c r="DWI86" s="152"/>
      <c r="DWJ86" s="152"/>
      <c r="DWK86" s="152"/>
      <c r="DWL86" s="152"/>
      <c r="DWM86" s="152"/>
      <c r="DWN86" s="152"/>
      <c r="DWO86" s="152"/>
      <c r="DWP86" s="152"/>
      <c r="DWQ86" s="152"/>
      <c r="DWR86" s="152"/>
      <c r="DWS86" s="152"/>
      <c r="DWT86" s="152"/>
      <c r="DWU86" s="152"/>
      <c r="DWV86" s="152"/>
      <c r="DWW86" s="152"/>
      <c r="DWX86" s="152"/>
      <c r="DWY86" s="152"/>
      <c r="DWZ86" s="152"/>
      <c r="DXA86" s="152"/>
      <c r="DXB86" s="152"/>
      <c r="DXC86" s="152"/>
      <c r="DXD86" s="152"/>
      <c r="DXE86" s="152"/>
      <c r="DXF86" s="152"/>
      <c r="DXG86" s="152"/>
      <c r="DXH86" s="152"/>
      <c r="DXI86" s="152"/>
      <c r="DXJ86" s="152"/>
      <c r="DXK86" s="152"/>
      <c r="DXL86" s="152"/>
      <c r="DXM86" s="152"/>
      <c r="DXN86" s="152"/>
      <c r="DXO86" s="152"/>
      <c r="DXP86" s="152"/>
      <c r="DXQ86" s="152"/>
      <c r="DXR86" s="152"/>
      <c r="DXS86" s="152"/>
      <c r="DXT86" s="152"/>
      <c r="DXU86" s="152"/>
      <c r="DXV86" s="152"/>
      <c r="DXW86" s="152"/>
      <c r="DXX86" s="152"/>
      <c r="DXY86" s="152"/>
      <c r="DXZ86" s="152"/>
      <c r="DYA86" s="152"/>
      <c r="DYB86" s="152"/>
      <c r="DYC86" s="152"/>
      <c r="DYD86" s="152"/>
      <c r="DYE86" s="152"/>
      <c r="DYF86" s="152"/>
      <c r="DYG86" s="152"/>
      <c r="DYH86" s="152"/>
      <c r="DYI86" s="152"/>
      <c r="DYJ86" s="152"/>
      <c r="DYK86" s="152"/>
      <c r="DYL86" s="152"/>
      <c r="DYM86" s="152"/>
      <c r="DYN86" s="152"/>
      <c r="DYO86" s="152"/>
      <c r="DYP86" s="152"/>
      <c r="DYQ86" s="152"/>
      <c r="DYR86" s="152"/>
      <c r="DYS86" s="152"/>
      <c r="DYT86" s="152"/>
      <c r="DYU86" s="152"/>
      <c r="DYV86" s="152"/>
      <c r="DYW86" s="152"/>
      <c r="DYX86" s="152"/>
      <c r="DYY86" s="152"/>
      <c r="DYZ86" s="152"/>
      <c r="DZA86" s="152"/>
      <c r="DZB86" s="152"/>
      <c r="DZC86" s="152"/>
      <c r="DZD86" s="152"/>
      <c r="DZE86" s="152"/>
      <c r="DZF86" s="152"/>
      <c r="DZG86" s="152"/>
      <c r="DZH86" s="152"/>
      <c r="DZI86" s="152"/>
      <c r="DZJ86" s="152"/>
      <c r="DZK86" s="152"/>
      <c r="DZL86" s="152"/>
      <c r="DZM86" s="152"/>
      <c r="DZN86" s="152"/>
      <c r="DZO86" s="152"/>
      <c r="DZP86" s="152"/>
      <c r="DZQ86" s="152"/>
      <c r="DZR86" s="152"/>
      <c r="DZS86" s="152"/>
      <c r="DZT86" s="152"/>
      <c r="DZU86" s="152"/>
      <c r="DZV86" s="152"/>
      <c r="DZW86" s="152"/>
      <c r="DZX86" s="152"/>
      <c r="DZY86" s="152"/>
      <c r="DZZ86" s="152"/>
      <c r="EAA86" s="152"/>
      <c r="EAB86" s="152"/>
      <c r="EAC86" s="152"/>
      <c r="EAD86" s="152"/>
      <c r="EAE86" s="152"/>
      <c r="EAF86" s="152"/>
      <c r="EAG86" s="152"/>
      <c r="EAH86" s="152"/>
      <c r="EAI86" s="152"/>
      <c r="EAJ86" s="152"/>
      <c r="EAK86" s="152"/>
      <c r="EAL86" s="152"/>
      <c r="EAM86" s="152"/>
      <c r="EAN86" s="152"/>
      <c r="EAO86" s="152"/>
      <c r="EAP86" s="152"/>
      <c r="EAQ86" s="152"/>
      <c r="EAR86" s="152"/>
      <c r="EAS86" s="152"/>
      <c r="EAT86" s="152"/>
      <c r="EAU86" s="152"/>
      <c r="EAV86" s="152"/>
      <c r="EAW86" s="152"/>
      <c r="EAX86" s="152"/>
      <c r="EAY86" s="152"/>
      <c r="EAZ86" s="152"/>
      <c r="EBA86" s="152"/>
      <c r="EBB86" s="152"/>
      <c r="EBC86" s="152"/>
      <c r="EBD86" s="152"/>
      <c r="EBE86" s="152"/>
      <c r="EBF86" s="152"/>
      <c r="EBG86" s="152"/>
      <c r="EBH86" s="152"/>
      <c r="EBI86" s="152"/>
      <c r="EBJ86" s="152"/>
      <c r="EBK86" s="152"/>
      <c r="EBL86" s="152"/>
      <c r="EBM86" s="152"/>
      <c r="EBN86" s="152"/>
      <c r="EBO86" s="152"/>
      <c r="EBP86" s="152"/>
      <c r="EBQ86" s="152"/>
      <c r="EBR86" s="152"/>
      <c r="EBS86" s="152"/>
      <c r="EBT86" s="152"/>
      <c r="EBU86" s="152"/>
      <c r="EBV86" s="152"/>
      <c r="EBW86" s="152"/>
      <c r="EBX86" s="152"/>
      <c r="EBY86" s="152"/>
      <c r="EBZ86" s="152"/>
      <c r="ECA86" s="152"/>
      <c r="ECB86" s="152"/>
      <c r="ECC86" s="152"/>
      <c r="ECD86" s="152"/>
      <c r="ECE86" s="152"/>
      <c r="ECF86" s="152"/>
      <c r="ECG86" s="152"/>
      <c r="ECH86" s="152"/>
      <c r="ECI86" s="152"/>
      <c r="ECJ86" s="152"/>
      <c r="ECK86" s="152"/>
      <c r="ECL86" s="152"/>
      <c r="ECM86" s="152"/>
      <c r="ECN86" s="152"/>
      <c r="ECO86" s="152"/>
      <c r="ECP86" s="152"/>
      <c r="ECQ86" s="152"/>
      <c r="ECR86" s="152"/>
      <c r="ECS86" s="152"/>
      <c r="ECT86" s="152"/>
      <c r="ECU86" s="152"/>
      <c r="ECV86" s="152"/>
      <c r="ECW86" s="152"/>
      <c r="ECX86" s="152"/>
      <c r="ECY86" s="152"/>
      <c r="ECZ86" s="152"/>
      <c r="EDA86" s="152"/>
      <c r="EDB86" s="152"/>
      <c r="EDC86" s="152"/>
      <c r="EDD86" s="152"/>
      <c r="EDE86" s="152"/>
      <c r="EDF86" s="152"/>
      <c r="EDG86" s="152"/>
      <c r="EDH86" s="152"/>
      <c r="EDI86" s="152"/>
      <c r="EDJ86" s="152"/>
      <c r="EDK86" s="152"/>
      <c r="EDL86" s="152"/>
      <c r="EDM86" s="152"/>
      <c r="EDN86" s="152"/>
      <c r="EDO86" s="152"/>
      <c r="EDP86" s="152"/>
      <c r="EDQ86" s="152"/>
      <c r="EDR86" s="152"/>
      <c r="EDS86" s="152"/>
      <c r="EDT86" s="152"/>
      <c r="EDU86" s="152"/>
      <c r="EDV86" s="152"/>
      <c r="EDW86" s="152"/>
      <c r="EDX86" s="152"/>
      <c r="EDY86" s="152"/>
      <c r="EDZ86" s="152"/>
      <c r="EEA86" s="152"/>
      <c r="EEB86" s="152"/>
      <c r="EEC86" s="152"/>
      <c r="EED86" s="152"/>
      <c r="EEE86" s="152"/>
      <c r="EEF86" s="152"/>
      <c r="EEG86" s="152"/>
      <c r="EEH86" s="152"/>
      <c r="EEI86" s="152"/>
      <c r="EEJ86" s="152"/>
      <c r="EEK86" s="152"/>
      <c r="EEL86" s="152"/>
      <c r="EEM86" s="152"/>
      <c r="EEN86" s="152"/>
      <c r="EEO86" s="152"/>
      <c r="EEP86" s="152"/>
      <c r="EEQ86" s="152"/>
      <c r="EER86" s="152"/>
      <c r="EES86" s="152"/>
      <c r="EET86" s="152"/>
      <c r="EEU86" s="152"/>
      <c r="EEV86" s="152"/>
      <c r="EEW86" s="152"/>
      <c r="EEX86" s="152"/>
      <c r="EEY86" s="152"/>
      <c r="EEZ86" s="152"/>
      <c r="EFA86" s="152"/>
      <c r="EFB86" s="152"/>
      <c r="EFC86" s="152"/>
      <c r="EFD86" s="152"/>
      <c r="EFE86" s="152"/>
      <c r="EFF86" s="152"/>
      <c r="EFG86" s="152"/>
      <c r="EFH86" s="152"/>
      <c r="EFI86" s="152"/>
      <c r="EFJ86" s="152"/>
      <c r="EFK86" s="152"/>
      <c r="EFL86" s="152"/>
      <c r="EFM86" s="152"/>
      <c r="EFN86" s="152"/>
      <c r="EFO86" s="152"/>
      <c r="EFP86" s="152"/>
      <c r="EFQ86" s="152"/>
      <c r="EFR86" s="152"/>
      <c r="EFS86" s="152"/>
      <c r="EFT86" s="152"/>
      <c r="EFU86" s="152"/>
      <c r="EFV86" s="152"/>
      <c r="EFW86" s="152"/>
      <c r="EFX86" s="152"/>
      <c r="EFY86" s="152"/>
      <c r="EFZ86" s="152"/>
      <c r="EGA86" s="152"/>
      <c r="EGB86" s="152"/>
      <c r="EGC86" s="152"/>
      <c r="EGD86" s="152"/>
      <c r="EGE86" s="152"/>
      <c r="EGF86" s="152"/>
      <c r="EGG86" s="152"/>
      <c r="EGH86" s="152"/>
      <c r="EGI86" s="152"/>
      <c r="EGJ86" s="152"/>
      <c r="EGK86" s="152"/>
      <c r="EGL86" s="152"/>
      <c r="EGM86" s="152"/>
      <c r="EGN86" s="152"/>
      <c r="EGO86" s="152"/>
      <c r="EGP86" s="152"/>
      <c r="EGQ86" s="152"/>
      <c r="EGR86" s="152"/>
      <c r="EGS86" s="152"/>
      <c r="EGT86" s="152"/>
      <c r="EGU86" s="152"/>
      <c r="EGV86" s="152"/>
      <c r="EGW86" s="152"/>
      <c r="EGX86" s="152"/>
      <c r="EGY86" s="152"/>
      <c r="EGZ86" s="152"/>
      <c r="EHA86" s="152"/>
      <c r="EHB86" s="152"/>
      <c r="EHC86" s="152"/>
      <c r="EHD86" s="152"/>
      <c r="EHE86" s="152"/>
      <c r="EHF86" s="152"/>
      <c r="EHG86" s="152"/>
      <c r="EHH86" s="152"/>
      <c r="EHI86" s="152"/>
      <c r="EHJ86" s="152"/>
      <c r="EHK86" s="152"/>
      <c r="EHL86" s="152"/>
      <c r="EHM86" s="152"/>
      <c r="EHN86" s="152"/>
      <c r="EHO86" s="152"/>
      <c r="EHP86" s="152"/>
      <c r="EHQ86" s="152"/>
      <c r="EHR86" s="152"/>
      <c r="EHS86" s="152"/>
      <c r="EHT86" s="152"/>
      <c r="EHU86" s="152"/>
      <c r="EHV86" s="152"/>
      <c r="EHW86" s="152"/>
      <c r="EHX86" s="152"/>
      <c r="EHY86" s="152"/>
      <c r="EHZ86" s="152"/>
      <c r="EIA86" s="152"/>
      <c r="EIB86" s="152"/>
      <c r="EIC86" s="152"/>
      <c r="EID86" s="152"/>
      <c r="EIE86" s="152"/>
      <c r="EIF86" s="152"/>
      <c r="EIG86" s="152"/>
      <c r="EIH86" s="152"/>
      <c r="EII86" s="152"/>
      <c r="EIJ86" s="152"/>
      <c r="EIK86" s="152"/>
      <c r="EIL86" s="152"/>
      <c r="EIM86" s="152"/>
      <c r="EIN86" s="152"/>
      <c r="EIO86" s="152"/>
      <c r="EIP86" s="152"/>
      <c r="EIQ86" s="152"/>
      <c r="EIR86" s="152"/>
      <c r="EIS86" s="152"/>
      <c r="EIT86" s="152"/>
      <c r="EIU86" s="152"/>
      <c r="EIV86" s="152"/>
      <c r="EIW86" s="152"/>
      <c r="EIX86" s="152"/>
      <c r="EIY86" s="152"/>
      <c r="EIZ86" s="152"/>
      <c r="EJA86" s="152"/>
      <c r="EJB86" s="152"/>
      <c r="EJC86" s="152"/>
      <c r="EJD86" s="152"/>
      <c r="EJE86" s="152"/>
      <c r="EJF86" s="152"/>
      <c r="EJG86" s="152"/>
      <c r="EJH86" s="152"/>
      <c r="EJI86" s="152"/>
      <c r="EJJ86" s="152"/>
      <c r="EJK86" s="152"/>
      <c r="EJL86" s="152"/>
      <c r="EJM86" s="152"/>
      <c r="EJN86" s="152"/>
      <c r="EJO86" s="152"/>
      <c r="EJP86" s="152"/>
      <c r="EJQ86" s="152"/>
      <c r="EJR86" s="152"/>
      <c r="EJS86" s="152"/>
      <c r="EJT86" s="152"/>
      <c r="EJU86" s="152"/>
      <c r="EJV86" s="152"/>
      <c r="EJW86" s="152"/>
      <c r="EJX86" s="152"/>
      <c r="EJY86" s="152"/>
      <c r="EJZ86" s="152"/>
      <c r="EKA86" s="152"/>
      <c r="EKB86" s="152"/>
      <c r="EKC86" s="152"/>
      <c r="EKD86" s="152"/>
      <c r="EKE86" s="152"/>
      <c r="EKF86" s="152"/>
      <c r="EKG86" s="152"/>
      <c r="EKH86" s="152"/>
      <c r="EKI86" s="152"/>
      <c r="EKJ86" s="152"/>
      <c r="EKK86" s="152"/>
      <c r="EKL86" s="152"/>
      <c r="EKM86" s="152"/>
      <c r="EKN86" s="152"/>
      <c r="EKO86" s="152"/>
      <c r="EKP86" s="152"/>
      <c r="EKQ86" s="152"/>
      <c r="EKR86" s="152"/>
      <c r="EKS86" s="152"/>
      <c r="EKT86" s="152"/>
      <c r="EKU86" s="152"/>
      <c r="EKV86" s="152"/>
      <c r="EKW86" s="152"/>
      <c r="EKX86" s="152"/>
      <c r="EKY86" s="152"/>
      <c r="EKZ86" s="152"/>
      <c r="ELA86" s="152"/>
      <c r="ELB86" s="152"/>
      <c r="ELC86" s="152"/>
      <c r="ELD86" s="152"/>
      <c r="ELE86" s="152"/>
      <c r="ELF86" s="152"/>
      <c r="ELG86" s="152"/>
      <c r="ELH86" s="152"/>
      <c r="ELI86" s="152"/>
      <c r="ELJ86" s="152"/>
      <c r="ELK86" s="152"/>
      <c r="ELL86" s="152"/>
      <c r="ELM86" s="152"/>
      <c r="ELN86" s="152"/>
      <c r="ELO86" s="152"/>
      <c r="ELP86" s="152"/>
      <c r="ELQ86" s="152"/>
      <c r="ELR86" s="152"/>
      <c r="ELS86" s="152"/>
      <c r="ELT86" s="152"/>
      <c r="ELU86" s="152"/>
      <c r="ELV86" s="152"/>
      <c r="ELW86" s="152"/>
      <c r="ELX86" s="152"/>
      <c r="ELY86" s="152"/>
      <c r="ELZ86" s="152"/>
      <c r="EMA86" s="152"/>
      <c r="EMB86" s="152"/>
      <c r="EMC86" s="152"/>
      <c r="EMD86" s="152"/>
      <c r="EME86" s="152"/>
      <c r="EMF86" s="152"/>
      <c r="EMG86" s="152"/>
      <c r="EMH86" s="152"/>
      <c r="EMI86" s="152"/>
      <c r="EMJ86" s="152"/>
      <c r="EMK86" s="152"/>
      <c r="EML86" s="152"/>
      <c r="EMM86" s="152"/>
      <c r="EMN86" s="152"/>
      <c r="EMO86" s="152"/>
      <c r="EMP86" s="152"/>
      <c r="EMQ86" s="152"/>
      <c r="EMR86" s="152"/>
      <c r="EMS86" s="152"/>
      <c r="EMT86" s="152"/>
      <c r="EMU86" s="152"/>
      <c r="EMV86" s="152"/>
      <c r="EMW86" s="152"/>
      <c r="EMX86" s="152"/>
      <c r="EMY86" s="152"/>
      <c r="EMZ86" s="152"/>
      <c r="ENA86" s="152"/>
      <c r="ENB86" s="152"/>
      <c r="ENC86" s="152"/>
      <c r="END86" s="152"/>
      <c r="ENE86" s="152"/>
      <c r="ENF86" s="152"/>
      <c r="ENG86" s="152"/>
      <c r="ENH86" s="152"/>
      <c r="ENI86" s="152"/>
      <c r="ENJ86" s="152"/>
      <c r="ENK86" s="152"/>
      <c r="ENL86" s="152"/>
      <c r="ENM86" s="152"/>
      <c r="ENN86" s="152"/>
      <c r="ENO86" s="152"/>
      <c r="ENP86" s="152"/>
      <c r="ENQ86" s="152"/>
      <c r="ENR86" s="152"/>
      <c r="ENS86" s="152"/>
      <c r="ENT86" s="152"/>
      <c r="ENU86" s="152"/>
      <c r="ENV86" s="152"/>
      <c r="ENW86" s="152"/>
      <c r="ENX86" s="152"/>
      <c r="ENY86" s="152"/>
      <c r="ENZ86" s="152"/>
      <c r="EOA86" s="152"/>
      <c r="EOB86" s="152"/>
      <c r="EOC86" s="152"/>
      <c r="EOD86" s="152"/>
      <c r="EOE86" s="152"/>
      <c r="EOF86" s="152"/>
      <c r="EOG86" s="152"/>
      <c r="EOH86" s="152"/>
      <c r="EOI86" s="152"/>
      <c r="EOJ86" s="152"/>
      <c r="EOK86" s="152"/>
      <c r="EOL86" s="152"/>
      <c r="EOM86" s="152"/>
      <c r="EON86" s="152"/>
      <c r="EOO86" s="152"/>
      <c r="EOP86" s="152"/>
      <c r="EOQ86" s="152"/>
      <c r="EOR86" s="152"/>
      <c r="EOS86" s="152"/>
      <c r="EOT86" s="152"/>
      <c r="EOU86" s="152"/>
      <c r="EOV86" s="152"/>
      <c r="EOW86" s="152"/>
      <c r="EOX86" s="152"/>
      <c r="EOY86" s="152"/>
      <c r="EOZ86" s="152"/>
      <c r="EPA86" s="152"/>
      <c r="EPB86" s="152"/>
      <c r="EPC86" s="152"/>
      <c r="EPD86" s="152"/>
      <c r="EPE86" s="152"/>
      <c r="EPF86" s="152"/>
      <c r="EPG86" s="152"/>
      <c r="EPH86" s="152"/>
      <c r="EPI86" s="152"/>
      <c r="EPJ86" s="152"/>
      <c r="EPK86" s="152"/>
      <c r="EPL86" s="152"/>
      <c r="EPM86" s="152"/>
      <c r="EPN86" s="152"/>
      <c r="EPO86" s="152"/>
      <c r="EPP86" s="152"/>
      <c r="EPQ86" s="152"/>
      <c r="EPR86" s="152"/>
      <c r="EPS86" s="152"/>
      <c r="EPT86" s="152"/>
      <c r="EPU86" s="152"/>
      <c r="EPV86" s="152"/>
      <c r="EPW86" s="152"/>
      <c r="EPX86" s="152"/>
      <c r="EPY86" s="152"/>
      <c r="EPZ86" s="152"/>
      <c r="EQA86" s="152"/>
      <c r="EQB86" s="152"/>
      <c r="EQC86" s="152"/>
      <c r="EQD86" s="152"/>
      <c r="EQE86" s="152"/>
      <c r="EQF86" s="152"/>
      <c r="EQG86" s="152"/>
      <c r="EQH86" s="152"/>
      <c r="EQI86" s="152"/>
      <c r="EQJ86" s="152"/>
      <c r="EQK86" s="152"/>
      <c r="EQL86" s="152"/>
      <c r="EQM86" s="152"/>
      <c r="EQN86" s="152"/>
      <c r="EQO86" s="152"/>
      <c r="EQP86" s="152"/>
      <c r="EQQ86" s="152"/>
      <c r="EQR86" s="152"/>
      <c r="EQS86" s="152"/>
      <c r="EQT86" s="152"/>
      <c r="EQU86" s="152"/>
      <c r="EQV86" s="152"/>
      <c r="EQW86" s="152"/>
      <c r="EQX86" s="152"/>
      <c r="EQY86" s="152"/>
      <c r="EQZ86" s="152"/>
      <c r="ERA86" s="152"/>
      <c r="ERB86" s="152"/>
      <c r="ERC86" s="152"/>
      <c r="ERD86" s="152"/>
      <c r="ERE86" s="152"/>
      <c r="ERF86" s="152"/>
      <c r="ERG86" s="152"/>
      <c r="ERH86" s="152"/>
      <c r="ERI86" s="152"/>
      <c r="ERJ86" s="152"/>
      <c r="ERK86" s="152"/>
      <c r="ERL86" s="152"/>
      <c r="ERM86" s="152"/>
      <c r="ERN86" s="152"/>
      <c r="ERO86" s="152"/>
      <c r="ERP86" s="152"/>
      <c r="ERQ86" s="152"/>
      <c r="ERR86" s="152"/>
      <c r="ERS86" s="152"/>
      <c r="ERT86" s="152"/>
      <c r="ERU86" s="152"/>
      <c r="ERV86" s="152"/>
      <c r="ERW86" s="152"/>
      <c r="ERX86" s="152"/>
      <c r="ERY86" s="152"/>
      <c r="ERZ86" s="152"/>
      <c r="ESA86" s="152"/>
      <c r="ESB86" s="152"/>
      <c r="ESC86" s="152"/>
      <c r="ESD86" s="152"/>
      <c r="ESE86" s="152"/>
      <c r="ESF86" s="152"/>
      <c r="ESG86" s="152"/>
      <c r="ESH86" s="152"/>
      <c r="ESI86" s="152"/>
      <c r="ESJ86" s="152"/>
      <c r="ESK86" s="152"/>
      <c r="ESL86" s="152"/>
      <c r="ESM86" s="152"/>
      <c r="ESN86" s="152"/>
      <c r="ESO86" s="152"/>
      <c r="ESP86" s="152"/>
      <c r="ESQ86" s="152"/>
      <c r="ESR86" s="152"/>
      <c r="ESS86" s="152"/>
      <c r="EST86" s="152"/>
      <c r="ESU86" s="152"/>
      <c r="ESV86" s="152"/>
      <c r="ESW86" s="152"/>
      <c r="ESX86" s="152"/>
      <c r="ESY86" s="152"/>
      <c r="ESZ86" s="152"/>
      <c r="ETA86" s="152"/>
      <c r="ETB86" s="152"/>
      <c r="ETC86" s="152"/>
      <c r="ETD86" s="152"/>
      <c r="ETE86" s="152"/>
      <c r="ETF86" s="152"/>
      <c r="ETG86" s="152"/>
      <c r="ETH86" s="152"/>
      <c r="ETI86" s="152"/>
      <c r="ETJ86" s="152"/>
      <c r="ETK86" s="152"/>
      <c r="ETL86" s="152"/>
      <c r="ETM86" s="152"/>
      <c r="ETN86" s="152"/>
      <c r="ETO86" s="152"/>
      <c r="ETP86" s="152"/>
      <c r="ETQ86" s="152"/>
      <c r="ETR86" s="152"/>
      <c r="ETS86" s="152"/>
      <c r="ETT86" s="152"/>
      <c r="ETU86" s="152"/>
      <c r="ETV86" s="152"/>
      <c r="ETW86" s="152"/>
      <c r="ETX86" s="152"/>
      <c r="ETY86" s="152"/>
      <c r="ETZ86" s="152"/>
      <c r="EUA86" s="152"/>
      <c r="EUB86" s="152"/>
      <c r="EUC86" s="152"/>
      <c r="EUD86" s="152"/>
      <c r="EUE86" s="152"/>
      <c r="EUF86" s="152"/>
      <c r="EUG86" s="152"/>
      <c r="EUH86" s="152"/>
      <c r="EUI86" s="152"/>
      <c r="EUJ86" s="152"/>
      <c r="EUK86" s="152"/>
      <c r="EUL86" s="152"/>
      <c r="EUM86" s="152"/>
      <c r="EUN86" s="152"/>
      <c r="EUO86" s="152"/>
      <c r="EUP86" s="152"/>
      <c r="EUQ86" s="152"/>
      <c r="EUR86" s="152"/>
      <c r="EUS86" s="152"/>
      <c r="EUT86" s="152"/>
      <c r="EUU86" s="152"/>
      <c r="EUV86" s="152"/>
      <c r="EUW86" s="152"/>
      <c r="EUX86" s="152"/>
      <c r="EUY86" s="152"/>
      <c r="EUZ86" s="152"/>
      <c r="EVA86" s="152"/>
      <c r="EVB86" s="152"/>
      <c r="EVC86" s="152"/>
      <c r="EVD86" s="152"/>
      <c r="EVE86" s="152"/>
      <c r="EVF86" s="152"/>
      <c r="EVG86" s="152"/>
      <c r="EVH86" s="152"/>
      <c r="EVI86" s="152"/>
      <c r="EVJ86" s="152"/>
      <c r="EVK86" s="152"/>
      <c r="EVL86" s="152"/>
      <c r="EVM86" s="152"/>
      <c r="EVN86" s="152"/>
      <c r="EVO86" s="152"/>
      <c r="EVP86" s="152"/>
      <c r="EVQ86" s="152"/>
      <c r="EVR86" s="152"/>
      <c r="EVS86" s="152"/>
      <c r="EVT86" s="152"/>
      <c r="EVU86" s="152"/>
      <c r="EVV86" s="152"/>
      <c r="EVW86" s="152"/>
      <c r="EVX86" s="152"/>
      <c r="EVY86" s="152"/>
      <c r="EVZ86" s="152"/>
      <c r="EWA86" s="152"/>
      <c r="EWB86" s="152"/>
      <c r="EWC86" s="152"/>
      <c r="EWD86" s="152"/>
      <c r="EWE86" s="152"/>
      <c r="EWF86" s="152"/>
      <c r="EWG86" s="152"/>
      <c r="EWH86" s="152"/>
      <c r="EWI86" s="152"/>
      <c r="EWJ86" s="152"/>
      <c r="EWK86" s="152"/>
      <c r="EWL86" s="152"/>
      <c r="EWM86" s="152"/>
      <c r="EWN86" s="152"/>
      <c r="EWO86" s="152"/>
      <c r="EWP86" s="152"/>
      <c r="EWQ86" s="152"/>
      <c r="EWR86" s="152"/>
      <c r="EWS86" s="152"/>
      <c r="EWT86" s="152"/>
      <c r="EWU86" s="152"/>
      <c r="EWV86" s="152"/>
      <c r="EWW86" s="152"/>
      <c r="EWX86" s="152"/>
      <c r="EWY86" s="152"/>
      <c r="EWZ86" s="152"/>
      <c r="EXA86" s="152"/>
      <c r="EXB86" s="152"/>
      <c r="EXC86" s="152"/>
      <c r="EXD86" s="152"/>
      <c r="EXE86" s="152"/>
      <c r="EXF86" s="152"/>
      <c r="EXG86" s="152"/>
      <c r="EXH86" s="152"/>
      <c r="EXI86" s="152"/>
      <c r="EXJ86" s="152"/>
      <c r="EXK86" s="152"/>
      <c r="EXL86" s="152"/>
      <c r="EXM86" s="152"/>
      <c r="EXN86" s="152"/>
      <c r="EXO86" s="152"/>
      <c r="EXP86" s="152"/>
      <c r="EXQ86" s="152"/>
      <c r="EXR86" s="152"/>
      <c r="EXS86" s="152"/>
      <c r="EXT86" s="152"/>
      <c r="EXU86" s="152"/>
      <c r="EXV86" s="152"/>
      <c r="EXW86" s="152"/>
      <c r="EXX86" s="152"/>
      <c r="EXY86" s="152"/>
      <c r="EXZ86" s="152"/>
      <c r="EYA86" s="152"/>
      <c r="EYB86" s="152"/>
      <c r="EYC86" s="152"/>
      <c r="EYD86" s="152"/>
      <c r="EYE86" s="152"/>
      <c r="EYF86" s="152"/>
      <c r="EYG86" s="152"/>
      <c r="EYH86" s="152"/>
      <c r="EYI86" s="152"/>
      <c r="EYJ86" s="152"/>
      <c r="EYK86" s="152"/>
      <c r="EYL86" s="152"/>
      <c r="EYM86" s="152"/>
      <c r="EYN86" s="152"/>
      <c r="EYO86" s="152"/>
      <c r="EYP86" s="152"/>
      <c r="EYQ86" s="152"/>
      <c r="EYR86" s="152"/>
      <c r="EYS86" s="152"/>
      <c r="EYT86" s="152"/>
      <c r="EYU86" s="152"/>
      <c r="EYV86" s="152"/>
      <c r="EYW86" s="152"/>
      <c r="EYX86" s="152"/>
      <c r="EYY86" s="152"/>
      <c r="EYZ86" s="152"/>
      <c r="EZA86" s="152"/>
      <c r="EZB86" s="152"/>
      <c r="EZC86" s="152"/>
      <c r="EZD86" s="152"/>
      <c r="EZE86" s="152"/>
      <c r="EZF86" s="152"/>
      <c r="EZG86" s="152"/>
      <c r="EZH86" s="152"/>
      <c r="EZI86" s="152"/>
      <c r="EZJ86" s="152"/>
      <c r="EZK86" s="152"/>
      <c r="EZL86" s="152"/>
      <c r="EZM86" s="152"/>
      <c r="EZN86" s="152"/>
      <c r="EZO86" s="152"/>
      <c r="EZP86" s="152"/>
      <c r="EZQ86" s="152"/>
      <c r="EZR86" s="152"/>
      <c r="EZS86" s="152"/>
      <c r="EZT86" s="152"/>
      <c r="EZU86" s="152"/>
      <c r="EZV86" s="152"/>
      <c r="EZW86" s="152"/>
      <c r="EZX86" s="152"/>
      <c r="EZY86" s="152"/>
      <c r="EZZ86" s="152"/>
      <c r="FAA86" s="152"/>
      <c r="FAB86" s="152"/>
      <c r="FAC86" s="152"/>
      <c r="FAD86" s="152"/>
      <c r="FAE86" s="152"/>
      <c r="FAF86" s="152"/>
      <c r="FAG86" s="152"/>
      <c r="FAH86" s="152"/>
      <c r="FAI86" s="152"/>
      <c r="FAJ86" s="152"/>
      <c r="FAK86" s="152"/>
      <c r="FAL86" s="152"/>
      <c r="FAM86" s="152"/>
      <c r="FAN86" s="152"/>
      <c r="FAO86" s="152"/>
      <c r="FAP86" s="152"/>
      <c r="FAQ86" s="152"/>
      <c r="FAR86" s="152"/>
      <c r="FAS86" s="152"/>
      <c r="FAT86" s="152"/>
      <c r="FAU86" s="152"/>
      <c r="FAV86" s="152"/>
      <c r="FAW86" s="152"/>
      <c r="FAX86" s="152"/>
      <c r="FAY86" s="152"/>
      <c r="FAZ86" s="152"/>
      <c r="FBA86" s="152"/>
      <c r="FBB86" s="152"/>
      <c r="FBC86" s="152"/>
      <c r="FBD86" s="152"/>
      <c r="FBE86" s="152"/>
      <c r="FBF86" s="152"/>
      <c r="FBG86" s="152"/>
      <c r="FBH86" s="152"/>
      <c r="FBI86" s="152"/>
      <c r="FBJ86" s="152"/>
      <c r="FBK86" s="152"/>
      <c r="FBL86" s="152"/>
      <c r="FBM86" s="152"/>
      <c r="FBN86" s="152"/>
      <c r="FBO86" s="152"/>
      <c r="FBP86" s="152"/>
      <c r="FBQ86" s="152"/>
      <c r="FBR86" s="152"/>
      <c r="FBS86" s="152"/>
      <c r="FBT86" s="152"/>
      <c r="FBU86" s="152"/>
      <c r="FBV86" s="152"/>
      <c r="FBW86" s="152"/>
      <c r="FBX86" s="152"/>
      <c r="FBY86" s="152"/>
      <c r="FBZ86" s="152"/>
      <c r="FCA86" s="152"/>
      <c r="FCB86" s="152"/>
      <c r="FCC86" s="152"/>
      <c r="FCD86" s="152"/>
      <c r="FCE86" s="152"/>
      <c r="FCF86" s="152"/>
      <c r="FCG86" s="152"/>
      <c r="FCH86" s="152"/>
      <c r="FCI86" s="152"/>
      <c r="FCJ86" s="152"/>
      <c r="FCK86" s="152"/>
      <c r="FCL86" s="152"/>
      <c r="FCM86" s="152"/>
      <c r="FCN86" s="152"/>
      <c r="FCO86" s="152"/>
      <c r="FCP86" s="152"/>
      <c r="FCQ86" s="152"/>
      <c r="FCR86" s="152"/>
      <c r="FCS86" s="152"/>
      <c r="FCT86" s="152"/>
      <c r="FCU86" s="152"/>
      <c r="FCV86" s="152"/>
      <c r="FCW86" s="152"/>
      <c r="FCX86" s="152"/>
      <c r="FCY86" s="152"/>
      <c r="FCZ86" s="152"/>
      <c r="FDA86" s="152"/>
      <c r="FDB86" s="152"/>
      <c r="FDC86" s="152"/>
      <c r="FDD86" s="152"/>
      <c r="FDE86" s="152"/>
      <c r="FDF86" s="152"/>
      <c r="FDG86" s="152"/>
      <c r="FDH86" s="152"/>
      <c r="FDI86" s="152"/>
      <c r="FDJ86" s="152"/>
      <c r="FDK86" s="152"/>
      <c r="FDL86" s="152"/>
      <c r="FDM86" s="152"/>
      <c r="FDN86" s="152"/>
      <c r="FDO86" s="152"/>
      <c r="FDP86" s="152"/>
      <c r="FDQ86" s="152"/>
      <c r="FDR86" s="152"/>
      <c r="FDS86" s="152"/>
      <c r="FDT86" s="152"/>
      <c r="FDU86" s="152"/>
      <c r="FDV86" s="152"/>
      <c r="FDW86" s="152"/>
      <c r="FDX86" s="152"/>
      <c r="FDY86" s="152"/>
      <c r="FDZ86" s="152"/>
      <c r="FEA86" s="152"/>
      <c r="FEB86" s="152"/>
      <c r="FEC86" s="152"/>
      <c r="FED86" s="152"/>
      <c r="FEE86" s="152"/>
      <c r="FEF86" s="152"/>
      <c r="FEG86" s="152"/>
      <c r="FEH86" s="152"/>
      <c r="FEI86" s="152"/>
      <c r="FEJ86" s="152"/>
      <c r="FEK86" s="152"/>
      <c r="FEL86" s="152"/>
      <c r="FEM86" s="152"/>
      <c r="FEN86" s="152"/>
      <c r="FEO86" s="152"/>
      <c r="FEP86" s="152"/>
      <c r="FEQ86" s="152"/>
      <c r="FER86" s="152"/>
      <c r="FES86" s="152"/>
      <c r="FET86" s="152"/>
      <c r="FEU86" s="152"/>
      <c r="FEV86" s="152"/>
      <c r="FEW86" s="152"/>
      <c r="FEX86" s="152"/>
      <c r="FEY86" s="152"/>
      <c r="FEZ86" s="152"/>
      <c r="FFA86" s="152"/>
      <c r="FFB86" s="152"/>
      <c r="FFC86" s="152"/>
      <c r="FFD86" s="152"/>
      <c r="FFE86" s="152"/>
      <c r="FFF86" s="152"/>
      <c r="FFG86" s="152"/>
      <c r="FFH86" s="152"/>
      <c r="FFI86" s="152"/>
      <c r="FFJ86" s="152"/>
      <c r="FFK86" s="152"/>
      <c r="FFL86" s="152"/>
      <c r="FFM86" s="152"/>
      <c r="FFN86" s="152"/>
      <c r="FFO86" s="152"/>
      <c r="FFP86" s="152"/>
      <c r="FFQ86" s="152"/>
      <c r="FFR86" s="152"/>
      <c r="FFS86" s="152"/>
      <c r="FFT86" s="152"/>
      <c r="FFU86" s="152"/>
      <c r="FFV86" s="152"/>
      <c r="FFW86" s="152"/>
      <c r="FFX86" s="152"/>
      <c r="FFY86" s="152"/>
      <c r="FFZ86" s="152"/>
      <c r="FGA86" s="152"/>
      <c r="FGB86" s="152"/>
      <c r="FGC86" s="152"/>
      <c r="FGD86" s="152"/>
      <c r="FGE86" s="152"/>
      <c r="FGF86" s="152"/>
      <c r="FGG86" s="152"/>
      <c r="FGH86" s="152"/>
      <c r="FGI86" s="152"/>
      <c r="FGJ86" s="152"/>
      <c r="FGK86" s="152"/>
      <c r="FGL86" s="152"/>
      <c r="FGM86" s="152"/>
      <c r="FGN86" s="152"/>
      <c r="FGO86" s="152"/>
      <c r="FGP86" s="152"/>
      <c r="FGQ86" s="152"/>
      <c r="FGR86" s="152"/>
      <c r="FGS86" s="152"/>
      <c r="FGT86" s="152"/>
      <c r="FGU86" s="152"/>
      <c r="FGV86" s="152"/>
      <c r="FGW86" s="152"/>
      <c r="FGX86" s="152"/>
      <c r="FGY86" s="152"/>
      <c r="FGZ86" s="152"/>
      <c r="FHA86" s="152"/>
      <c r="FHB86" s="152"/>
      <c r="FHC86" s="152"/>
      <c r="FHD86" s="152"/>
      <c r="FHE86" s="152"/>
      <c r="FHF86" s="152"/>
      <c r="FHG86" s="152"/>
      <c r="FHH86" s="152"/>
      <c r="FHI86" s="152"/>
      <c r="FHJ86" s="152"/>
      <c r="FHK86" s="152"/>
      <c r="FHL86" s="152"/>
      <c r="FHM86" s="152"/>
      <c r="FHN86" s="152"/>
      <c r="FHO86" s="152"/>
      <c r="FHP86" s="152"/>
      <c r="FHQ86" s="152"/>
      <c r="FHR86" s="152"/>
      <c r="FHS86" s="152"/>
      <c r="FHT86" s="152"/>
      <c r="FHU86" s="152"/>
      <c r="FHV86" s="152"/>
      <c r="FHW86" s="152"/>
      <c r="FHX86" s="152"/>
      <c r="FHY86" s="152"/>
      <c r="FHZ86" s="152"/>
      <c r="FIA86" s="152"/>
      <c r="FIB86" s="152"/>
      <c r="FIC86" s="152"/>
      <c r="FID86" s="152"/>
      <c r="FIE86" s="152"/>
      <c r="FIF86" s="152"/>
      <c r="FIG86" s="152"/>
      <c r="FIH86" s="152"/>
      <c r="FII86" s="152"/>
      <c r="FIJ86" s="152"/>
      <c r="FIK86" s="152"/>
      <c r="FIL86" s="152"/>
      <c r="FIM86" s="152"/>
      <c r="FIN86" s="152"/>
      <c r="FIO86" s="152"/>
      <c r="FIP86" s="152"/>
      <c r="FIQ86" s="152"/>
      <c r="FIR86" s="152"/>
      <c r="FIS86" s="152"/>
      <c r="FIT86" s="152"/>
      <c r="FIU86" s="152"/>
      <c r="FIV86" s="152"/>
      <c r="FIW86" s="152"/>
      <c r="FIX86" s="152"/>
      <c r="FIY86" s="152"/>
      <c r="FIZ86" s="152"/>
      <c r="FJA86" s="152"/>
      <c r="FJB86" s="152"/>
      <c r="FJC86" s="152"/>
      <c r="FJD86" s="152"/>
      <c r="FJE86" s="152"/>
      <c r="FJF86" s="152"/>
      <c r="FJG86" s="152"/>
      <c r="FJH86" s="152"/>
      <c r="FJI86" s="152"/>
      <c r="FJJ86" s="152"/>
      <c r="FJK86" s="152"/>
      <c r="FJL86" s="152"/>
      <c r="FJM86" s="152"/>
      <c r="FJN86" s="152"/>
      <c r="FJO86" s="152"/>
      <c r="FJP86" s="152"/>
      <c r="FJQ86" s="152"/>
      <c r="FJR86" s="152"/>
      <c r="FJS86" s="152"/>
      <c r="FJT86" s="152"/>
      <c r="FJU86" s="152"/>
      <c r="FJV86" s="152"/>
      <c r="FJW86" s="152"/>
      <c r="FJX86" s="152"/>
      <c r="FJY86" s="152"/>
      <c r="FJZ86" s="152"/>
      <c r="FKA86" s="152"/>
      <c r="FKB86" s="152"/>
      <c r="FKC86" s="152"/>
      <c r="FKD86" s="152"/>
      <c r="FKE86" s="152"/>
      <c r="FKF86" s="152"/>
      <c r="FKG86" s="152"/>
      <c r="FKH86" s="152"/>
      <c r="FKI86" s="152"/>
      <c r="FKJ86" s="152"/>
      <c r="FKK86" s="152"/>
      <c r="FKL86" s="152"/>
      <c r="FKM86" s="152"/>
      <c r="FKN86" s="152"/>
      <c r="FKO86" s="152"/>
      <c r="FKP86" s="152"/>
      <c r="FKQ86" s="152"/>
      <c r="FKR86" s="152"/>
      <c r="FKS86" s="152"/>
      <c r="FKT86" s="152"/>
      <c r="FKU86" s="152"/>
      <c r="FKV86" s="152"/>
      <c r="FKW86" s="152"/>
      <c r="FKX86" s="152"/>
      <c r="FKY86" s="152"/>
      <c r="FKZ86" s="152"/>
      <c r="FLA86" s="152"/>
      <c r="FLB86" s="152"/>
      <c r="FLC86" s="152"/>
      <c r="FLD86" s="152"/>
      <c r="FLE86" s="152"/>
      <c r="FLF86" s="152"/>
      <c r="FLG86" s="152"/>
      <c r="FLH86" s="152"/>
      <c r="FLI86" s="152"/>
      <c r="FLJ86" s="152"/>
      <c r="FLK86" s="152"/>
      <c r="FLL86" s="152"/>
      <c r="FLM86" s="152"/>
      <c r="FLN86" s="152"/>
      <c r="FLO86" s="152"/>
      <c r="FLP86" s="152"/>
      <c r="FLQ86" s="152"/>
      <c r="FLR86" s="152"/>
      <c r="FLS86" s="152"/>
      <c r="FLT86" s="152"/>
      <c r="FLU86" s="152"/>
      <c r="FLV86" s="152"/>
      <c r="FLW86" s="152"/>
      <c r="FLX86" s="152"/>
      <c r="FLY86" s="152"/>
      <c r="FLZ86" s="152"/>
      <c r="FMA86" s="152"/>
      <c r="FMB86" s="152"/>
      <c r="FMC86" s="152"/>
      <c r="FMD86" s="152"/>
      <c r="FME86" s="152"/>
      <c r="FMF86" s="152"/>
      <c r="FMG86" s="152"/>
      <c r="FMH86" s="152"/>
      <c r="FMI86" s="152"/>
      <c r="FMJ86" s="152"/>
      <c r="FMK86" s="152"/>
      <c r="FML86" s="152"/>
      <c r="FMM86" s="152"/>
      <c r="FMN86" s="152"/>
      <c r="FMO86" s="152"/>
      <c r="FMP86" s="152"/>
      <c r="FMQ86" s="152"/>
      <c r="FMR86" s="152"/>
      <c r="FMS86" s="152"/>
      <c r="FMT86" s="152"/>
      <c r="FMU86" s="152"/>
      <c r="FMV86" s="152"/>
      <c r="FMW86" s="152"/>
      <c r="FMX86" s="152"/>
      <c r="FMY86" s="152"/>
      <c r="FMZ86" s="152"/>
      <c r="FNA86" s="152"/>
      <c r="FNB86" s="152"/>
      <c r="FNC86" s="152"/>
      <c r="FND86" s="152"/>
      <c r="FNE86" s="152"/>
      <c r="FNF86" s="152"/>
      <c r="FNG86" s="152"/>
      <c r="FNH86" s="152"/>
      <c r="FNI86" s="152"/>
      <c r="FNJ86" s="152"/>
      <c r="FNK86" s="152"/>
      <c r="FNL86" s="152"/>
      <c r="FNM86" s="152"/>
      <c r="FNN86" s="152"/>
      <c r="FNO86" s="152"/>
      <c r="FNP86" s="152"/>
      <c r="FNQ86" s="152"/>
      <c r="FNR86" s="152"/>
      <c r="FNS86" s="152"/>
      <c r="FNT86" s="152"/>
      <c r="FNU86" s="152"/>
      <c r="FNV86" s="152"/>
      <c r="FNW86" s="152"/>
      <c r="FNX86" s="152"/>
      <c r="FNY86" s="152"/>
      <c r="FNZ86" s="152"/>
      <c r="FOA86" s="152"/>
      <c r="FOB86" s="152"/>
      <c r="FOC86" s="152"/>
      <c r="FOD86" s="152"/>
      <c r="FOE86" s="152"/>
      <c r="FOF86" s="152"/>
      <c r="FOG86" s="152"/>
      <c r="FOH86" s="152"/>
      <c r="FOI86" s="152"/>
      <c r="FOJ86" s="152"/>
      <c r="FOK86" s="152"/>
      <c r="FOL86" s="152"/>
      <c r="FOM86" s="152"/>
      <c r="FON86" s="152"/>
      <c r="FOO86" s="152"/>
      <c r="FOP86" s="152"/>
      <c r="FOQ86" s="152"/>
      <c r="FOR86" s="152"/>
      <c r="FOS86" s="152"/>
      <c r="FOT86" s="152"/>
      <c r="FOU86" s="152"/>
      <c r="FOV86" s="152"/>
      <c r="FOW86" s="152"/>
      <c r="FOX86" s="152"/>
      <c r="FOY86" s="152"/>
      <c r="FOZ86" s="152"/>
      <c r="FPA86" s="152"/>
      <c r="FPB86" s="152"/>
      <c r="FPC86" s="152"/>
      <c r="FPD86" s="152"/>
      <c r="FPE86" s="152"/>
      <c r="FPF86" s="152"/>
      <c r="FPG86" s="152"/>
      <c r="FPH86" s="152"/>
      <c r="FPI86" s="152"/>
      <c r="FPJ86" s="152"/>
      <c r="FPK86" s="152"/>
      <c r="FPL86" s="152"/>
      <c r="FPM86" s="152"/>
      <c r="FPN86" s="152"/>
      <c r="FPO86" s="152"/>
      <c r="FPP86" s="152"/>
      <c r="FPQ86" s="152"/>
      <c r="FPR86" s="152"/>
      <c r="FPS86" s="152"/>
      <c r="FPT86" s="152"/>
      <c r="FPU86" s="152"/>
      <c r="FPV86" s="152"/>
      <c r="FPW86" s="152"/>
      <c r="FPX86" s="152"/>
      <c r="FPY86" s="152"/>
      <c r="FPZ86" s="152"/>
      <c r="FQA86" s="152"/>
      <c r="FQB86" s="152"/>
      <c r="FQC86" s="152"/>
      <c r="FQD86" s="152"/>
      <c r="FQE86" s="152"/>
      <c r="FQF86" s="152"/>
      <c r="FQG86" s="152"/>
      <c r="FQH86" s="152"/>
      <c r="FQI86" s="152"/>
      <c r="FQJ86" s="152"/>
      <c r="FQK86" s="152"/>
      <c r="FQL86" s="152"/>
      <c r="FQM86" s="152"/>
      <c r="FQN86" s="152"/>
      <c r="FQO86" s="152"/>
      <c r="FQP86" s="152"/>
      <c r="FQQ86" s="152"/>
      <c r="FQR86" s="152"/>
      <c r="FQS86" s="152"/>
      <c r="FQT86" s="152"/>
      <c r="FQU86" s="152"/>
      <c r="FQV86" s="152"/>
      <c r="FQW86" s="152"/>
      <c r="FQX86" s="152"/>
      <c r="FQY86" s="152"/>
      <c r="FQZ86" s="152"/>
      <c r="FRA86" s="152"/>
      <c r="FRB86" s="152"/>
      <c r="FRC86" s="152"/>
      <c r="FRD86" s="152"/>
      <c r="FRE86" s="152"/>
      <c r="FRF86" s="152"/>
      <c r="FRG86" s="152"/>
      <c r="FRH86" s="152"/>
      <c r="FRI86" s="152"/>
      <c r="FRJ86" s="152"/>
      <c r="FRK86" s="152"/>
      <c r="FRL86" s="152"/>
      <c r="FRM86" s="152"/>
      <c r="FRN86" s="152"/>
      <c r="FRO86" s="152"/>
      <c r="FRP86" s="152"/>
      <c r="FRQ86" s="152"/>
      <c r="FRR86" s="152"/>
      <c r="FRS86" s="152"/>
      <c r="FRT86" s="152"/>
      <c r="FRU86" s="152"/>
      <c r="FRV86" s="152"/>
      <c r="FRW86" s="152"/>
      <c r="FRX86" s="152"/>
      <c r="FRY86" s="152"/>
      <c r="FRZ86" s="152"/>
      <c r="FSA86" s="152"/>
      <c r="FSB86" s="152"/>
      <c r="FSC86" s="152"/>
      <c r="FSD86" s="152"/>
      <c r="FSE86" s="152"/>
      <c r="FSF86" s="152"/>
      <c r="FSG86" s="152"/>
      <c r="FSH86" s="152"/>
      <c r="FSI86" s="152"/>
      <c r="FSJ86" s="152"/>
      <c r="FSK86" s="152"/>
      <c r="FSL86" s="152"/>
      <c r="FSM86" s="152"/>
      <c r="FSN86" s="152"/>
      <c r="FSO86" s="152"/>
      <c r="FSP86" s="152"/>
      <c r="FSQ86" s="152"/>
      <c r="FSR86" s="152"/>
      <c r="FSS86" s="152"/>
      <c r="FST86" s="152"/>
      <c r="FSU86" s="152"/>
      <c r="FSV86" s="152"/>
      <c r="FSW86" s="152"/>
      <c r="FSX86" s="152"/>
      <c r="FSY86" s="152"/>
      <c r="FSZ86" s="152"/>
      <c r="FTA86" s="152"/>
      <c r="FTB86" s="152"/>
      <c r="FTC86" s="152"/>
      <c r="FTD86" s="152"/>
      <c r="FTE86" s="152"/>
      <c r="FTF86" s="152"/>
      <c r="FTG86" s="152"/>
      <c r="FTH86" s="152"/>
      <c r="FTI86" s="152"/>
      <c r="FTJ86" s="152"/>
      <c r="FTK86" s="152"/>
      <c r="FTL86" s="152"/>
      <c r="FTM86" s="152"/>
      <c r="FTN86" s="152"/>
      <c r="FTO86" s="152"/>
      <c r="FTP86" s="152"/>
      <c r="FTQ86" s="152"/>
      <c r="FTR86" s="152"/>
      <c r="FTS86" s="152"/>
      <c r="FTT86" s="152"/>
      <c r="FTU86" s="152"/>
      <c r="FTV86" s="152"/>
      <c r="FTW86" s="152"/>
      <c r="FTX86" s="152"/>
      <c r="FTY86" s="152"/>
      <c r="FTZ86" s="152"/>
      <c r="FUA86" s="152"/>
      <c r="FUB86" s="152"/>
      <c r="FUC86" s="152"/>
      <c r="FUD86" s="152"/>
      <c r="FUE86" s="152"/>
      <c r="FUF86" s="152"/>
      <c r="FUG86" s="152"/>
      <c r="FUH86" s="152"/>
      <c r="FUI86" s="152"/>
      <c r="FUJ86" s="152"/>
      <c r="FUK86" s="152"/>
      <c r="FUL86" s="152"/>
      <c r="FUM86" s="152"/>
      <c r="FUN86" s="152"/>
      <c r="FUO86" s="152"/>
      <c r="FUP86" s="152"/>
      <c r="FUQ86" s="152"/>
      <c r="FUR86" s="152"/>
      <c r="FUS86" s="152"/>
      <c r="FUT86" s="152"/>
      <c r="FUU86" s="152"/>
      <c r="FUV86" s="152"/>
      <c r="FUW86" s="152"/>
      <c r="FUX86" s="152"/>
      <c r="FUY86" s="152"/>
      <c r="FUZ86" s="152"/>
      <c r="FVA86" s="152"/>
      <c r="FVB86" s="152"/>
      <c r="FVC86" s="152"/>
      <c r="FVD86" s="152"/>
      <c r="FVE86" s="152"/>
      <c r="FVF86" s="152"/>
      <c r="FVG86" s="152"/>
      <c r="FVH86" s="152"/>
      <c r="FVI86" s="152"/>
      <c r="FVJ86" s="152"/>
      <c r="FVK86" s="152"/>
      <c r="FVL86" s="152"/>
      <c r="FVM86" s="152"/>
      <c r="FVN86" s="152"/>
      <c r="FVO86" s="152"/>
      <c r="FVP86" s="152"/>
      <c r="FVQ86" s="152"/>
      <c r="FVR86" s="152"/>
      <c r="FVS86" s="152"/>
      <c r="FVT86" s="152"/>
      <c r="FVU86" s="152"/>
      <c r="FVV86" s="152"/>
      <c r="FVW86" s="152"/>
      <c r="FVX86" s="152"/>
      <c r="FVY86" s="152"/>
      <c r="FVZ86" s="152"/>
      <c r="FWA86" s="152"/>
      <c r="FWB86" s="152"/>
      <c r="FWC86" s="152"/>
      <c r="FWD86" s="152"/>
      <c r="FWE86" s="152"/>
      <c r="FWF86" s="152"/>
      <c r="FWG86" s="152"/>
      <c r="FWH86" s="152"/>
      <c r="FWI86" s="152"/>
      <c r="FWJ86" s="152"/>
      <c r="FWK86" s="152"/>
      <c r="FWL86" s="152"/>
      <c r="FWM86" s="152"/>
      <c r="FWN86" s="152"/>
      <c r="FWO86" s="152"/>
      <c r="FWP86" s="152"/>
      <c r="FWQ86" s="152"/>
      <c r="FWR86" s="152"/>
      <c r="FWS86" s="152"/>
      <c r="FWT86" s="152"/>
      <c r="FWU86" s="152"/>
      <c r="FWV86" s="152"/>
      <c r="FWW86" s="152"/>
      <c r="FWX86" s="152"/>
      <c r="FWY86" s="152"/>
      <c r="FWZ86" s="152"/>
      <c r="FXA86" s="152"/>
      <c r="FXB86" s="152"/>
      <c r="FXC86" s="152"/>
      <c r="FXD86" s="152"/>
      <c r="FXE86" s="152"/>
      <c r="FXF86" s="152"/>
      <c r="FXG86" s="152"/>
      <c r="FXH86" s="152"/>
      <c r="FXI86" s="152"/>
      <c r="FXJ86" s="152"/>
      <c r="FXK86" s="152"/>
      <c r="FXL86" s="152"/>
      <c r="FXM86" s="152"/>
      <c r="FXN86" s="152"/>
      <c r="FXO86" s="152"/>
      <c r="FXP86" s="152"/>
      <c r="FXQ86" s="152"/>
      <c r="FXR86" s="152"/>
      <c r="FXS86" s="152"/>
      <c r="FXT86" s="152"/>
      <c r="FXU86" s="152"/>
      <c r="FXV86" s="152"/>
      <c r="FXW86" s="152"/>
      <c r="FXX86" s="152"/>
      <c r="FXY86" s="152"/>
      <c r="FXZ86" s="152"/>
      <c r="FYA86" s="152"/>
      <c r="FYB86" s="152"/>
      <c r="FYC86" s="152"/>
      <c r="FYD86" s="152"/>
      <c r="FYE86" s="152"/>
      <c r="FYF86" s="152"/>
      <c r="FYG86" s="152"/>
      <c r="FYH86" s="152"/>
      <c r="FYI86" s="152"/>
      <c r="FYJ86" s="152"/>
      <c r="FYK86" s="152"/>
      <c r="FYL86" s="152"/>
      <c r="FYM86" s="152"/>
      <c r="FYN86" s="152"/>
      <c r="FYO86" s="152"/>
      <c r="FYP86" s="152"/>
      <c r="FYQ86" s="152"/>
      <c r="FYR86" s="152"/>
      <c r="FYS86" s="152"/>
      <c r="FYT86" s="152"/>
      <c r="FYU86" s="152"/>
      <c r="FYV86" s="152"/>
      <c r="FYW86" s="152"/>
      <c r="FYX86" s="152"/>
      <c r="FYY86" s="152"/>
      <c r="FYZ86" s="152"/>
      <c r="FZA86" s="152"/>
      <c r="FZB86" s="152"/>
      <c r="FZC86" s="152"/>
      <c r="FZD86" s="152"/>
      <c r="FZE86" s="152"/>
      <c r="FZF86" s="152"/>
      <c r="FZG86" s="152"/>
      <c r="FZH86" s="152"/>
      <c r="FZI86" s="152"/>
      <c r="FZJ86" s="152"/>
      <c r="FZK86" s="152"/>
      <c r="FZL86" s="152"/>
      <c r="FZM86" s="152"/>
      <c r="FZN86" s="152"/>
      <c r="FZO86" s="152"/>
      <c r="FZP86" s="152"/>
      <c r="FZQ86" s="152"/>
      <c r="FZR86" s="152"/>
      <c r="FZS86" s="152"/>
      <c r="FZT86" s="152"/>
      <c r="FZU86" s="152"/>
      <c r="FZV86" s="152"/>
      <c r="FZW86" s="152"/>
      <c r="FZX86" s="152"/>
      <c r="FZY86" s="152"/>
      <c r="FZZ86" s="152"/>
      <c r="GAA86" s="152"/>
      <c r="GAB86" s="152"/>
      <c r="GAC86" s="152"/>
      <c r="GAD86" s="152"/>
      <c r="GAE86" s="152"/>
      <c r="GAF86" s="152"/>
      <c r="GAG86" s="152"/>
      <c r="GAH86" s="152"/>
      <c r="GAI86" s="152"/>
      <c r="GAJ86" s="152"/>
      <c r="GAK86" s="152"/>
      <c r="GAL86" s="152"/>
      <c r="GAM86" s="152"/>
      <c r="GAN86" s="152"/>
      <c r="GAO86" s="152"/>
      <c r="GAP86" s="152"/>
      <c r="GAQ86" s="152"/>
      <c r="GAR86" s="152"/>
      <c r="GAS86" s="152"/>
      <c r="GAT86" s="152"/>
      <c r="GAU86" s="152"/>
      <c r="GAV86" s="152"/>
      <c r="GAW86" s="152"/>
      <c r="GAX86" s="152"/>
      <c r="GAY86" s="152"/>
      <c r="GAZ86" s="152"/>
      <c r="GBA86" s="152"/>
      <c r="GBB86" s="152"/>
      <c r="GBC86" s="152"/>
      <c r="GBD86" s="152"/>
      <c r="GBE86" s="152"/>
      <c r="GBF86" s="152"/>
      <c r="GBG86" s="152"/>
      <c r="GBH86" s="152"/>
      <c r="GBI86" s="152"/>
      <c r="GBJ86" s="152"/>
      <c r="GBK86" s="152"/>
      <c r="GBL86" s="152"/>
      <c r="GBM86" s="152"/>
      <c r="GBN86" s="152"/>
      <c r="GBO86" s="152"/>
      <c r="GBP86" s="152"/>
      <c r="GBQ86" s="152"/>
      <c r="GBR86" s="152"/>
      <c r="GBS86" s="152"/>
      <c r="GBT86" s="152"/>
      <c r="GBU86" s="152"/>
      <c r="GBV86" s="152"/>
      <c r="GBW86" s="152"/>
      <c r="GBX86" s="152"/>
      <c r="GBY86" s="152"/>
      <c r="GBZ86" s="152"/>
      <c r="GCA86" s="152"/>
      <c r="GCB86" s="152"/>
      <c r="GCC86" s="152"/>
      <c r="GCD86" s="152"/>
      <c r="GCE86" s="152"/>
      <c r="GCF86" s="152"/>
      <c r="GCG86" s="152"/>
      <c r="GCH86" s="152"/>
      <c r="GCI86" s="152"/>
      <c r="GCJ86" s="152"/>
      <c r="GCK86" s="152"/>
      <c r="GCL86" s="152"/>
      <c r="GCM86" s="152"/>
      <c r="GCN86" s="152"/>
      <c r="GCO86" s="152"/>
      <c r="GCP86" s="152"/>
      <c r="GCQ86" s="152"/>
      <c r="GCR86" s="152"/>
      <c r="GCS86" s="152"/>
      <c r="GCT86" s="152"/>
      <c r="GCU86" s="152"/>
      <c r="GCV86" s="152"/>
      <c r="GCW86" s="152"/>
      <c r="GCX86" s="152"/>
      <c r="GCY86" s="152"/>
      <c r="GCZ86" s="152"/>
      <c r="GDA86" s="152"/>
      <c r="GDB86" s="152"/>
      <c r="GDC86" s="152"/>
      <c r="GDD86" s="152"/>
      <c r="GDE86" s="152"/>
      <c r="GDF86" s="152"/>
      <c r="GDG86" s="152"/>
      <c r="GDH86" s="152"/>
      <c r="GDI86" s="152"/>
      <c r="GDJ86" s="152"/>
      <c r="GDK86" s="152"/>
      <c r="GDL86" s="152"/>
      <c r="GDM86" s="152"/>
      <c r="GDN86" s="152"/>
      <c r="GDO86" s="152"/>
      <c r="GDP86" s="152"/>
      <c r="GDQ86" s="152"/>
      <c r="GDR86" s="152"/>
      <c r="GDS86" s="152"/>
      <c r="GDT86" s="152"/>
      <c r="GDU86" s="152"/>
      <c r="GDV86" s="152"/>
      <c r="GDW86" s="152"/>
      <c r="GDX86" s="152"/>
      <c r="GDY86" s="152"/>
      <c r="GDZ86" s="152"/>
      <c r="GEA86" s="152"/>
      <c r="GEB86" s="152"/>
      <c r="GEC86" s="152"/>
      <c r="GED86" s="152"/>
      <c r="GEE86" s="152"/>
      <c r="GEF86" s="152"/>
      <c r="GEG86" s="152"/>
      <c r="GEH86" s="152"/>
      <c r="GEI86" s="152"/>
      <c r="GEJ86" s="152"/>
      <c r="GEK86" s="152"/>
      <c r="GEL86" s="152"/>
      <c r="GEM86" s="152"/>
      <c r="GEN86" s="152"/>
      <c r="GEO86" s="152"/>
      <c r="GEP86" s="152"/>
      <c r="GEQ86" s="152"/>
      <c r="GER86" s="152"/>
      <c r="GES86" s="152"/>
      <c r="GET86" s="152"/>
      <c r="GEU86" s="152"/>
      <c r="GEV86" s="152"/>
      <c r="GEW86" s="152"/>
      <c r="GEX86" s="152"/>
      <c r="GEY86" s="152"/>
      <c r="GEZ86" s="152"/>
      <c r="GFA86" s="152"/>
      <c r="GFB86" s="152"/>
      <c r="GFC86" s="152"/>
      <c r="GFD86" s="152"/>
      <c r="GFE86" s="152"/>
      <c r="GFF86" s="152"/>
      <c r="GFG86" s="152"/>
      <c r="GFH86" s="152"/>
      <c r="GFI86" s="152"/>
      <c r="GFJ86" s="152"/>
      <c r="GFK86" s="152"/>
      <c r="GFL86" s="152"/>
      <c r="GFM86" s="152"/>
      <c r="GFN86" s="152"/>
      <c r="GFO86" s="152"/>
      <c r="GFP86" s="152"/>
      <c r="GFQ86" s="152"/>
      <c r="GFR86" s="152"/>
      <c r="GFS86" s="152"/>
      <c r="GFT86" s="152"/>
      <c r="GFU86" s="152"/>
      <c r="GFV86" s="152"/>
      <c r="GFW86" s="152"/>
      <c r="GFX86" s="152"/>
      <c r="GFY86" s="152"/>
      <c r="GFZ86" s="152"/>
      <c r="GGA86" s="152"/>
      <c r="GGB86" s="152"/>
      <c r="GGC86" s="152"/>
      <c r="GGD86" s="152"/>
      <c r="GGE86" s="152"/>
      <c r="GGF86" s="152"/>
      <c r="GGG86" s="152"/>
      <c r="GGH86" s="152"/>
      <c r="GGI86" s="152"/>
      <c r="GGJ86" s="152"/>
      <c r="GGK86" s="152"/>
      <c r="GGL86" s="152"/>
      <c r="GGM86" s="152"/>
      <c r="GGN86" s="152"/>
      <c r="GGO86" s="152"/>
      <c r="GGP86" s="152"/>
      <c r="GGQ86" s="152"/>
      <c r="GGR86" s="152"/>
      <c r="GGS86" s="152"/>
      <c r="GGT86" s="152"/>
      <c r="GGU86" s="152"/>
      <c r="GGV86" s="152"/>
      <c r="GGW86" s="152"/>
      <c r="GGX86" s="152"/>
      <c r="GGY86" s="152"/>
      <c r="GGZ86" s="152"/>
      <c r="GHA86" s="152"/>
      <c r="GHB86" s="152"/>
      <c r="GHC86" s="152"/>
      <c r="GHD86" s="152"/>
      <c r="GHE86" s="152"/>
      <c r="GHF86" s="152"/>
      <c r="GHG86" s="152"/>
      <c r="GHH86" s="152"/>
      <c r="GHI86" s="152"/>
      <c r="GHJ86" s="152"/>
      <c r="GHK86" s="152"/>
      <c r="GHL86" s="152"/>
      <c r="GHM86" s="152"/>
      <c r="GHN86" s="152"/>
      <c r="GHO86" s="152"/>
      <c r="GHP86" s="152"/>
      <c r="GHQ86" s="152"/>
      <c r="GHR86" s="152"/>
      <c r="GHS86" s="152"/>
      <c r="GHT86" s="152"/>
      <c r="GHU86" s="152"/>
      <c r="GHV86" s="152"/>
      <c r="GHW86" s="152"/>
      <c r="GHX86" s="152"/>
      <c r="GHY86" s="152"/>
      <c r="GHZ86" s="152"/>
      <c r="GIA86" s="152"/>
      <c r="GIB86" s="152"/>
      <c r="GIC86" s="152"/>
      <c r="GID86" s="152"/>
      <c r="GIE86" s="152"/>
      <c r="GIF86" s="152"/>
      <c r="GIG86" s="152"/>
      <c r="GIH86" s="152"/>
      <c r="GII86" s="152"/>
      <c r="GIJ86" s="152"/>
      <c r="GIK86" s="152"/>
      <c r="GIL86" s="152"/>
      <c r="GIM86" s="152"/>
      <c r="GIN86" s="152"/>
      <c r="GIO86" s="152"/>
      <c r="GIP86" s="152"/>
      <c r="GIQ86" s="152"/>
      <c r="GIR86" s="152"/>
      <c r="GIS86" s="152"/>
      <c r="GIT86" s="152"/>
      <c r="GIU86" s="152"/>
      <c r="GIV86" s="152"/>
      <c r="GIW86" s="152"/>
      <c r="GIX86" s="152"/>
      <c r="GIY86" s="152"/>
      <c r="GIZ86" s="152"/>
      <c r="GJA86" s="152"/>
      <c r="GJB86" s="152"/>
      <c r="GJC86" s="152"/>
      <c r="GJD86" s="152"/>
      <c r="GJE86" s="152"/>
      <c r="GJF86" s="152"/>
      <c r="GJG86" s="152"/>
      <c r="GJH86" s="152"/>
      <c r="GJI86" s="152"/>
      <c r="GJJ86" s="152"/>
      <c r="GJK86" s="152"/>
      <c r="GJL86" s="152"/>
      <c r="GJM86" s="152"/>
      <c r="GJN86" s="152"/>
      <c r="GJO86" s="152"/>
      <c r="GJP86" s="152"/>
      <c r="GJQ86" s="152"/>
      <c r="GJR86" s="152"/>
      <c r="GJS86" s="152"/>
      <c r="GJT86" s="152"/>
      <c r="GJU86" s="152"/>
      <c r="GJV86" s="152"/>
      <c r="GJW86" s="152"/>
      <c r="GJX86" s="152"/>
      <c r="GJY86" s="152"/>
      <c r="GJZ86" s="152"/>
      <c r="GKA86" s="152"/>
      <c r="GKB86" s="152"/>
      <c r="GKC86" s="152"/>
      <c r="GKD86" s="152"/>
      <c r="GKE86" s="152"/>
      <c r="GKF86" s="152"/>
      <c r="GKG86" s="152"/>
      <c r="GKH86" s="152"/>
      <c r="GKI86" s="152"/>
      <c r="GKJ86" s="152"/>
      <c r="GKK86" s="152"/>
      <c r="GKL86" s="152"/>
      <c r="GKM86" s="152"/>
      <c r="GKN86" s="152"/>
      <c r="GKO86" s="152"/>
      <c r="GKP86" s="152"/>
      <c r="GKQ86" s="152"/>
      <c r="GKR86" s="152"/>
      <c r="GKS86" s="152"/>
      <c r="GKT86" s="152"/>
      <c r="GKU86" s="152"/>
      <c r="GKV86" s="152"/>
      <c r="GKW86" s="152"/>
      <c r="GKX86" s="152"/>
      <c r="GKY86" s="152"/>
      <c r="GKZ86" s="152"/>
      <c r="GLA86" s="152"/>
      <c r="GLB86" s="152"/>
      <c r="GLC86" s="152"/>
      <c r="GLD86" s="152"/>
      <c r="GLE86" s="152"/>
      <c r="GLF86" s="152"/>
      <c r="GLG86" s="152"/>
      <c r="GLH86" s="152"/>
      <c r="GLI86" s="152"/>
      <c r="GLJ86" s="152"/>
      <c r="GLK86" s="152"/>
      <c r="GLL86" s="152"/>
      <c r="GLM86" s="152"/>
      <c r="GLN86" s="152"/>
      <c r="GLO86" s="152"/>
      <c r="GLP86" s="152"/>
      <c r="GLQ86" s="152"/>
      <c r="GLR86" s="152"/>
      <c r="GLS86" s="152"/>
      <c r="GLT86" s="152"/>
      <c r="GLU86" s="152"/>
      <c r="GLV86" s="152"/>
      <c r="GLW86" s="152"/>
      <c r="GLX86" s="152"/>
      <c r="GLY86" s="152"/>
      <c r="GLZ86" s="152"/>
      <c r="GMA86" s="152"/>
      <c r="GMB86" s="152"/>
      <c r="GMC86" s="152"/>
      <c r="GMD86" s="152"/>
      <c r="GME86" s="152"/>
      <c r="GMF86" s="152"/>
      <c r="GMG86" s="152"/>
      <c r="GMH86" s="152"/>
      <c r="GMI86" s="152"/>
      <c r="GMJ86" s="152"/>
      <c r="GMK86" s="152"/>
      <c r="GML86" s="152"/>
      <c r="GMM86" s="152"/>
      <c r="GMN86" s="152"/>
      <c r="GMO86" s="152"/>
      <c r="GMP86" s="152"/>
      <c r="GMQ86" s="152"/>
      <c r="GMR86" s="152"/>
      <c r="GMS86" s="152"/>
      <c r="GMT86" s="152"/>
      <c r="GMU86" s="152"/>
      <c r="GMV86" s="152"/>
      <c r="GMW86" s="152"/>
      <c r="GMX86" s="152"/>
      <c r="GMY86" s="152"/>
      <c r="GMZ86" s="152"/>
      <c r="GNA86" s="152"/>
      <c r="GNB86" s="152"/>
      <c r="GNC86" s="152"/>
      <c r="GND86" s="152"/>
      <c r="GNE86" s="152"/>
      <c r="GNF86" s="152"/>
      <c r="GNG86" s="152"/>
      <c r="GNH86" s="152"/>
      <c r="GNI86" s="152"/>
      <c r="GNJ86" s="152"/>
      <c r="GNK86" s="152"/>
      <c r="GNL86" s="152"/>
      <c r="GNM86" s="152"/>
      <c r="GNN86" s="152"/>
      <c r="GNO86" s="152"/>
      <c r="GNP86" s="152"/>
      <c r="GNQ86" s="152"/>
      <c r="GNR86" s="152"/>
      <c r="GNS86" s="152"/>
      <c r="GNT86" s="152"/>
      <c r="GNU86" s="152"/>
      <c r="GNV86" s="152"/>
      <c r="GNW86" s="152"/>
      <c r="GNX86" s="152"/>
      <c r="GNY86" s="152"/>
      <c r="GNZ86" s="152"/>
      <c r="GOA86" s="152"/>
      <c r="GOB86" s="152"/>
      <c r="GOC86" s="152"/>
      <c r="GOD86" s="152"/>
      <c r="GOE86" s="152"/>
      <c r="GOF86" s="152"/>
      <c r="GOG86" s="152"/>
      <c r="GOH86" s="152"/>
      <c r="GOI86" s="152"/>
      <c r="GOJ86" s="152"/>
      <c r="GOK86" s="152"/>
      <c r="GOL86" s="152"/>
      <c r="GOM86" s="152"/>
      <c r="GON86" s="152"/>
      <c r="GOO86" s="152"/>
      <c r="GOP86" s="152"/>
      <c r="GOQ86" s="152"/>
      <c r="GOR86" s="152"/>
      <c r="GOS86" s="152"/>
      <c r="GOT86" s="152"/>
      <c r="GOU86" s="152"/>
      <c r="GOV86" s="152"/>
      <c r="GOW86" s="152"/>
      <c r="GOX86" s="152"/>
      <c r="GOY86" s="152"/>
      <c r="GOZ86" s="152"/>
      <c r="GPA86" s="152"/>
      <c r="GPB86" s="152"/>
      <c r="GPC86" s="152"/>
      <c r="GPD86" s="152"/>
      <c r="GPE86" s="152"/>
      <c r="GPF86" s="152"/>
      <c r="GPG86" s="152"/>
      <c r="GPH86" s="152"/>
      <c r="GPI86" s="152"/>
      <c r="GPJ86" s="152"/>
      <c r="GPK86" s="152"/>
      <c r="GPL86" s="152"/>
      <c r="GPM86" s="152"/>
      <c r="GPN86" s="152"/>
      <c r="GPO86" s="152"/>
      <c r="GPP86" s="152"/>
      <c r="GPQ86" s="152"/>
      <c r="GPR86" s="152"/>
      <c r="GPS86" s="152"/>
      <c r="GPT86" s="152"/>
      <c r="GPU86" s="152"/>
      <c r="GPV86" s="152"/>
      <c r="GPW86" s="152"/>
      <c r="GPX86" s="152"/>
      <c r="GPY86" s="152"/>
      <c r="GPZ86" s="152"/>
      <c r="GQA86" s="152"/>
      <c r="GQB86" s="152"/>
      <c r="GQC86" s="152"/>
      <c r="GQD86" s="152"/>
      <c r="GQE86" s="152"/>
      <c r="GQF86" s="152"/>
      <c r="GQG86" s="152"/>
      <c r="GQH86" s="152"/>
      <c r="GQI86" s="152"/>
      <c r="GQJ86" s="152"/>
      <c r="GQK86" s="152"/>
      <c r="GQL86" s="152"/>
      <c r="GQM86" s="152"/>
      <c r="GQN86" s="152"/>
      <c r="GQO86" s="152"/>
      <c r="GQP86" s="152"/>
      <c r="GQQ86" s="152"/>
      <c r="GQR86" s="152"/>
      <c r="GQS86" s="152"/>
      <c r="GQT86" s="152"/>
      <c r="GQU86" s="152"/>
      <c r="GQV86" s="152"/>
      <c r="GQW86" s="152"/>
      <c r="GQX86" s="152"/>
      <c r="GQY86" s="152"/>
      <c r="GQZ86" s="152"/>
      <c r="GRA86" s="152"/>
      <c r="GRB86" s="152"/>
      <c r="GRC86" s="152"/>
      <c r="GRD86" s="152"/>
      <c r="GRE86" s="152"/>
      <c r="GRF86" s="152"/>
      <c r="GRG86" s="152"/>
      <c r="GRH86" s="152"/>
      <c r="GRI86" s="152"/>
      <c r="GRJ86" s="152"/>
      <c r="GRK86" s="152"/>
      <c r="GRL86" s="152"/>
      <c r="GRM86" s="152"/>
      <c r="GRN86" s="152"/>
      <c r="GRO86" s="152"/>
      <c r="GRP86" s="152"/>
      <c r="GRQ86" s="152"/>
      <c r="GRR86" s="152"/>
      <c r="GRS86" s="152"/>
      <c r="GRT86" s="152"/>
      <c r="GRU86" s="152"/>
      <c r="GRV86" s="152"/>
      <c r="GRW86" s="152"/>
      <c r="GRX86" s="152"/>
      <c r="GRY86" s="152"/>
      <c r="GRZ86" s="152"/>
      <c r="GSA86" s="152"/>
      <c r="GSB86" s="152"/>
      <c r="GSC86" s="152"/>
      <c r="GSD86" s="152"/>
      <c r="GSE86" s="152"/>
      <c r="GSF86" s="152"/>
      <c r="GSG86" s="152"/>
      <c r="GSH86" s="152"/>
      <c r="GSI86" s="152"/>
      <c r="GSJ86" s="152"/>
      <c r="GSK86" s="152"/>
      <c r="GSL86" s="152"/>
      <c r="GSM86" s="152"/>
      <c r="GSN86" s="152"/>
      <c r="GSO86" s="152"/>
      <c r="GSP86" s="152"/>
      <c r="GSQ86" s="152"/>
      <c r="GSR86" s="152"/>
      <c r="GSS86" s="152"/>
      <c r="GST86" s="152"/>
      <c r="GSU86" s="152"/>
      <c r="GSV86" s="152"/>
      <c r="GSW86" s="152"/>
      <c r="GSX86" s="152"/>
      <c r="GSY86" s="152"/>
      <c r="GSZ86" s="152"/>
      <c r="GTA86" s="152"/>
      <c r="GTB86" s="152"/>
      <c r="GTC86" s="152"/>
      <c r="GTD86" s="152"/>
      <c r="GTE86" s="152"/>
      <c r="GTF86" s="152"/>
      <c r="GTG86" s="152"/>
      <c r="GTH86" s="152"/>
      <c r="GTI86" s="152"/>
      <c r="GTJ86" s="152"/>
      <c r="GTK86" s="152"/>
      <c r="GTL86" s="152"/>
      <c r="GTM86" s="152"/>
      <c r="GTN86" s="152"/>
      <c r="GTO86" s="152"/>
      <c r="GTP86" s="152"/>
      <c r="GTQ86" s="152"/>
      <c r="GTR86" s="152"/>
      <c r="GTS86" s="152"/>
      <c r="GTT86" s="152"/>
      <c r="GTU86" s="152"/>
      <c r="GTV86" s="152"/>
      <c r="GTW86" s="152"/>
      <c r="GTX86" s="152"/>
      <c r="GTY86" s="152"/>
      <c r="GTZ86" s="152"/>
      <c r="GUA86" s="152"/>
      <c r="GUB86" s="152"/>
      <c r="GUC86" s="152"/>
      <c r="GUD86" s="152"/>
      <c r="GUE86" s="152"/>
      <c r="GUF86" s="152"/>
      <c r="GUG86" s="152"/>
      <c r="GUH86" s="152"/>
      <c r="GUI86" s="152"/>
      <c r="GUJ86" s="152"/>
      <c r="GUK86" s="152"/>
      <c r="GUL86" s="152"/>
      <c r="GUM86" s="152"/>
      <c r="GUN86" s="152"/>
      <c r="GUO86" s="152"/>
      <c r="GUP86" s="152"/>
      <c r="GUQ86" s="152"/>
      <c r="GUR86" s="152"/>
      <c r="GUS86" s="152"/>
      <c r="GUT86" s="152"/>
      <c r="GUU86" s="152"/>
      <c r="GUV86" s="152"/>
      <c r="GUW86" s="152"/>
      <c r="GUX86" s="152"/>
      <c r="GUY86" s="152"/>
      <c r="GUZ86" s="152"/>
      <c r="GVA86" s="152"/>
      <c r="GVB86" s="152"/>
      <c r="GVC86" s="152"/>
      <c r="GVD86" s="152"/>
      <c r="GVE86" s="152"/>
      <c r="GVF86" s="152"/>
      <c r="GVG86" s="152"/>
      <c r="GVH86" s="152"/>
      <c r="GVI86" s="152"/>
      <c r="GVJ86" s="152"/>
      <c r="GVK86" s="152"/>
      <c r="GVL86" s="152"/>
      <c r="GVM86" s="152"/>
      <c r="GVN86" s="152"/>
      <c r="GVO86" s="152"/>
      <c r="GVP86" s="152"/>
      <c r="GVQ86" s="152"/>
      <c r="GVR86" s="152"/>
      <c r="GVS86" s="152"/>
      <c r="GVT86" s="152"/>
      <c r="GVU86" s="152"/>
      <c r="GVV86" s="152"/>
      <c r="GVW86" s="152"/>
      <c r="GVX86" s="152"/>
      <c r="GVY86" s="152"/>
      <c r="GVZ86" s="152"/>
      <c r="GWA86" s="152"/>
      <c r="GWB86" s="152"/>
      <c r="GWC86" s="152"/>
      <c r="GWD86" s="152"/>
      <c r="GWE86" s="152"/>
      <c r="GWF86" s="152"/>
      <c r="GWG86" s="152"/>
      <c r="GWH86" s="152"/>
      <c r="GWI86" s="152"/>
      <c r="GWJ86" s="152"/>
      <c r="GWK86" s="152"/>
      <c r="GWL86" s="152"/>
      <c r="GWM86" s="152"/>
      <c r="GWN86" s="152"/>
      <c r="GWO86" s="152"/>
      <c r="GWP86" s="152"/>
      <c r="GWQ86" s="152"/>
      <c r="GWR86" s="152"/>
      <c r="GWS86" s="152"/>
      <c r="GWT86" s="152"/>
      <c r="GWU86" s="152"/>
      <c r="GWV86" s="152"/>
      <c r="GWW86" s="152"/>
      <c r="GWX86" s="152"/>
      <c r="GWY86" s="152"/>
      <c r="GWZ86" s="152"/>
      <c r="GXA86" s="152"/>
      <c r="GXB86" s="152"/>
      <c r="GXC86" s="152"/>
      <c r="GXD86" s="152"/>
      <c r="GXE86" s="152"/>
      <c r="GXF86" s="152"/>
      <c r="GXG86" s="152"/>
      <c r="GXH86" s="152"/>
      <c r="GXI86" s="152"/>
      <c r="GXJ86" s="152"/>
      <c r="GXK86" s="152"/>
      <c r="GXL86" s="152"/>
      <c r="GXM86" s="152"/>
      <c r="GXN86" s="152"/>
      <c r="GXO86" s="152"/>
      <c r="GXP86" s="152"/>
      <c r="GXQ86" s="152"/>
      <c r="GXR86" s="152"/>
      <c r="GXS86" s="152"/>
      <c r="GXT86" s="152"/>
      <c r="GXU86" s="152"/>
      <c r="GXV86" s="152"/>
      <c r="GXW86" s="152"/>
      <c r="GXX86" s="152"/>
      <c r="GXY86" s="152"/>
      <c r="GXZ86" s="152"/>
      <c r="GYA86" s="152"/>
      <c r="GYB86" s="152"/>
      <c r="GYC86" s="152"/>
      <c r="GYD86" s="152"/>
      <c r="GYE86" s="152"/>
      <c r="GYF86" s="152"/>
      <c r="GYG86" s="152"/>
      <c r="GYH86" s="152"/>
      <c r="GYI86" s="152"/>
      <c r="GYJ86" s="152"/>
      <c r="GYK86" s="152"/>
      <c r="GYL86" s="152"/>
      <c r="GYM86" s="152"/>
      <c r="GYN86" s="152"/>
      <c r="GYO86" s="152"/>
      <c r="GYP86" s="152"/>
      <c r="GYQ86" s="152"/>
      <c r="GYR86" s="152"/>
      <c r="GYS86" s="152"/>
      <c r="GYT86" s="152"/>
      <c r="GYU86" s="152"/>
      <c r="GYV86" s="152"/>
      <c r="GYW86" s="152"/>
      <c r="GYX86" s="152"/>
      <c r="GYY86" s="152"/>
      <c r="GYZ86" s="152"/>
      <c r="GZA86" s="152"/>
      <c r="GZB86" s="152"/>
      <c r="GZC86" s="152"/>
      <c r="GZD86" s="152"/>
      <c r="GZE86" s="152"/>
      <c r="GZF86" s="152"/>
      <c r="GZG86" s="152"/>
      <c r="GZH86" s="152"/>
      <c r="GZI86" s="152"/>
      <c r="GZJ86" s="152"/>
      <c r="GZK86" s="152"/>
      <c r="GZL86" s="152"/>
      <c r="GZM86" s="152"/>
      <c r="GZN86" s="152"/>
      <c r="GZO86" s="152"/>
      <c r="GZP86" s="152"/>
      <c r="GZQ86" s="152"/>
      <c r="GZR86" s="152"/>
      <c r="GZS86" s="152"/>
      <c r="GZT86" s="152"/>
      <c r="GZU86" s="152"/>
      <c r="GZV86" s="152"/>
      <c r="GZW86" s="152"/>
      <c r="GZX86" s="152"/>
      <c r="GZY86" s="152"/>
      <c r="GZZ86" s="152"/>
      <c r="HAA86" s="152"/>
      <c r="HAB86" s="152"/>
      <c r="HAC86" s="152"/>
      <c r="HAD86" s="152"/>
      <c r="HAE86" s="152"/>
      <c r="HAF86" s="152"/>
      <c r="HAG86" s="152"/>
      <c r="HAH86" s="152"/>
      <c r="HAI86" s="152"/>
      <c r="HAJ86" s="152"/>
      <c r="HAK86" s="152"/>
      <c r="HAL86" s="152"/>
      <c r="HAM86" s="152"/>
      <c r="HAN86" s="152"/>
      <c r="HAO86" s="152"/>
      <c r="HAP86" s="152"/>
      <c r="HAQ86" s="152"/>
      <c r="HAR86" s="152"/>
      <c r="HAS86" s="152"/>
      <c r="HAT86" s="152"/>
      <c r="HAU86" s="152"/>
      <c r="HAV86" s="152"/>
      <c r="HAW86" s="152"/>
      <c r="HAX86" s="152"/>
      <c r="HAY86" s="152"/>
      <c r="HAZ86" s="152"/>
      <c r="HBA86" s="152"/>
      <c r="HBB86" s="152"/>
      <c r="HBC86" s="152"/>
      <c r="HBD86" s="152"/>
      <c r="HBE86" s="152"/>
      <c r="HBF86" s="152"/>
      <c r="HBG86" s="152"/>
      <c r="HBH86" s="152"/>
      <c r="HBI86" s="152"/>
      <c r="HBJ86" s="152"/>
      <c r="HBK86" s="152"/>
      <c r="HBL86" s="152"/>
      <c r="HBM86" s="152"/>
      <c r="HBN86" s="152"/>
      <c r="HBO86" s="152"/>
      <c r="HBP86" s="152"/>
      <c r="HBQ86" s="152"/>
      <c r="HBR86" s="152"/>
      <c r="HBS86" s="152"/>
      <c r="HBT86" s="152"/>
      <c r="HBU86" s="152"/>
      <c r="HBV86" s="152"/>
      <c r="HBW86" s="152"/>
      <c r="HBX86" s="152"/>
      <c r="HBY86" s="152"/>
      <c r="HBZ86" s="152"/>
      <c r="HCA86" s="152"/>
      <c r="HCB86" s="152"/>
      <c r="HCC86" s="152"/>
      <c r="HCD86" s="152"/>
      <c r="HCE86" s="152"/>
      <c r="HCF86" s="152"/>
      <c r="HCG86" s="152"/>
      <c r="HCH86" s="152"/>
      <c r="HCI86" s="152"/>
      <c r="HCJ86" s="152"/>
      <c r="HCK86" s="152"/>
      <c r="HCL86" s="152"/>
      <c r="HCM86" s="152"/>
      <c r="HCN86" s="152"/>
      <c r="HCO86" s="152"/>
      <c r="HCP86" s="152"/>
      <c r="HCQ86" s="152"/>
      <c r="HCR86" s="152"/>
      <c r="HCS86" s="152"/>
      <c r="HCT86" s="152"/>
      <c r="HCU86" s="152"/>
      <c r="HCV86" s="152"/>
      <c r="HCW86" s="152"/>
      <c r="HCX86" s="152"/>
      <c r="HCY86" s="152"/>
      <c r="HCZ86" s="152"/>
      <c r="HDA86" s="152"/>
      <c r="HDB86" s="152"/>
      <c r="HDC86" s="152"/>
      <c r="HDD86" s="152"/>
      <c r="HDE86" s="152"/>
      <c r="HDF86" s="152"/>
      <c r="HDG86" s="152"/>
      <c r="HDH86" s="152"/>
      <c r="HDI86" s="152"/>
      <c r="HDJ86" s="152"/>
      <c r="HDK86" s="152"/>
      <c r="HDL86" s="152"/>
      <c r="HDM86" s="152"/>
      <c r="HDN86" s="152"/>
      <c r="HDO86" s="152"/>
      <c r="HDP86" s="152"/>
      <c r="HDQ86" s="152"/>
      <c r="HDR86" s="152"/>
      <c r="HDS86" s="152"/>
      <c r="HDT86" s="152"/>
      <c r="HDU86" s="152"/>
      <c r="HDV86" s="152"/>
      <c r="HDW86" s="152"/>
      <c r="HDX86" s="152"/>
      <c r="HDY86" s="152"/>
      <c r="HDZ86" s="152"/>
      <c r="HEA86" s="152"/>
      <c r="HEB86" s="152"/>
      <c r="HEC86" s="152"/>
      <c r="HED86" s="152"/>
      <c r="HEE86" s="152"/>
      <c r="HEF86" s="152"/>
      <c r="HEG86" s="152"/>
      <c r="HEH86" s="152"/>
      <c r="HEI86" s="152"/>
      <c r="HEJ86" s="152"/>
      <c r="HEK86" s="152"/>
      <c r="HEL86" s="152"/>
      <c r="HEM86" s="152"/>
      <c r="HEN86" s="152"/>
      <c r="HEO86" s="152"/>
      <c r="HEP86" s="152"/>
      <c r="HEQ86" s="152"/>
      <c r="HER86" s="152"/>
      <c r="HES86" s="152"/>
      <c r="HET86" s="152"/>
      <c r="HEU86" s="152"/>
      <c r="HEV86" s="152"/>
      <c r="HEW86" s="152"/>
      <c r="HEX86" s="152"/>
      <c r="HEY86" s="152"/>
      <c r="HEZ86" s="152"/>
      <c r="HFA86" s="152"/>
      <c r="HFB86" s="152"/>
      <c r="HFC86" s="152"/>
      <c r="HFD86" s="152"/>
      <c r="HFE86" s="152"/>
      <c r="HFF86" s="152"/>
      <c r="HFG86" s="152"/>
      <c r="HFH86" s="152"/>
      <c r="HFI86" s="152"/>
      <c r="HFJ86" s="152"/>
      <c r="HFK86" s="152"/>
      <c r="HFL86" s="152"/>
      <c r="HFM86" s="152"/>
      <c r="HFN86" s="152"/>
      <c r="HFO86" s="152"/>
      <c r="HFP86" s="152"/>
      <c r="HFQ86" s="152"/>
      <c r="HFR86" s="152"/>
      <c r="HFS86" s="152"/>
      <c r="HFT86" s="152"/>
      <c r="HFU86" s="152"/>
      <c r="HFV86" s="152"/>
      <c r="HFW86" s="152"/>
      <c r="HFX86" s="152"/>
      <c r="HFY86" s="152"/>
      <c r="HFZ86" s="152"/>
      <c r="HGA86" s="152"/>
      <c r="HGB86" s="152"/>
      <c r="HGC86" s="152"/>
      <c r="HGD86" s="152"/>
      <c r="HGE86" s="152"/>
      <c r="HGF86" s="152"/>
      <c r="HGG86" s="152"/>
      <c r="HGH86" s="152"/>
      <c r="HGI86" s="152"/>
      <c r="HGJ86" s="152"/>
      <c r="HGK86" s="152"/>
      <c r="HGL86" s="152"/>
      <c r="HGM86" s="152"/>
      <c r="HGN86" s="152"/>
      <c r="HGO86" s="152"/>
      <c r="HGP86" s="152"/>
      <c r="HGQ86" s="152"/>
      <c r="HGR86" s="152"/>
      <c r="HGS86" s="152"/>
      <c r="HGT86" s="152"/>
      <c r="HGU86" s="152"/>
      <c r="HGV86" s="152"/>
      <c r="HGW86" s="152"/>
      <c r="HGX86" s="152"/>
      <c r="HGY86" s="152"/>
      <c r="HGZ86" s="152"/>
      <c r="HHA86" s="152"/>
      <c r="HHB86" s="152"/>
      <c r="HHC86" s="152"/>
      <c r="HHD86" s="152"/>
      <c r="HHE86" s="152"/>
      <c r="HHF86" s="152"/>
      <c r="HHG86" s="152"/>
      <c r="HHH86" s="152"/>
      <c r="HHI86" s="152"/>
      <c r="HHJ86" s="152"/>
      <c r="HHK86" s="152"/>
      <c r="HHL86" s="152"/>
      <c r="HHM86" s="152"/>
      <c r="HHN86" s="152"/>
      <c r="HHO86" s="152"/>
      <c r="HHP86" s="152"/>
      <c r="HHQ86" s="152"/>
      <c r="HHR86" s="152"/>
      <c r="HHS86" s="152"/>
      <c r="HHT86" s="152"/>
      <c r="HHU86" s="152"/>
      <c r="HHV86" s="152"/>
      <c r="HHW86" s="152"/>
      <c r="HHX86" s="152"/>
      <c r="HHY86" s="152"/>
      <c r="HHZ86" s="152"/>
      <c r="HIA86" s="152"/>
      <c r="HIB86" s="152"/>
      <c r="HIC86" s="152"/>
      <c r="HID86" s="152"/>
      <c r="HIE86" s="152"/>
      <c r="HIF86" s="152"/>
      <c r="HIG86" s="152"/>
      <c r="HIH86" s="152"/>
      <c r="HII86" s="152"/>
      <c r="HIJ86" s="152"/>
      <c r="HIK86" s="152"/>
      <c r="HIL86" s="152"/>
      <c r="HIM86" s="152"/>
      <c r="HIN86" s="152"/>
      <c r="HIO86" s="152"/>
      <c r="HIP86" s="152"/>
      <c r="HIQ86" s="152"/>
      <c r="HIR86" s="152"/>
      <c r="HIS86" s="152"/>
      <c r="HIT86" s="152"/>
      <c r="HIU86" s="152"/>
      <c r="HIV86" s="152"/>
      <c r="HIW86" s="152"/>
      <c r="HIX86" s="152"/>
      <c r="HIY86" s="152"/>
      <c r="HIZ86" s="152"/>
      <c r="HJA86" s="152"/>
      <c r="HJB86" s="152"/>
      <c r="HJC86" s="152"/>
      <c r="HJD86" s="152"/>
      <c r="HJE86" s="152"/>
      <c r="HJF86" s="152"/>
      <c r="HJG86" s="152"/>
      <c r="HJH86" s="152"/>
      <c r="HJI86" s="152"/>
      <c r="HJJ86" s="152"/>
      <c r="HJK86" s="152"/>
      <c r="HJL86" s="152"/>
      <c r="HJM86" s="152"/>
      <c r="HJN86" s="152"/>
      <c r="HJO86" s="152"/>
      <c r="HJP86" s="152"/>
      <c r="HJQ86" s="152"/>
      <c r="HJR86" s="152"/>
      <c r="HJS86" s="152"/>
      <c r="HJT86" s="152"/>
      <c r="HJU86" s="152"/>
      <c r="HJV86" s="152"/>
      <c r="HJW86" s="152"/>
      <c r="HJX86" s="152"/>
      <c r="HJY86" s="152"/>
      <c r="HJZ86" s="152"/>
      <c r="HKA86" s="152"/>
      <c r="HKB86" s="152"/>
      <c r="HKC86" s="152"/>
      <c r="HKD86" s="152"/>
      <c r="HKE86" s="152"/>
      <c r="HKF86" s="152"/>
      <c r="HKG86" s="152"/>
      <c r="HKH86" s="152"/>
      <c r="HKI86" s="152"/>
      <c r="HKJ86" s="152"/>
      <c r="HKK86" s="152"/>
      <c r="HKL86" s="152"/>
      <c r="HKM86" s="152"/>
      <c r="HKN86" s="152"/>
      <c r="HKO86" s="152"/>
      <c r="HKP86" s="152"/>
      <c r="HKQ86" s="152"/>
      <c r="HKR86" s="152"/>
      <c r="HKS86" s="152"/>
      <c r="HKT86" s="152"/>
      <c r="HKU86" s="152"/>
      <c r="HKV86" s="152"/>
      <c r="HKW86" s="152"/>
      <c r="HKX86" s="152"/>
      <c r="HKY86" s="152"/>
      <c r="HKZ86" s="152"/>
      <c r="HLA86" s="152"/>
      <c r="HLB86" s="152"/>
      <c r="HLC86" s="152"/>
      <c r="HLD86" s="152"/>
      <c r="HLE86" s="152"/>
      <c r="HLF86" s="152"/>
      <c r="HLG86" s="152"/>
      <c r="HLH86" s="152"/>
      <c r="HLI86" s="152"/>
      <c r="HLJ86" s="152"/>
      <c r="HLK86" s="152"/>
      <c r="HLL86" s="152"/>
      <c r="HLM86" s="152"/>
      <c r="HLN86" s="152"/>
      <c r="HLO86" s="152"/>
      <c r="HLP86" s="152"/>
      <c r="HLQ86" s="152"/>
      <c r="HLR86" s="152"/>
      <c r="HLS86" s="152"/>
      <c r="HLT86" s="152"/>
      <c r="HLU86" s="152"/>
      <c r="HLV86" s="152"/>
      <c r="HLW86" s="152"/>
      <c r="HLX86" s="152"/>
      <c r="HLY86" s="152"/>
      <c r="HLZ86" s="152"/>
      <c r="HMA86" s="152"/>
      <c r="HMB86" s="152"/>
      <c r="HMC86" s="152"/>
      <c r="HMD86" s="152"/>
      <c r="HME86" s="152"/>
      <c r="HMF86" s="152"/>
      <c r="HMG86" s="152"/>
      <c r="HMH86" s="152"/>
      <c r="HMI86" s="152"/>
      <c r="HMJ86" s="152"/>
      <c r="HMK86" s="152"/>
      <c r="HML86" s="152"/>
      <c r="HMM86" s="152"/>
      <c r="HMN86" s="152"/>
      <c r="HMO86" s="152"/>
      <c r="HMP86" s="152"/>
      <c r="HMQ86" s="152"/>
      <c r="HMR86" s="152"/>
      <c r="HMS86" s="152"/>
      <c r="HMT86" s="152"/>
      <c r="HMU86" s="152"/>
      <c r="HMV86" s="152"/>
      <c r="HMW86" s="152"/>
      <c r="HMX86" s="152"/>
      <c r="HMY86" s="152"/>
      <c r="HMZ86" s="152"/>
      <c r="HNA86" s="152"/>
      <c r="HNB86" s="152"/>
      <c r="HNC86" s="152"/>
      <c r="HND86" s="152"/>
      <c r="HNE86" s="152"/>
      <c r="HNF86" s="152"/>
      <c r="HNG86" s="152"/>
      <c r="HNH86" s="152"/>
      <c r="HNI86" s="152"/>
      <c r="HNJ86" s="152"/>
      <c r="HNK86" s="152"/>
      <c r="HNL86" s="152"/>
      <c r="HNM86" s="152"/>
      <c r="HNN86" s="152"/>
      <c r="HNO86" s="152"/>
      <c r="HNP86" s="152"/>
      <c r="HNQ86" s="152"/>
      <c r="HNR86" s="152"/>
      <c r="HNS86" s="152"/>
      <c r="HNT86" s="152"/>
      <c r="HNU86" s="152"/>
      <c r="HNV86" s="152"/>
      <c r="HNW86" s="152"/>
      <c r="HNX86" s="152"/>
      <c r="HNY86" s="152"/>
      <c r="HNZ86" s="152"/>
      <c r="HOA86" s="152"/>
      <c r="HOB86" s="152"/>
      <c r="HOC86" s="152"/>
      <c r="HOD86" s="152"/>
      <c r="HOE86" s="152"/>
      <c r="HOF86" s="152"/>
      <c r="HOG86" s="152"/>
      <c r="HOH86" s="152"/>
      <c r="HOI86" s="152"/>
      <c r="HOJ86" s="152"/>
      <c r="HOK86" s="152"/>
      <c r="HOL86" s="152"/>
      <c r="HOM86" s="152"/>
      <c r="HON86" s="152"/>
      <c r="HOO86" s="152"/>
      <c r="HOP86" s="152"/>
      <c r="HOQ86" s="152"/>
      <c r="HOR86" s="152"/>
      <c r="HOS86" s="152"/>
      <c r="HOT86" s="152"/>
      <c r="HOU86" s="152"/>
      <c r="HOV86" s="152"/>
      <c r="HOW86" s="152"/>
      <c r="HOX86" s="152"/>
      <c r="HOY86" s="152"/>
      <c r="HOZ86" s="152"/>
      <c r="HPA86" s="152"/>
      <c r="HPB86" s="152"/>
      <c r="HPC86" s="152"/>
      <c r="HPD86" s="152"/>
      <c r="HPE86" s="152"/>
      <c r="HPF86" s="152"/>
      <c r="HPG86" s="152"/>
      <c r="HPH86" s="152"/>
      <c r="HPI86" s="152"/>
      <c r="HPJ86" s="152"/>
      <c r="HPK86" s="152"/>
      <c r="HPL86" s="152"/>
      <c r="HPM86" s="152"/>
      <c r="HPN86" s="152"/>
      <c r="HPO86" s="152"/>
      <c r="HPP86" s="152"/>
      <c r="HPQ86" s="152"/>
      <c r="HPR86" s="152"/>
      <c r="HPS86" s="152"/>
      <c r="HPT86" s="152"/>
      <c r="HPU86" s="152"/>
      <c r="HPV86" s="152"/>
      <c r="HPW86" s="152"/>
      <c r="HPX86" s="152"/>
      <c r="HPY86" s="152"/>
      <c r="HPZ86" s="152"/>
      <c r="HQA86" s="152"/>
      <c r="HQB86" s="152"/>
      <c r="HQC86" s="152"/>
      <c r="HQD86" s="152"/>
      <c r="HQE86" s="152"/>
      <c r="HQF86" s="152"/>
      <c r="HQG86" s="152"/>
      <c r="HQH86" s="152"/>
      <c r="HQI86" s="152"/>
      <c r="HQJ86" s="152"/>
      <c r="HQK86" s="152"/>
      <c r="HQL86" s="152"/>
      <c r="HQM86" s="152"/>
      <c r="HQN86" s="152"/>
      <c r="HQO86" s="152"/>
      <c r="HQP86" s="152"/>
      <c r="HQQ86" s="152"/>
      <c r="HQR86" s="152"/>
      <c r="HQS86" s="152"/>
      <c r="HQT86" s="152"/>
      <c r="HQU86" s="152"/>
      <c r="HQV86" s="152"/>
      <c r="HQW86" s="152"/>
      <c r="HQX86" s="152"/>
      <c r="HQY86" s="152"/>
      <c r="HQZ86" s="152"/>
      <c r="HRA86" s="152"/>
      <c r="HRB86" s="152"/>
      <c r="HRC86" s="152"/>
      <c r="HRD86" s="152"/>
      <c r="HRE86" s="152"/>
      <c r="HRF86" s="152"/>
      <c r="HRG86" s="152"/>
      <c r="HRH86" s="152"/>
      <c r="HRI86" s="152"/>
      <c r="HRJ86" s="152"/>
      <c r="HRK86" s="152"/>
      <c r="HRL86" s="152"/>
      <c r="HRM86" s="152"/>
      <c r="HRN86" s="152"/>
      <c r="HRO86" s="152"/>
      <c r="HRP86" s="152"/>
      <c r="HRQ86" s="152"/>
      <c r="HRR86" s="152"/>
      <c r="HRS86" s="152"/>
      <c r="HRT86" s="152"/>
      <c r="HRU86" s="152"/>
      <c r="HRV86" s="152"/>
      <c r="HRW86" s="152"/>
      <c r="HRX86" s="152"/>
      <c r="HRY86" s="152"/>
      <c r="HRZ86" s="152"/>
      <c r="HSA86" s="152"/>
      <c r="HSB86" s="152"/>
      <c r="HSC86" s="152"/>
      <c r="HSD86" s="152"/>
      <c r="HSE86" s="152"/>
      <c r="HSF86" s="152"/>
      <c r="HSG86" s="152"/>
      <c r="HSH86" s="152"/>
      <c r="HSI86" s="152"/>
      <c r="HSJ86" s="152"/>
      <c r="HSK86" s="152"/>
      <c r="HSL86" s="152"/>
      <c r="HSM86" s="152"/>
      <c r="HSN86" s="152"/>
      <c r="HSO86" s="152"/>
      <c r="HSP86" s="152"/>
      <c r="HSQ86" s="152"/>
      <c r="HSR86" s="152"/>
      <c r="HSS86" s="152"/>
      <c r="HST86" s="152"/>
      <c r="HSU86" s="152"/>
      <c r="HSV86" s="152"/>
      <c r="HSW86" s="152"/>
      <c r="HSX86" s="152"/>
      <c r="HSY86" s="152"/>
      <c r="HSZ86" s="152"/>
      <c r="HTA86" s="152"/>
      <c r="HTB86" s="152"/>
      <c r="HTC86" s="152"/>
      <c r="HTD86" s="152"/>
      <c r="HTE86" s="152"/>
      <c r="HTF86" s="152"/>
      <c r="HTG86" s="152"/>
      <c r="HTH86" s="152"/>
      <c r="HTI86" s="152"/>
      <c r="HTJ86" s="152"/>
      <c r="HTK86" s="152"/>
      <c r="HTL86" s="152"/>
      <c r="HTM86" s="152"/>
      <c r="HTN86" s="152"/>
      <c r="HTO86" s="152"/>
      <c r="HTP86" s="152"/>
      <c r="HTQ86" s="152"/>
      <c r="HTR86" s="152"/>
      <c r="HTS86" s="152"/>
      <c r="HTT86" s="152"/>
      <c r="HTU86" s="152"/>
      <c r="HTV86" s="152"/>
      <c r="HTW86" s="152"/>
      <c r="HTX86" s="152"/>
      <c r="HTY86" s="152"/>
      <c r="HTZ86" s="152"/>
      <c r="HUA86" s="152"/>
      <c r="HUB86" s="152"/>
      <c r="HUC86" s="152"/>
      <c r="HUD86" s="152"/>
      <c r="HUE86" s="152"/>
      <c r="HUF86" s="152"/>
      <c r="HUG86" s="152"/>
      <c r="HUH86" s="152"/>
      <c r="HUI86" s="152"/>
      <c r="HUJ86" s="152"/>
      <c r="HUK86" s="152"/>
      <c r="HUL86" s="152"/>
      <c r="HUM86" s="152"/>
      <c r="HUN86" s="152"/>
      <c r="HUO86" s="152"/>
      <c r="HUP86" s="152"/>
      <c r="HUQ86" s="152"/>
      <c r="HUR86" s="152"/>
      <c r="HUS86" s="152"/>
      <c r="HUT86" s="152"/>
      <c r="HUU86" s="152"/>
      <c r="HUV86" s="152"/>
      <c r="HUW86" s="152"/>
      <c r="HUX86" s="152"/>
      <c r="HUY86" s="152"/>
      <c r="HUZ86" s="152"/>
      <c r="HVA86" s="152"/>
      <c r="HVB86" s="152"/>
      <c r="HVC86" s="152"/>
      <c r="HVD86" s="152"/>
      <c r="HVE86" s="152"/>
      <c r="HVF86" s="152"/>
      <c r="HVG86" s="152"/>
      <c r="HVH86" s="152"/>
      <c r="HVI86" s="152"/>
      <c r="HVJ86" s="152"/>
      <c r="HVK86" s="152"/>
      <c r="HVL86" s="152"/>
      <c r="HVM86" s="152"/>
      <c r="HVN86" s="152"/>
      <c r="HVO86" s="152"/>
      <c r="HVP86" s="152"/>
      <c r="HVQ86" s="152"/>
      <c r="HVR86" s="152"/>
      <c r="HVS86" s="152"/>
      <c r="HVT86" s="152"/>
      <c r="HVU86" s="152"/>
      <c r="HVV86" s="152"/>
      <c r="HVW86" s="152"/>
      <c r="HVX86" s="152"/>
      <c r="HVY86" s="152"/>
      <c r="HVZ86" s="152"/>
      <c r="HWA86" s="152"/>
      <c r="HWB86" s="152"/>
      <c r="HWC86" s="152"/>
      <c r="HWD86" s="152"/>
      <c r="HWE86" s="152"/>
      <c r="HWF86" s="152"/>
      <c r="HWG86" s="152"/>
      <c r="HWH86" s="152"/>
      <c r="HWI86" s="152"/>
      <c r="HWJ86" s="152"/>
      <c r="HWK86" s="152"/>
      <c r="HWL86" s="152"/>
      <c r="HWM86" s="152"/>
      <c r="HWN86" s="152"/>
      <c r="HWO86" s="152"/>
      <c r="HWP86" s="152"/>
      <c r="HWQ86" s="152"/>
      <c r="HWR86" s="152"/>
      <c r="HWS86" s="152"/>
      <c r="HWT86" s="152"/>
      <c r="HWU86" s="152"/>
      <c r="HWV86" s="152"/>
      <c r="HWW86" s="152"/>
      <c r="HWX86" s="152"/>
      <c r="HWY86" s="152"/>
      <c r="HWZ86" s="152"/>
      <c r="HXA86" s="152"/>
      <c r="HXB86" s="152"/>
      <c r="HXC86" s="152"/>
      <c r="HXD86" s="152"/>
      <c r="HXE86" s="152"/>
      <c r="HXF86" s="152"/>
      <c r="HXG86" s="152"/>
      <c r="HXH86" s="152"/>
      <c r="HXI86" s="152"/>
      <c r="HXJ86" s="152"/>
      <c r="HXK86" s="152"/>
      <c r="HXL86" s="152"/>
      <c r="HXM86" s="152"/>
      <c r="HXN86" s="152"/>
      <c r="HXO86" s="152"/>
      <c r="HXP86" s="152"/>
      <c r="HXQ86" s="152"/>
      <c r="HXR86" s="152"/>
      <c r="HXS86" s="152"/>
      <c r="HXT86" s="152"/>
      <c r="HXU86" s="152"/>
      <c r="HXV86" s="152"/>
      <c r="HXW86" s="152"/>
      <c r="HXX86" s="152"/>
      <c r="HXY86" s="152"/>
      <c r="HXZ86" s="152"/>
      <c r="HYA86" s="152"/>
      <c r="HYB86" s="152"/>
      <c r="HYC86" s="152"/>
      <c r="HYD86" s="152"/>
      <c r="HYE86" s="152"/>
      <c r="HYF86" s="152"/>
      <c r="HYG86" s="152"/>
      <c r="HYH86" s="152"/>
      <c r="HYI86" s="152"/>
      <c r="HYJ86" s="152"/>
      <c r="HYK86" s="152"/>
      <c r="HYL86" s="152"/>
      <c r="HYM86" s="152"/>
      <c r="HYN86" s="152"/>
      <c r="HYO86" s="152"/>
      <c r="HYP86" s="152"/>
      <c r="HYQ86" s="152"/>
      <c r="HYR86" s="152"/>
      <c r="HYS86" s="152"/>
      <c r="HYT86" s="152"/>
      <c r="HYU86" s="152"/>
      <c r="HYV86" s="152"/>
      <c r="HYW86" s="152"/>
      <c r="HYX86" s="152"/>
      <c r="HYY86" s="152"/>
      <c r="HYZ86" s="152"/>
      <c r="HZA86" s="152"/>
      <c r="HZB86" s="152"/>
      <c r="HZC86" s="152"/>
      <c r="HZD86" s="152"/>
      <c r="HZE86" s="152"/>
      <c r="HZF86" s="152"/>
      <c r="HZG86" s="152"/>
      <c r="HZH86" s="152"/>
      <c r="HZI86" s="152"/>
      <c r="HZJ86" s="152"/>
      <c r="HZK86" s="152"/>
      <c r="HZL86" s="152"/>
      <c r="HZM86" s="152"/>
      <c r="HZN86" s="152"/>
      <c r="HZO86" s="152"/>
      <c r="HZP86" s="152"/>
      <c r="HZQ86" s="152"/>
      <c r="HZR86" s="152"/>
      <c r="HZS86" s="152"/>
      <c r="HZT86" s="152"/>
      <c r="HZU86" s="152"/>
      <c r="HZV86" s="152"/>
      <c r="HZW86" s="152"/>
      <c r="HZX86" s="152"/>
      <c r="HZY86" s="152"/>
      <c r="HZZ86" s="152"/>
      <c r="IAA86" s="152"/>
      <c r="IAB86" s="152"/>
      <c r="IAC86" s="152"/>
      <c r="IAD86" s="152"/>
      <c r="IAE86" s="152"/>
      <c r="IAF86" s="152"/>
      <c r="IAG86" s="152"/>
      <c r="IAH86" s="152"/>
      <c r="IAI86" s="152"/>
      <c r="IAJ86" s="152"/>
      <c r="IAK86" s="152"/>
      <c r="IAL86" s="152"/>
      <c r="IAM86" s="152"/>
      <c r="IAN86" s="152"/>
      <c r="IAO86" s="152"/>
      <c r="IAP86" s="152"/>
      <c r="IAQ86" s="152"/>
      <c r="IAR86" s="152"/>
      <c r="IAS86" s="152"/>
      <c r="IAT86" s="152"/>
      <c r="IAU86" s="152"/>
      <c r="IAV86" s="152"/>
      <c r="IAW86" s="152"/>
      <c r="IAX86" s="152"/>
      <c r="IAY86" s="152"/>
      <c r="IAZ86" s="152"/>
      <c r="IBA86" s="152"/>
      <c r="IBB86" s="152"/>
      <c r="IBC86" s="152"/>
      <c r="IBD86" s="152"/>
      <c r="IBE86" s="152"/>
      <c r="IBF86" s="152"/>
      <c r="IBG86" s="152"/>
      <c r="IBH86" s="152"/>
      <c r="IBI86" s="152"/>
      <c r="IBJ86" s="152"/>
      <c r="IBK86" s="152"/>
      <c r="IBL86" s="152"/>
      <c r="IBM86" s="152"/>
      <c r="IBN86" s="152"/>
      <c r="IBO86" s="152"/>
      <c r="IBP86" s="152"/>
      <c r="IBQ86" s="152"/>
      <c r="IBR86" s="152"/>
      <c r="IBS86" s="152"/>
      <c r="IBT86" s="152"/>
      <c r="IBU86" s="152"/>
      <c r="IBV86" s="152"/>
      <c r="IBW86" s="152"/>
      <c r="IBX86" s="152"/>
      <c r="IBY86" s="152"/>
      <c r="IBZ86" s="152"/>
      <c r="ICA86" s="152"/>
      <c r="ICB86" s="152"/>
      <c r="ICC86" s="152"/>
      <c r="ICD86" s="152"/>
      <c r="ICE86" s="152"/>
      <c r="ICF86" s="152"/>
      <c r="ICG86" s="152"/>
      <c r="ICH86" s="152"/>
      <c r="ICI86" s="152"/>
      <c r="ICJ86" s="152"/>
      <c r="ICK86" s="152"/>
      <c r="ICL86" s="152"/>
      <c r="ICM86" s="152"/>
      <c r="ICN86" s="152"/>
      <c r="ICO86" s="152"/>
      <c r="ICP86" s="152"/>
      <c r="ICQ86" s="152"/>
      <c r="ICR86" s="152"/>
      <c r="ICS86" s="152"/>
      <c r="ICT86" s="152"/>
      <c r="ICU86" s="152"/>
      <c r="ICV86" s="152"/>
      <c r="ICW86" s="152"/>
      <c r="ICX86" s="152"/>
      <c r="ICY86" s="152"/>
      <c r="ICZ86" s="152"/>
      <c r="IDA86" s="152"/>
      <c r="IDB86" s="152"/>
      <c r="IDC86" s="152"/>
      <c r="IDD86" s="152"/>
      <c r="IDE86" s="152"/>
      <c r="IDF86" s="152"/>
      <c r="IDG86" s="152"/>
      <c r="IDH86" s="152"/>
      <c r="IDI86" s="152"/>
      <c r="IDJ86" s="152"/>
      <c r="IDK86" s="152"/>
      <c r="IDL86" s="152"/>
      <c r="IDM86" s="152"/>
      <c r="IDN86" s="152"/>
      <c r="IDO86" s="152"/>
      <c r="IDP86" s="152"/>
      <c r="IDQ86" s="152"/>
      <c r="IDR86" s="152"/>
      <c r="IDS86" s="152"/>
      <c r="IDT86" s="152"/>
      <c r="IDU86" s="152"/>
      <c r="IDV86" s="152"/>
      <c r="IDW86" s="152"/>
      <c r="IDX86" s="152"/>
      <c r="IDY86" s="152"/>
      <c r="IDZ86" s="152"/>
      <c r="IEA86" s="152"/>
      <c r="IEB86" s="152"/>
      <c r="IEC86" s="152"/>
      <c r="IED86" s="152"/>
      <c r="IEE86" s="152"/>
      <c r="IEF86" s="152"/>
      <c r="IEG86" s="152"/>
      <c r="IEH86" s="152"/>
      <c r="IEI86" s="152"/>
      <c r="IEJ86" s="152"/>
      <c r="IEK86" s="152"/>
      <c r="IEL86" s="152"/>
      <c r="IEM86" s="152"/>
      <c r="IEN86" s="152"/>
      <c r="IEO86" s="152"/>
      <c r="IEP86" s="152"/>
      <c r="IEQ86" s="152"/>
      <c r="IER86" s="152"/>
      <c r="IES86" s="152"/>
      <c r="IET86" s="152"/>
      <c r="IEU86" s="152"/>
      <c r="IEV86" s="152"/>
      <c r="IEW86" s="152"/>
      <c r="IEX86" s="152"/>
      <c r="IEY86" s="152"/>
      <c r="IEZ86" s="152"/>
      <c r="IFA86" s="152"/>
      <c r="IFB86" s="152"/>
      <c r="IFC86" s="152"/>
      <c r="IFD86" s="152"/>
      <c r="IFE86" s="152"/>
      <c r="IFF86" s="152"/>
      <c r="IFG86" s="152"/>
      <c r="IFH86" s="152"/>
      <c r="IFI86" s="152"/>
      <c r="IFJ86" s="152"/>
      <c r="IFK86" s="152"/>
      <c r="IFL86" s="152"/>
      <c r="IFM86" s="152"/>
      <c r="IFN86" s="152"/>
      <c r="IFO86" s="152"/>
      <c r="IFP86" s="152"/>
      <c r="IFQ86" s="152"/>
      <c r="IFR86" s="152"/>
      <c r="IFS86" s="152"/>
      <c r="IFT86" s="152"/>
      <c r="IFU86" s="152"/>
      <c r="IFV86" s="152"/>
      <c r="IFW86" s="152"/>
      <c r="IFX86" s="152"/>
      <c r="IFY86" s="152"/>
      <c r="IFZ86" s="152"/>
      <c r="IGA86" s="152"/>
      <c r="IGB86" s="152"/>
      <c r="IGC86" s="152"/>
      <c r="IGD86" s="152"/>
      <c r="IGE86" s="152"/>
      <c r="IGF86" s="152"/>
      <c r="IGG86" s="152"/>
      <c r="IGH86" s="152"/>
      <c r="IGI86" s="152"/>
      <c r="IGJ86" s="152"/>
      <c r="IGK86" s="152"/>
      <c r="IGL86" s="152"/>
      <c r="IGM86" s="152"/>
      <c r="IGN86" s="152"/>
      <c r="IGO86" s="152"/>
      <c r="IGP86" s="152"/>
      <c r="IGQ86" s="152"/>
      <c r="IGR86" s="152"/>
      <c r="IGS86" s="152"/>
      <c r="IGT86" s="152"/>
      <c r="IGU86" s="152"/>
      <c r="IGV86" s="152"/>
      <c r="IGW86" s="152"/>
      <c r="IGX86" s="152"/>
      <c r="IGY86" s="152"/>
      <c r="IGZ86" s="152"/>
      <c r="IHA86" s="152"/>
      <c r="IHB86" s="152"/>
      <c r="IHC86" s="152"/>
      <c r="IHD86" s="152"/>
      <c r="IHE86" s="152"/>
      <c r="IHF86" s="152"/>
      <c r="IHG86" s="152"/>
      <c r="IHH86" s="152"/>
      <c r="IHI86" s="152"/>
      <c r="IHJ86" s="152"/>
      <c r="IHK86" s="152"/>
      <c r="IHL86" s="152"/>
      <c r="IHM86" s="152"/>
      <c r="IHN86" s="152"/>
      <c r="IHO86" s="152"/>
      <c r="IHP86" s="152"/>
      <c r="IHQ86" s="152"/>
      <c r="IHR86" s="152"/>
      <c r="IHS86" s="152"/>
      <c r="IHT86" s="152"/>
      <c r="IHU86" s="152"/>
      <c r="IHV86" s="152"/>
      <c r="IHW86" s="152"/>
      <c r="IHX86" s="152"/>
      <c r="IHY86" s="152"/>
      <c r="IHZ86" s="152"/>
      <c r="IIA86" s="152"/>
      <c r="IIB86" s="152"/>
      <c r="IIC86" s="152"/>
      <c r="IID86" s="152"/>
      <c r="IIE86" s="152"/>
      <c r="IIF86" s="152"/>
      <c r="IIG86" s="152"/>
      <c r="IIH86" s="152"/>
      <c r="III86" s="152"/>
      <c r="IIJ86" s="152"/>
      <c r="IIK86" s="152"/>
      <c r="IIL86" s="152"/>
      <c r="IIM86" s="152"/>
      <c r="IIN86" s="152"/>
      <c r="IIO86" s="152"/>
      <c r="IIP86" s="152"/>
      <c r="IIQ86" s="152"/>
      <c r="IIR86" s="152"/>
      <c r="IIS86" s="152"/>
      <c r="IIT86" s="152"/>
      <c r="IIU86" s="152"/>
      <c r="IIV86" s="152"/>
      <c r="IIW86" s="152"/>
      <c r="IIX86" s="152"/>
      <c r="IIY86" s="152"/>
      <c r="IIZ86" s="152"/>
      <c r="IJA86" s="152"/>
      <c r="IJB86" s="152"/>
      <c r="IJC86" s="152"/>
      <c r="IJD86" s="152"/>
      <c r="IJE86" s="152"/>
      <c r="IJF86" s="152"/>
      <c r="IJG86" s="152"/>
      <c r="IJH86" s="152"/>
      <c r="IJI86" s="152"/>
      <c r="IJJ86" s="152"/>
      <c r="IJK86" s="152"/>
      <c r="IJL86" s="152"/>
      <c r="IJM86" s="152"/>
      <c r="IJN86" s="152"/>
      <c r="IJO86" s="152"/>
      <c r="IJP86" s="152"/>
      <c r="IJQ86" s="152"/>
      <c r="IJR86" s="152"/>
      <c r="IJS86" s="152"/>
      <c r="IJT86" s="152"/>
      <c r="IJU86" s="152"/>
      <c r="IJV86" s="152"/>
      <c r="IJW86" s="152"/>
      <c r="IJX86" s="152"/>
      <c r="IJY86" s="152"/>
      <c r="IJZ86" s="152"/>
      <c r="IKA86" s="152"/>
      <c r="IKB86" s="152"/>
      <c r="IKC86" s="152"/>
      <c r="IKD86" s="152"/>
      <c r="IKE86" s="152"/>
      <c r="IKF86" s="152"/>
      <c r="IKG86" s="152"/>
      <c r="IKH86" s="152"/>
      <c r="IKI86" s="152"/>
      <c r="IKJ86" s="152"/>
      <c r="IKK86" s="152"/>
      <c r="IKL86" s="152"/>
      <c r="IKM86" s="152"/>
      <c r="IKN86" s="152"/>
      <c r="IKO86" s="152"/>
      <c r="IKP86" s="152"/>
      <c r="IKQ86" s="152"/>
      <c r="IKR86" s="152"/>
      <c r="IKS86" s="152"/>
      <c r="IKT86" s="152"/>
      <c r="IKU86" s="152"/>
      <c r="IKV86" s="152"/>
      <c r="IKW86" s="152"/>
      <c r="IKX86" s="152"/>
      <c r="IKY86" s="152"/>
      <c r="IKZ86" s="152"/>
      <c r="ILA86" s="152"/>
      <c r="ILB86" s="152"/>
      <c r="ILC86" s="152"/>
      <c r="ILD86" s="152"/>
      <c r="ILE86" s="152"/>
      <c r="ILF86" s="152"/>
      <c r="ILG86" s="152"/>
      <c r="ILH86" s="152"/>
      <c r="ILI86" s="152"/>
      <c r="ILJ86" s="152"/>
      <c r="ILK86" s="152"/>
      <c r="ILL86" s="152"/>
      <c r="ILM86" s="152"/>
      <c r="ILN86" s="152"/>
      <c r="ILO86" s="152"/>
      <c r="ILP86" s="152"/>
      <c r="ILQ86" s="152"/>
      <c r="ILR86" s="152"/>
      <c r="ILS86" s="152"/>
      <c r="ILT86" s="152"/>
      <c r="ILU86" s="152"/>
      <c r="ILV86" s="152"/>
      <c r="ILW86" s="152"/>
      <c r="ILX86" s="152"/>
      <c r="ILY86" s="152"/>
      <c r="ILZ86" s="152"/>
      <c r="IMA86" s="152"/>
      <c r="IMB86" s="152"/>
      <c r="IMC86" s="152"/>
      <c r="IMD86" s="152"/>
      <c r="IME86" s="152"/>
      <c r="IMF86" s="152"/>
      <c r="IMG86" s="152"/>
      <c r="IMH86" s="152"/>
      <c r="IMI86" s="152"/>
      <c r="IMJ86" s="152"/>
      <c r="IMK86" s="152"/>
      <c r="IML86" s="152"/>
      <c r="IMM86" s="152"/>
      <c r="IMN86" s="152"/>
      <c r="IMO86" s="152"/>
      <c r="IMP86" s="152"/>
      <c r="IMQ86" s="152"/>
      <c r="IMR86" s="152"/>
      <c r="IMS86" s="152"/>
      <c r="IMT86" s="152"/>
      <c r="IMU86" s="152"/>
      <c r="IMV86" s="152"/>
      <c r="IMW86" s="152"/>
      <c r="IMX86" s="152"/>
      <c r="IMY86" s="152"/>
      <c r="IMZ86" s="152"/>
      <c r="INA86" s="152"/>
      <c r="INB86" s="152"/>
      <c r="INC86" s="152"/>
      <c r="IND86" s="152"/>
      <c r="INE86" s="152"/>
      <c r="INF86" s="152"/>
      <c r="ING86" s="152"/>
      <c r="INH86" s="152"/>
      <c r="INI86" s="152"/>
      <c r="INJ86" s="152"/>
      <c r="INK86" s="152"/>
      <c r="INL86" s="152"/>
      <c r="INM86" s="152"/>
      <c r="INN86" s="152"/>
      <c r="INO86" s="152"/>
      <c r="INP86" s="152"/>
      <c r="INQ86" s="152"/>
      <c r="INR86" s="152"/>
      <c r="INS86" s="152"/>
      <c r="INT86" s="152"/>
      <c r="INU86" s="152"/>
      <c r="INV86" s="152"/>
      <c r="INW86" s="152"/>
      <c r="INX86" s="152"/>
      <c r="INY86" s="152"/>
      <c r="INZ86" s="152"/>
      <c r="IOA86" s="152"/>
      <c r="IOB86" s="152"/>
      <c r="IOC86" s="152"/>
      <c r="IOD86" s="152"/>
      <c r="IOE86" s="152"/>
      <c r="IOF86" s="152"/>
      <c r="IOG86" s="152"/>
      <c r="IOH86" s="152"/>
      <c r="IOI86" s="152"/>
      <c r="IOJ86" s="152"/>
      <c r="IOK86" s="152"/>
      <c r="IOL86" s="152"/>
      <c r="IOM86" s="152"/>
      <c r="ION86" s="152"/>
      <c r="IOO86" s="152"/>
      <c r="IOP86" s="152"/>
      <c r="IOQ86" s="152"/>
      <c r="IOR86" s="152"/>
      <c r="IOS86" s="152"/>
      <c r="IOT86" s="152"/>
      <c r="IOU86" s="152"/>
      <c r="IOV86" s="152"/>
      <c r="IOW86" s="152"/>
      <c r="IOX86" s="152"/>
      <c r="IOY86" s="152"/>
      <c r="IOZ86" s="152"/>
      <c r="IPA86" s="152"/>
      <c r="IPB86" s="152"/>
      <c r="IPC86" s="152"/>
      <c r="IPD86" s="152"/>
      <c r="IPE86" s="152"/>
      <c r="IPF86" s="152"/>
      <c r="IPG86" s="152"/>
      <c r="IPH86" s="152"/>
      <c r="IPI86" s="152"/>
      <c r="IPJ86" s="152"/>
      <c r="IPK86" s="152"/>
      <c r="IPL86" s="152"/>
      <c r="IPM86" s="152"/>
      <c r="IPN86" s="152"/>
      <c r="IPO86" s="152"/>
      <c r="IPP86" s="152"/>
      <c r="IPQ86" s="152"/>
      <c r="IPR86" s="152"/>
      <c r="IPS86" s="152"/>
      <c r="IPT86" s="152"/>
      <c r="IPU86" s="152"/>
      <c r="IPV86" s="152"/>
      <c r="IPW86" s="152"/>
      <c r="IPX86" s="152"/>
      <c r="IPY86" s="152"/>
      <c r="IPZ86" s="152"/>
      <c r="IQA86" s="152"/>
      <c r="IQB86" s="152"/>
      <c r="IQC86" s="152"/>
      <c r="IQD86" s="152"/>
      <c r="IQE86" s="152"/>
      <c r="IQF86" s="152"/>
      <c r="IQG86" s="152"/>
      <c r="IQH86" s="152"/>
      <c r="IQI86" s="152"/>
      <c r="IQJ86" s="152"/>
      <c r="IQK86" s="152"/>
      <c r="IQL86" s="152"/>
      <c r="IQM86" s="152"/>
      <c r="IQN86" s="152"/>
      <c r="IQO86" s="152"/>
      <c r="IQP86" s="152"/>
      <c r="IQQ86" s="152"/>
      <c r="IQR86" s="152"/>
      <c r="IQS86" s="152"/>
      <c r="IQT86" s="152"/>
      <c r="IQU86" s="152"/>
      <c r="IQV86" s="152"/>
      <c r="IQW86" s="152"/>
      <c r="IQX86" s="152"/>
      <c r="IQY86" s="152"/>
      <c r="IQZ86" s="152"/>
      <c r="IRA86" s="152"/>
      <c r="IRB86" s="152"/>
      <c r="IRC86" s="152"/>
      <c r="IRD86" s="152"/>
      <c r="IRE86" s="152"/>
      <c r="IRF86" s="152"/>
      <c r="IRG86" s="152"/>
      <c r="IRH86" s="152"/>
      <c r="IRI86" s="152"/>
      <c r="IRJ86" s="152"/>
      <c r="IRK86" s="152"/>
      <c r="IRL86" s="152"/>
      <c r="IRM86" s="152"/>
      <c r="IRN86" s="152"/>
      <c r="IRO86" s="152"/>
      <c r="IRP86" s="152"/>
      <c r="IRQ86" s="152"/>
      <c r="IRR86" s="152"/>
      <c r="IRS86" s="152"/>
      <c r="IRT86" s="152"/>
      <c r="IRU86" s="152"/>
      <c r="IRV86" s="152"/>
      <c r="IRW86" s="152"/>
      <c r="IRX86" s="152"/>
      <c r="IRY86" s="152"/>
      <c r="IRZ86" s="152"/>
      <c r="ISA86" s="152"/>
      <c r="ISB86" s="152"/>
      <c r="ISC86" s="152"/>
      <c r="ISD86" s="152"/>
      <c r="ISE86" s="152"/>
      <c r="ISF86" s="152"/>
      <c r="ISG86" s="152"/>
      <c r="ISH86" s="152"/>
      <c r="ISI86" s="152"/>
      <c r="ISJ86" s="152"/>
      <c r="ISK86" s="152"/>
      <c r="ISL86" s="152"/>
      <c r="ISM86" s="152"/>
      <c r="ISN86" s="152"/>
      <c r="ISO86" s="152"/>
      <c r="ISP86" s="152"/>
      <c r="ISQ86" s="152"/>
      <c r="ISR86" s="152"/>
      <c r="ISS86" s="152"/>
      <c r="IST86" s="152"/>
      <c r="ISU86" s="152"/>
      <c r="ISV86" s="152"/>
      <c r="ISW86" s="152"/>
      <c r="ISX86" s="152"/>
      <c r="ISY86" s="152"/>
      <c r="ISZ86" s="152"/>
      <c r="ITA86" s="152"/>
      <c r="ITB86" s="152"/>
      <c r="ITC86" s="152"/>
      <c r="ITD86" s="152"/>
      <c r="ITE86" s="152"/>
      <c r="ITF86" s="152"/>
      <c r="ITG86" s="152"/>
      <c r="ITH86" s="152"/>
      <c r="ITI86" s="152"/>
      <c r="ITJ86" s="152"/>
      <c r="ITK86" s="152"/>
      <c r="ITL86" s="152"/>
      <c r="ITM86" s="152"/>
      <c r="ITN86" s="152"/>
      <c r="ITO86" s="152"/>
      <c r="ITP86" s="152"/>
      <c r="ITQ86" s="152"/>
      <c r="ITR86" s="152"/>
      <c r="ITS86" s="152"/>
      <c r="ITT86" s="152"/>
      <c r="ITU86" s="152"/>
      <c r="ITV86" s="152"/>
      <c r="ITW86" s="152"/>
      <c r="ITX86" s="152"/>
      <c r="ITY86" s="152"/>
      <c r="ITZ86" s="152"/>
      <c r="IUA86" s="152"/>
      <c r="IUB86" s="152"/>
      <c r="IUC86" s="152"/>
      <c r="IUD86" s="152"/>
      <c r="IUE86" s="152"/>
      <c r="IUF86" s="152"/>
      <c r="IUG86" s="152"/>
      <c r="IUH86" s="152"/>
      <c r="IUI86" s="152"/>
      <c r="IUJ86" s="152"/>
      <c r="IUK86" s="152"/>
      <c r="IUL86" s="152"/>
      <c r="IUM86" s="152"/>
      <c r="IUN86" s="152"/>
      <c r="IUO86" s="152"/>
      <c r="IUP86" s="152"/>
      <c r="IUQ86" s="152"/>
      <c r="IUR86" s="152"/>
      <c r="IUS86" s="152"/>
      <c r="IUT86" s="152"/>
      <c r="IUU86" s="152"/>
      <c r="IUV86" s="152"/>
      <c r="IUW86" s="152"/>
      <c r="IUX86" s="152"/>
      <c r="IUY86" s="152"/>
      <c r="IUZ86" s="152"/>
      <c r="IVA86" s="152"/>
      <c r="IVB86" s="152"/>
      <c r="IVC86" s="152"/>
      <c r="IVD86" s="152"/>
      <c r="IVE86" s="152"/>
      <c r="IVF86" s="152"/>
      <c r="IVG86" s="152"/>
      <c r="IVH86" s="152"/>
      <c r="IVI86" s="152"/>
      <c r="IVJ86" s="152"/>
      <c r="IVK86" s="152"/>
      <c r="IVL86" s="152"/>
      <c r="IVM86" s="152"/>
      <c r="IVN86" s="152"/>
      <c r="IVO86" s="152"/>
      <c r="IVP86" s="152"/>
      <c r="IVQ86" s="152"/>
      <c r="IVR86" s="152"/>
      <c r="IVS86" s="152"/>
      <c r="IVT86" s="152"/>
      <c r="IVU86" s="152"/>
      <c r="IVV86" s="152"/>
      <c r="IVW86" s="152"/>
      <c r="IVX86" s="152"/>
      <c r="IVY86" s="152"/>
      <c r="IVZ86" s="152"/>
      <c r="IWA86" s="152"/>
      <c r="IWB86" s="152"/>
      <c r="IWC86" s="152"/>
      <c r="IWD86" s="152"/>
      <c r="IWE86" s="152"/>
      <c r="IWF86" s="152"/>
      <c r="IWG86" s="152"/>
      <c r="IWH86" s="152"/>
      <c r="IWI86" s="152"/>
      <c r="IWJ86" s="152"/>
      <c r="IWK86" s="152"/>
      <c r="IWL86" s="152"/>
      <c r="IWM86" s="152"/>
      <c r="IWN86" s="152"/>
      <c r="IWO86" s="152"/>
      <c r="IWP86" s="152"/>
      <c r="IWQ86" s="152"/>
      <c r="IWR86" s="152"/>
      <c r="IWS86" s="152"/>
      <c r="IWT86" s="152"/>
      <c r="IWU86" s="152"/>
      <c r="IWV86" s="152"/>
      <c r="IWW86" s="152"/>
      <c r="IWX86" s="152"/>
      <c r="IWY86" s="152"/>
      <c r="IWZ86" s="152"/>
      <c r="IXA86" s="152"/>
      <c r="IXB86" s="152"/>
      <c r="IXC86" s="152"/>
      <c r="IXD86" s="152"/>
      <c r="IXE86" s="152"/>
      <c r="IXF86" s="152"/>
      <c r="IXG86" s="152"/>
      <c r="IXH86" s="152"/>
      <c r="IXI86" s="152"/>
      <c r="IXJ86" s="152"/>
      <c r="IXK86" s="152"/>
      <c r="IXL86" s="152"/>
      <c r="IXM86" s="152"/>
      <c r="IXN86" s="152"/>
      <c r="IXO86" s="152"/>
      <c r="IXP86" s="152"/>
      <c r="IXQ86" s="152"/>
      <c r="IXR86" s="152"/>
      <c r="IXS86" s="152"/>
      <c r="IXT86" s="152"/>
      <c r="IXU86" s="152"/>
      <c r="IXV86" s="152"/>
      <c r="IXW86" s="152"/>
      <c r="IXX86" s="152"/>
      <c r="IXY86" s="152"/>
      <c r="IXZ86" s="152"/>
      <c r="IYA86" s="152"/>
      <c r="IYB86" s="152"/>
      <c r="IYC86" s="152"/>
      <c r="IYD86" s="152"/>
      <c r="IYE86" s="152"/>
      <c r="IYF86" s="152"/>
      <c r="IYG86" s="152"/>
      <c r="IYH86" s="152"/>
      <c r="IYI86" s="152"/>
      <c r="IYJ86" s="152"/>
      <c r="IYK86" s="152"/>
      <c r="IYL86" s="152"/>
      <c r="IYM86" s="152"/>
      <c r="IYN86" s="152"/>
      <c r="IYO86" s="152"/>
      <c r="IYP86" s="152"/>
      <c r="IYQ86" s="152"/>
      <c r="IYR86" s="152"/>
      <c r="IYS86" s="152"/>
      <c r="IYT86" s="152"/>
      <c r="IYU86" s="152"/>
      <c r="IYV86" s="152"/>
      <c r="IYW86" s="152"/>
      <c r="IYX86" s="152"/>
      <c r="IYY86" s="152"/>
      <c r="IYZ86" s="152"/>
      <c r="IZA86" s="152"/>
      <c r="IZB86" s="152"/>
      <c r="IZC86" s="152"/>
      <c r="IZD86" s="152"/>
      <c r="IZE86" s="152"/>
      <c r="IZF86" s="152"/>
      <c r="IZG86" s="152"/>
      <c r="IZH86" s="152"/>
      <c r="IZI86" s="152"/>
      <c r="IZJ86" s="152"/>
      <c r="IZK86" s="152"/>
      <c r="IZL86" s="152"/>
      <c r="IZM86" s="152"/>
      <c r="IZN86" s="152"/>
      <c r="IZO86" s="152"/>
      <c r="IZP86" s="152"/>
      <c r="IZQ86" s="152"/>
      <c r="IZR86" s="152"/>
      <c r="IZS86" s="152"/>
      <c r="IZT86" s="152"/>
      <c r="IZU86" s="152"/>
      <c r="IZV86" s="152"/>
      <c r="IZW86" s="152"/>
      <c r="IZX86" s="152"/>
      <c r="IZY86" s="152"/>
      <c r="IZZ86" s="152"/>
      <c r="JAA86" s="152"/>
      <c r="JAB86" s="152"/>
      <c r="JAC86" s="152"/>
      <c r="JAD86" s="152"/>
      <c r="JAE86" s="152"/>
      <c r="JAF86" s="152"/>
      <c r="JAG86" s="152"/>
      <c r="JAH86" s="152"/>
      <c r="JAI86" s="152"/>
      <c r="JAJ86" s="152"/>
      <c r="JAK86" s="152"/>
      <c r="JAL86" s="152"/>
      <c r="JAM86" s="152"/>
      <c r="JAN86" s="152"/>
      <c r="JAO86" s="152"/>
      <c r="JAP86" s="152"/>
      <c r="JAQ86" s="152"/>
      <c r="JAR86" s="152"/>
      <c r="JAS86" s="152"/>
      <c r="JAT86" s="152"/>
      <c r="JAU86" s="152"/>
      <c r="JAV86" s="152"/>
      <c r="JAW86" s="152"/>
      <c r="JAX86" s="152"/>
      <c r="JAY86" s="152"/>
      <c r="JAZ86" s="152"/>
      <c r="JBA86" s="152"/>
      <c r="JBB86" s="152"/>
      <c r="JBC86" s="152"/>
      <c r="JBD86" s="152"/>
      <c r="JBE86" s="152"/>
      <c r="JBF86" s="152"/>
      <c r="JBG86" s="152"/>
      <c r="JBH86" s="152"/>
      <c r="JBI86" s="152"/>
      <c r="JBJ86" s="152"/>
      <c r="JBK86" s="152"/>
      <c r="JBL86" s="152"/>
      <c r="JBM86" s="152"/>
      <c r="JBN86" s="152"/>
      <c r="JBO86" s="152"/>
      <c r="JBP86" s="152"/>
      <c r="JBQ86" s="152"/>
      <c r="JBR86" s="152"/>
      <c r="JBS86" s="152"/>
      <c r="JBT86" s="152"/>
      <c r="JBU86" s="152"/>
      <c r="JBV86" s="152"/>
      <c r="JBW86" s="152"/>
      <c r="JBX86" s="152"/>
      <c r="JBY86" s="152"/>
      <c r="JBZ86" s="152"/>
      <c r="JCA86" s="152"/>
      <c r="JCB86" s="152"/>
      <c r="JCC86" s="152"/>
      <c r="JCD86" s="152"/>
      <c r="JCE86" s="152"/>
      <c r="JCF86" s="152"/>
      <c r="JCG86" s="152"/>
      <c r="JCH86" s="152"/>
      <c r="JCI86" s="152"/>
      <c r="JCJ86" s="152"/>
      <c r="JCK86" s="152"/>
      <c r="JCL86" s="152"/>
      <c r="JCM86" s="152"/>
      <c r="JCN86" s="152"/>
      <c r="JCO86" s="152"/>
      <c r="JCP86" s="152"/>
      <c r="JCQ86" s="152"/>
      <c r="JCR86" s="152"/>
      <c r="JCS86" s="152"/>
      <c r="JCT86" s="152"/>
      <c r="JCU86" s="152"/>
      <c r="JCV86" s="152"/>
      <c r="JCW86" s="152"/>
      <c r="JCX86" s="152"/>
      <c r="JCY86" s="152"/>
      <c r="JCZ86" s="152"/>
      <c r="JDA86" s="152"/>
      <c r="JDB86" s="152"/>
      <c r="JDC86" s="152"/>
      <c r="JDD86" s="152"/>
      <c r="JDE86" s="152"/>
      <c r="JDF86" s="152"/>
      <c r="JDG86" s="152"/>
      <c r="JDH86" s="152"/>
      <c r="JDI86" s="152"/>
      <c r="JDJ86" s="152"/>
      <c r="JDK86" s="152"/>
      <c r="JDL86" s="152"/>
      <c r="JDM86" s="152"/>
      <c r="JDN86" s="152"/>
      <c r="JDO86" s="152"/>
      <c r="JDP86" s="152"/>
      <c r="JDQ86" s="152"/>
      <c r="JDR86" s="152"/>
      <c r="JDS86" s="152"/>
      <c r="JDT86" s="152"/>
      <c r="JDU86" s="152"/>
      <c r="JDV86" s="152"/>
      <c r="JDW86" s="152"/>
      <c r="JDX86" s="152"/>
      <c r="JDY86" s="152"/>
      <c r="JDZ86" s="152"/>
      <c r="JEA86" s="152"/>
      <c r="JEB86" s="152"/>
      <c r="JEC86" s="152"/>
      <c r="JED86" s="152"/>
      <c r="JEE86" s="152"/>
      <c r="JEF86" s="152"/>
      <c r="JEG86" s="152"/>
      <c r="JEH86" s="152"/>
      <c r="JEI86" s="152"/>
      <c r="JEJ86" s="152"/>
      <c r="JEK86" s="152"/>
      <c r="JEL86" s="152"/>
      <c r="JEM86" s="152"/>
      <c r="JEN86" s="152"/>
      <c r="JEO86" s="152"/>
      <c r="JEP86" s="152"/>
      <c r="JEQ86" s="152"/>
      <c r="JER86" s="152"/>
      <c r="JES86" s="152"/>
      <c r="JET86" s="152"/>
      <c r="JEU86" s="152"/>
      <c r="JEV86" s="152"/>
      <c r="JEW86" s="152"/>
      <c r="JEX86" s="152"/>
      <c r="JEY86" s="152"/>
      <c r="JEZ86" s="152"/>
      <c r="JFA86" s="152"/>
      <c r="JFB86" s="152"/>
      <c r="JFC86" s="152"/>
      <c r="JFD86" s="152"/>
      <c r="JFE86" s="152"/>
      <c r="JFF86" s="152"/>
      <c r="JFG86" s="152"/>
      <c r="JFH86" s="152"/>
      <c r="JFI86" s="152"/>
      <c r="JFJ86" s="152"/>
      <c r="JFK86" s="152"/>
      <c r="JFL86" s="152"/>
      <c r="JFM86" s="152"/>
      <c r="JFN86" s="152"/>
      <c r="JFO86" s="152"/>
      <c r="JFP86" s="152"/>
      <c r="JFQ86" s="152"/>
      <c r="JFR86" s="152"/>
      <c r="JFS86" s="152"/>
      <c r="JFT86" s="152"/>
      <c r="JFU86" s="152"/>
      <c r="JFV86" s="152"/>
      <c r="JFW86" s="152"/>
      <c r="JFX86" s="152"/>
      <c r="JFY86" s="152"/>
      <c r="JFZ86" s="152"/>
      <c r="JGA86" s="152"/>
      <c r="JGB86" s="152"/>
      <c r="JGC86" s="152"/>
      <c r="JGD86" s="152"/>
      <c r="JGE86" s="152"/>
      <c r="JGF86" s="152"/>
      <c r="JGG86" s="152"/>
      <c r="JGH86" s="152"/>
      <c r="JGI86" s="152"/>
      <c r="JGJ86" s="152"/>
      <c r="JGK86" s="152"/>
      <c r="JGL86" s="152"/>
      <c r="JGM86" s="152"/>
      <c r="JGN86" s="152"/>
      <c r="JGO86" s="152"/>
      <c r="JGP86" s="152"/>
      <c r="JGQ86" s="152"/>
      <c r="JGR86" s="152"/>
      <c r="JGS86" s="152"/>
      <c r="JGT86" s="152"/>
      <c r="JGU86" s="152"/>
      <c r="JGV86" s="152"/>
      <c r="JGW86" s="152"/>
      <c r="JGX86" s="152"/>
      <c r="JGY86" s="152"/>
      <c r="JGZ86" s="152"/>
      <c r="JHA86" s="152"/>
      <c r="JHB86" s="152"/>
      <c r="JHC86" s="152"/>
      <c r="JHD86" s="152"/>
      <c r="JHE86" s="152"/>
      <c r="JHF86" s="152"/>
      <c r="JHG86" s="152"/>
      <c r="JHH86" s="152"/>
      <c r="JHI86" s="152"/>
      <c r="JHJ86" s="152"/>
      <c r="JHK86" s="152"/>
      <c r="JHL86" s="152"/>
      <c r="JHM86" s="152"/>
      <c r="JHN86" s="152"/>
      <c r="JHO86" s="152"/>
      <c r="JHP86" s="152"/>
      <c r="JHQ86" s="152"/>
      <c r="JHR86" s="152"/>
      <c r="JHS86" s="152"/>
      <c r="JHT86" s="152"/>
      <c r="JHU86" s="152"/>
      <c r="JHV86" s="152"/>
      <c r="JHW86" s="152"/>
      <c r="JHX86" s="152"/>
      <c r="JHY86" s="152"/>
      <c r="JHZ86" s="152"/>
      <c r="JIA86" s="152"/>
      <c r="JIB86" s="152"/>
      <c r="JIC86" s="152"/>
      <c r="JID86" s="152"/>
      <c r="JIE86" s="152"/>
      <c r="JIF86" s="152"/>
      <c r="JIG86" s="152"/>
      <c r="JIH86" s="152"/>
      <c r="JII86" s="152"/>
      <c r="JIJ86" s="152"/>
      <c r="JIK86" s="152"/>
      <c r="JIL86" s="152"/>
      <c r="JIM86" s="152"/>
      <c r="JIN86" s="152"/>
      <c r="JIO86" s="152"/>
      <c r="JIP86" s="152"/>
      <c r="JIQ86" s="152"/>
      <c r="JIR86" s="152"/>
      <c r="JIS86" s="152"/>
      <c r="JIT86" s="152"/>
      <c r="JIU86" s="152"/>
      <c r="JIV86" s="152"/>
      <c r="JIW86" s="152"/>
      <c r="JIX86" s="152"/>
      <c r="JIY86" s="152"/>
      <c r="JIZ86" s="152"/>
      <c r="JJA86" s="152"/>
      <c r="JJB86" s="152"/>
      <c r="JJC86" s="152"/>
      <c r="JJD86" s="152"/>
      <c r="JJE86" s="152"/>
      <c r="JJF86" s="152"/>
      <c r="JJG86" s="152"/>
      <c r="JJH86" s="152"/>
      <c r="JJI86" s="152"/>
      <c r="JJJ86" s="152"/>
      <c r="JJK86" s="152"/>
      <c r="JJL86" s="152"/>
      <c r="JJM86" s="152"/>
      <c r="JJN86" s="152"/>
      <c r="JJO86" s="152"/>
      <c r="JJP86" s="152"/>
      <c r="JJQ86" s="152"/>
      <c r="JJR86" s="152"/>
      <c r="JJS86" s="152"/>
      <c r="JJT86" s="152"/>
      <c r="JJU86" s="152"/>
      <c r="JJV86" s="152"/>
      <c r="JJW86" s="152"/>
      <c r="JJX86" s="152"/>
      <c r="JJY86" s="152"/>
      <c r="JJZ86" s="152"/>
      <c r="JKA86" s="152"/>
      <c r="JKB86" s="152"/>
      <c r="JKC86" s="152"/>
      <c r="JKD86" s="152"/>
      <c r="JKE86" s="152"/>
      <c r="JKF86" s="152"/>
      <c r="JKG86" s="152"/>
      <c r="JKH86" s="152"/>
      <c r="JKI86" s="152"/>
      <c r="JKJ86" s="152"/>
      <c r="JKK86" s="152"/>
      <c r="JKL86" s="152"/>
      <c r="JKM86" s="152"/>
      <c r="JKN86" s="152"/>
      <c r="JKO86" s="152"/>
      <c r="JKP86" s="152"/>
      <c r="JKQ86" s="152"/>
      <c r="JKR86" s="152"/>
      <c r="JKS86" s="152"/>
      <c r="JKT86" s="152"/>
      <c r="JKU86" s="152"/>
      <c r="JKV86" s="152"/>
      <c r="JKW86" s="152"/>
      <c r="JKX86" s="152"/>
      <c r="JKY86" s="152"/>
      <c r="JKZ86" s="152"/>
      <c r="JLA86" s="152"/>
      <c r="JLB86" s="152"/>
      <c r="JLC86" s="152"/>
      <c r="JLD86" s="152"/>
      <c r="JLE86" s="152"/>
      <c r="JLF86" s="152"/>
      <c r="JLG86" s="152"/>
      <c r="JLH86" s="152"/>
      <c r="JLI86" s="152"/>
      <c r="JLJ86" s="152"/>
      <c r="JLK86" s="152"/>
      <c r="JLL86" s="152"/>
      <c r="JLM86" s="152"/>
      <c r="JLN86" s="152"/>
      <c r="JLO86" s="152"/>
      <c r="JLP86" s="152"/>
      <c r="JLQ86" s="152"/>
      <c r="JLR86" s="152"/>
      <c r="JLS86" s="152"/>
      <c r="JLT86" s="152"/>
      <c r="JLU86" s="152"/>
      <c r="JLV86" s="152"/>
      <c r="JLW86" s="152"/>
      <c r="JLX86" s="152"/>
      <c r="JLY86" s="152"/>
      <c r="JLZ86" s="152"/>
      <c r="JMA86" s="152"/>
      <c r="JMB86" s="152"/>
      <c r="JMC86" s="152"/>
      <c r="JMD86" s="152"/>
      <c r="JME86" s="152"/>
      <c r="JMF86" s="152"/>
      <c r="JMG86" s="152"/>
      <c r="JMH86" s="152"/>
      <c r="JMI86" s="152"/>
      <c r="JMJ86" s="152"/>
      <c r="JMK86" s="152"/>
      <c r="JML86" s="152"/>
      <c r="JMM86" s="152"/>
      <c r="JMN86" s="152"/>
      <c r="JMO86" s="152"/>
      <c r="JMP86" s="152"/>
      <c r="JMQ86" s="152"/>
      <c r="JMR86" s="152"/>
      <c r="JMS86" s="152"/>
      <c r="JMT86" s="152"/>
      <c r="JMU86" s="152"/>
      <c r="JMV86" s="152"/>
      <c r="JMW86" s="152"/>
      <c r="JMX86" s="152"/>
      <c r="JMY86" s="152"/>
      <c r="JMZ86" s="152"/>
      <c r="JNA86" s="152"/>
      <c r="JNB86" s="152"/>
      <c r="JNC86" s="152"/>
      <c r="JND86" s="152"/>
      <c r="JNE86" s="152"/>
      <c r="JNF86" s="152"/>
      <c r="JNG86" s="152"/>
      <c r="JNH86" s="152"/>
      <c r="JNI86" s="152"/>
      <c r="JNJ86" s="152"/>
      <c r="JNK86" s="152"/>
      <c r="JNL86" s="152"/>
      <c r="JNM86" s="152"/>
      <c r="JNN86" s="152"/>
      <c r="JNO86" s="152"/>
      <c r="JNP86" s="152"/>
      <c r="JNQ86" s="152"/>
      <c r="JNR86" s="152"/>
      <c r="JNS86" s="152"/>
      <c r="JNT86" s="152"/>
      <c r="JNU86" s="152"/>
      <c r="JNV86" s="152"/>
      <c r="JNW86" s="152"/>
      <c r="JNX86" s="152"/>
      <c r="JNY86" s="152"/>
      <c r="JNZ86" s="152"/>
      <c r="JOA86" s="152"/>
      <c r="JOB86" s="152"/>
      <c r="JOC86" s="152"/>
      <c r="JOD86" s="152"/>
      <c r="JOE86" s="152"/>
      <c r="JOF86" s="152"/>
      <c r="JOG86" s="152"/>
      <c r="JOH86" s="152"/>
      <c r="JOI86" s="152"/>
      <c r="JOJ86" s="152"/>
      <c r="JOK86" s="152"/>
      <c r="JOL86" s="152"/>
      <c r="JOM86" s="152"/>
      <c r="JON86" s="152"/>
      <c r="JOO86" s="152"/>
      <c r="JOP86" s="152"/>
      <c r="JOQ86" s="152"/>
      <c r="JOR86" s="152"/>
      <c r="JOS86" s="152"/>
      <c r="JOT86" s="152"/>
      <c r="JOU86" s="152"/>
      <c r="JOV86" s="152"/>
      <c r="JOW86" s="152"/>
      <c r="JOX86" s="152"/>
      <c r="JOY86" s="152"/>
      <c r="JOZ86" s="152"/>
      <c r="JPA86" s="152"/>
      <c r="JPB86" s="152"/>
      <c r="JPC86" s="152"/>
      <c r="JPD86" s="152"/>
      <c r="JPE86" s="152"/>
      <c r="JPF86" s="152"/>
      <c r="JPG86" s="152"/>
      <c r="JPH86" s="152"/>
      <c r="JPI86" s="152"/>
      <c r="JPJ86" s="152"/>
      <c r="JPK86" s="152"/>
      <c r="JPL86" s="152"/>
      <c r="JPM86" s="152"/>
      <c r="JPN86" s="152"/>
      <c r="JPO86" s="152"/>
      <c r="JPP86" s="152"/>
      <c r="JPQ86" s="152"/>
      <c r="JPR86" s="152"/>
      <c r="JPS86" s="152"/>
      <c r="JPT86" s="152"/>
      <c r="JPU86" s="152"/>
      <c r="JPV86" s="152"/>
      <c r="JPW86" s="152"/>
      <c r="JPX86" s="152"/>
      <c r="JPY86" s="152"/>
      <c r="JPZ86" s="152"/>
      <c r="JQA86" s="152"/>
      <c r="JQB86" s="152"/>
      <c r="JQC86" s="152"/>
      <c r="JQD86" s="152"/>
      <c r="JQE86" s="152"/>
      <c r="JQF86" s="152"/>
      <c r="JQG86" s="152"/>
      <c r="JQH86" s="152"/>
      <c r="JQI86" s="152"/>
      <c r="JQJ86" s="152"/>
      <c r="JQK86" s="152"/>
      <c r="JQL86" s="152"/>
      <c r="JQM86" s="152"/>
      <c r="JQN86" s="152"/>
      <c r="JQO86" s="152"/>
      <c r="JQP86" s="152"/>
      <c r="JQQ86" s="152"/>
      <c r="JQR86" s="152"/>
      <c r="JQS86" s="152"/>
      <c r="JQT86" s="152"/>
      <c r="JQU86" s="152"/>
      <c r="JQV86" s="152"/>
      <c r="JQW86" s="152"/>
      <c r="JQX86" s="152"/>
      <c r="JQY86" s="152"/>
      <c r="JQZ86" s="152"/>
      <c r="JRA86" s="152"/>
      <c r="JRB86" s="152"/>
      <c r="JRC86" s="152"/>
      <c r="JRD86" s="152"/>
      <c r="JRE86" s="152"/>
      <c r="JRF86" s="152"/>
      <c r="JRG86" s="152"/>
      <c r="JRH86" s="152"/>
      <c r="JRI86" s="152"/>
      <c r="JRJ86" s="152"/>
      <c r="JRK86" s="152"/>
      <c r="JRL86" s="152"/>
      <c r="JRM86" s="152"/>
      <c r="JRN86" s="152"/>
      <c r="JRO86" s="152"/>
      <c r="JRP86" s="152"/>
      <c r="JRQ86" s="152"/>
      <c r="JRR86" s="152"/>
      <c r="JRS86" s="152"/>
      <c r="JRT86" s="152"/>
      <c r="JRU86" s="152"/>
      <c r="JRV86" s="152"/>
      <c r="JRW86" s="152"/>
      <c r="JRX86" s="152"/>
      <c r="JRY86" s="152"/>
      <c r="JRZ86" s="152"/>
      <c r="JSA86" s="152"/>
      <c r="JSB86" s="152"/>
      <c r="JSC86" s="152"/>
      <c r="JSD86" s="152"/>
      <c r="JSE86" s="152"/>
      <c r="JSF86" s="152"/>
      <c r="JSG86" s="152"/>
      <c r="JSH86" s="152"/>
      <c r="JSI86" s="152"/>
      <c r="JSJ86" s="152"/>
      <c r="JSK86" s="152"/>
      <c r="JSL86" s="152"/>
      <c r="JSM86" s="152"/>
      <c r="JSN86" s="152"/>
      <c r="JSO86" s="152"/>
      <c r="JSP86" s="152"/>
      <c r="JSQ86" s="152"/>
      <c r="JSR86" s="152"/>
      <c r="JSS86" s="152"/>
      <c r="JST86" s="152"/>
      <c r="JSU86" s="152"/>
      <c r="JSV86" s="152"/>
      <c r="JSW86" s="152"/>
      <c r="JSX86" s="152"/>
      <c r="JSY86" s="152"/>
      <c r="JSZ86" s="152"/>
      <c r="JTA86" s="152"/>
      <c r="JTB86" s="152"/>
      <c r="JTC86" s="152"/>
      <c r="JTD86" s="152"/>
      <c r="JTE86" s="152"/>
      <c r="JTF86" s="152"/>
      <c r="JTG86" s="152"/>
      <c r="JTH86" s="152"/>
      <c r="JTI86" s="152"/>
      <c r="JTJ86" s="152"/>
      <c r="JTK86" s="152"/>
      <c r="JTL86" s="152"/>
      <c r="JTM86" s="152"/>
      <c r="JTN86" s="152"/>
      <c r="JTO86" s="152"/>
      <c r="JTP86" s="152"/>
      <c r="JTQ86" s="152"/>
      <c r="JTR86" s="152"/>
      <c r="JTS86" s="152"/>
      <c r="JTT86" s="152"/>
      <c r="JTU86" s="152"/>
      <c r="JTV86" s="152"/>
      <c r="JTW86" s="152"/>
      <c r="JTX86" s="152"/>
      <c r="JTY86" s="152"/>
      <c r="JTZ86" s="152"/>
      <c r="JUA86" s="152"/>
      <c r="JUB86" s="152"/>
      <c r="JUC86" s="152"/>
      <c r="JUD86" s="152"/>
      <c r="JUE86" s="152"/>
      <c r="JUF86" s="152"/>
      <c r="JUG86" s="152"/>
      <c r="JUH86" s="152"/>
      <c r="JUI86" s="152"/>
      <c r="JUJ86" s="152"/>
      <c r="JUK86" s="152"/>
      <c r="JUL86" s="152"/>
      <c r="JUM86" s="152"/>
      <c r="JUN86" s="152"/>
      <c r="JUO86" s="152"/>
      <c r="JUP86" s="152"/>
      <c r="JUQ86" s="152"/>
      <c r="JUR86" s="152"/>
      <c r="JUS86" s="152"/>
      <c r="JUT86" s="152"/>
      <c r="JUU86" s="152"/>
      <c r="JUV86" s="152"/>
      <c r="JUW86" s="152"/>
      <c r="JUX86" s="152"/>
      <c r="JUY86" s="152"/>
      <c r="JUZ86" s="152"/>
      <c r="JVA86" s="152"/>
      <c r="JVB86" s="152"/>
      <c r="JVC86" s="152"/>
      <c r="JVD86" s="152"/>
      <c r="JVE86" s="152"/>
      <c r="JVF86" s="152"/>
      <c r="JVG86" s="152"/>
      <c r="JVH86" s="152"/>
      <c r="JVI86" s="152"/>
      <c r="JVJ86" s="152"/>
      <c r="JVK86" s="152"/>
      <c r="JVL86" s="152"/>
      <c r="JVM86" s="152"/>
      <c r="JVN86" s="152"/>
      <c r="JVO86" s="152"/>
      <c r="JVP86" s="152"/>
      <c r="JVQ86" s="152"/>
      <c r="JVR86" s="152"/>
      <c r="JVS86" s="152"/>
      <c r="JVT86" s="152"/>
      <c r="JVU86" s="152"/>
      <c r="JVV86" s="152"/>
      <c r="JVW86" s="152"/>
      <c r="JVX86" s="152"/>
      <c r="JVY86" s="152"/>
      <c r="JVZ86" s="152"/>
      <c r="JWA86" s="152"/>
      <c r="JWB86" s="152"/>
      <c r="JWC86" s="152"/>
      <c r="JWD86" s="152"/>
      <c r="JWE86" s="152"/>
      <c r="JWF86" s="152"/>
      <c r="JWG86" s="152"/>
      <c r="JWH86" s="152"/>
      <c r="JWI86" s="152"/>
      <c r="JWJ86" s="152"/>
      <c r="JWK86" s="152"/>
      <c r="JWL86" s="152"/>
      <c r="JWM86" s="152"/>
      <c r="JWN86" s="152"/>
      <c r="JWO86" s="152"/>
      <c r="JWP86" s="152"/>
      <c r="JWQ86" s="152"/>
      <c r="JWR86" s="152"/>
      <c r="JWS86" s="152"/>
      <c r="JWT86" s="152"/>
      <c r="JWU86" s="152"/>
      <c r="JWV86" s="152"/>
      <c r="JWW86" s="152"/>
      <c r="JWX86" s="152"/>
      <c r="JWY86" s="152"/>
      <c r="JWZ86" s="152"/>
      <c r="JXA86" s="152"/>
      <c r="JXB86" s="152"/>
      <c r="JXC86" s="152"/>
      <c r="JXD86" s="152"/>
      <c r="JXE86" s="152"/>
      <c r="JXF86" s="152"/>
      <c r="JXG86" s="152"/>
      <c r="JXH86" s="152"/>
      <c r="JXI86" s="152"/>
      <c r="JXJ86" s="152"/>
      <c r="JXK86" s="152"/>
      <c r="JXL86" s="152"/>
      <c r="JXM86" s="152"/>
      <c r="JXN86" s="152"/>
      <c r="JXO86" s="152"/>
      <c r="JXP86" s="152"/>
      <c r="JXQ86" s="152"/>
      <c r="JXR86" s="152"/>
      <c r="JXS86" s="152"/>
      <c r="JXT86" s="152"/>
      <c r="JXU86" s="152"/>
      <c r="JXV86" s="152"/>
      <c r="JXW86" s="152"/>
      <c r="JXX86" s="152"/>
      <c r="JXY86" s="152"/>
      <c r="JXZ86" s="152"/>
      <c r="JYA86" s="152"/>
      <c r="JYB86" s="152"/>
      <c r="JYC86" s="152"/>
      <c r="JYD86" s="152"/>
      <c r="JYE86" s="152"/>
      <c r="JYF86" s="152"/>
      <c r="JYG86" s="152"/>
      <c r="JYH86" s="152"/>
      <c r="JYI86" s="152"/>
      <c r="JYJ86" s="152"/>
      <c r="JYK86" s="152"/>
      <c r="JYL86" s="152"/>
      <c r="JYM86" s="152"/>
      <c r="JYN86" s="152"/>
      <c r="JYO86" s="152"/>
      <c r="JYP86" s="152"/>
      <c r="JYQ86" s="152"/>
      <c r="JYR86" s="152"/>
      <c r="JYS86" s="152"/>
      <c r="JYT86" s="152"/>
      <c r="JYU86" s="152"/>
      <c r="JYV86" s="152"/>
      <c r="JYW86" s="152"/>
      <c r="JYX86" s="152"/>
      <c r="JYY86" s="152"/>
      <c r="JYZ86" s="152"/>
      <c r="JZA86" s="152"/>
      <c r="JZB86" s="152"/>
      <c r="JZC86" s="152"/>
      <c r="JZD86" s="152"/>
      <c r="JZE86" s="152"/>
      <c r="JZF86" s="152"/>
      <c r="JZG86" s="152"/>
      <c r="JZH86" s="152"/>
      <c r="JZI86" s="152"/>
      <c r="JZJ86" s="152"/>
      <c r="JZK86" s="152"/>
      <c r="JZL86" s="152"/>
      <c r="JZM86" s="152"/>
      <c r="JZN86" s="152"/>
      <c r="JZO86" s="152"/>
      <c r="JZP86" s="152"/>
      <c r="JZQ86" s="152"/>
      <c r="JZR86" s="152"/>
      <c r="JZS86" s="152"/>
      <c r="JZT86" s="152"/>
      <c r="JZU86" s="152"/>
      <c r="JZV86" s="152"/>
      <c r="JZW86" s="152"/>
      <c r="JZX86" s="152"/>
      <c r="JZY86" s="152"/>
      <c r="JZZ86" s="152"/>
      <c r="KAA86" s="152"/>
      <c r="KAB86" s="152"/>
      <c r="KAC86" s="152"/>
      <c r="KAD86" s="152"/>
      <c r="KAE86" s="152"/>
      <c r="KAF86" s="152"/>
      <c r="KAG86" s="152"/>
      <c r="KAH86" s="152"/>
      <c r="KAI86" s="152"/>
      <c r="KAJ86" s="152"/>
      <c r="KAK86" s="152"/>
      <c r="KAL86" s="152"/>
      <c r="KAM86" s="152"/>
      <c r="KAN86" s="152"/>
      <c r="KAO86" s="152"/>
      <c r="KAP86" s="152"/>
      <c r="KAQ86" s="152"/>
      <c r="KAR86" s="152"/>
      <c r="KAS86" s="152"/>
      <c r="KAT86" s="152"/>
      <c r="KAU86" s="152"/>
      <c r="KAV86" s="152"/>
      <c r="KAW86" s="152"/>
      <c r="KAX86" s="152"/>
      <c r="KAY86" s="152"/>
      <c r="KAZ86" s="152"/>
      <c r="KBA86" s="152"/>
      <c r="KBB86" s="152"/>
      <c r="KBC86" s="152"/>
      <c r="KBD86" s="152"/>
      <c r="KBE86" s="152"/>
      <c r="KBF86" s="152"/>
      <c r="KBG86" s="152"/>
      <c r="KBH86" s="152"/>
      <c r="KBI86" s="152"/>
      <c r="KBJ86" s="152"/>
      <c r="KBK86" s="152"/>
      <c r="KBL86" s="152"/>
      <c r="KBM86" s="152"/>
      <c r="KBN86" s="152"/>
      <c r="KBO86" s="152"/>
      <c r="KBP86" s="152"/>
      <c r="KBQ86" s="152"/>
      <c r="KBR86" s="152"/>
      <c r="KBS86" s="152"/>
      <c r="KBT86" s="152"/>
      <c r="KBU86" s="152"/>
      <c r="KBV86" s="152"/>
      <c r="KBW86" s="152"/>
      <c r="KBX86" s="152"/>
      <c r="KBY86" s="152"/>
      <c r="KBZ86" s="152"/>
      <c r="KCA86" s="152"/>
      <c r="KCB86" s="152"/>
      <c r="KCC86" s="152"/>
      <c r="KCD86" s="152"/>
      <c r="KCE86" s="152"/>
      <c r="KCF86" s="152"/>
      <c r="KCG86" s="152"/>
      <c r="KCH86" s="152"/>
      <c r="KCI86" s="152"/>
      <c r="KCJ86" s="152"/>
      <c r="KCK86" s="152"/>
      <c r="KCL86" s="152"/>
      <c r="KCM86" s="152"/>
      <c r="KCN86" s="152"/>
      <c r="KCO86" s="152"/>
      <c r="KCP86" s="152"/>
      <c r="KCQ86" s="152"/>
      <c r="KCR86" s="152"/>
      <c r="KCS86" s="152"/>
      <c r="KCT86" s="152"/>
      <c r="KCU86" s="152"/>
      <c r="KCV86" s="152"/>
      <c r="KCW86" s="152"/>
      <c r="KCX86" s="152"/>
      <c r="KCY86" s="152"/>
      <c r="KCZ86" s="152"/>
      <c r="KDA86" s="152"/>
      <c r="KDB86" s="152"/>
      <c r="KDC86" s="152"/>
      <c r="KDD86" s="152"/>
      <c r="KDE86" s="152"/>
      <c r="KDF86" s="152"/>
      <c r="KDG86" s="152"/>
      <c r="KDH86" s="152"/>
      <c r="KDI86" s="152"/>
      <c r="KDJ86" s="152"/>
      <c r="KDK86" s="152"/>
      <c r="KDL86" s="152"/>
      <c r="KDM86" s="152"/>
      <c r="KDN86" s="152"/>
      <c r="KDO86" s="152"/>
      <c r="KDP86" s="152"/>
      <c r="KDQ86" s="152"/>
      <c r="KDR86" s="152"/>
      <c r="KDS86" s="152"/>
      <c r="KDT86" s="152"/>
      <c r="KDU86" s="152"/>
      <c r="KDV86" s="152"/>
      <c r="KDW86" s="152"/>
      <c r="KDX86" s="152"/>
      <c r="KDY86" s="152"/>
      <c r="KDZ86" s="152"/>
      <c r="KEA86" s="152"/>
      <c r="KEB86" s="152"/>
      <c r="KEC86" s="152"/>
      <c r="KED86" s="152"/>
      <c r="KEE86" s="152"/>
      <c r="KEF86" s="152"/>
      <c r="KEG86" s="152"/>
      <c r="KEH86" s="152"/>
      <c r="KEI86" s="152"/>
      <c r="KEJ86" s="152"/>
      <c r="KEK86" s="152"/>
      <c r="KEL86" s="152"/>
      <c r="KEM86" s="152"/>
      <c r="KEN86" s="152"/>
      <c r="KEO86" s="152"/>
      <c r="KEP86" s="152"/>
      <c r="KEQ86" s="152"/>
      <c r="KER86" s="152"/>
      <c r="KES86" s="152"/>
      <c r="KET86" s="152"/>
      <c r="KEU86" s="152"/>
      <c r="KEV86" s="152"/>
      <c r="KEW86" s="152"/>
      <c r="KEX86" s="152"/>
      <c r="KEY86" s="152"/>
      <c r="KEZ86" s="152"/>
      <c r="KFA86" s="152"/>
      <c r="KFB86" s="152"/>
      <c r="KFC86" s="152"/>
      <c r="KFD86" s="152"/>
      <c r="KFE86" s="152"/>
      <c r="KFF86" s="152"/>
      <c r="KFG86" s="152"/>
      <c r="KFH86" s="152"/>
      <c r="KFI86" s="152"/>
      <c r="KFJ86" s="152"/>
      <c r="KFK86" s="152"/>
      <c r="KFL86" s="152"/>
      <c r="KFM86" s="152"/>
      <c r="KFN86" s="152"/>
      <c r="KFO86" s="152"/>
      <c r="KFP86" s="152"/>
      <c r="KFQ86" s="152"/>
      <c r="KFR86" s="152"/>
      <c r="KFS86" s="152"/>
      <c r="KFT86" s="152"/>
      <c r="KFU86" s="152"/>
      <c r="KFV86" s="152"/>
      <c r="KFW86" s="152"/>
      <c r="KFX86" s="152"/>
      <c r="KFY86" s="152"/>
      <c r="KFZ86" s="152"/>
      <c r="KGA86" s="152"/>
      <c r="KGB86" s="152"/>
      <c r="KGC86" s="152"/>
      <c r="KGD86" s="152"/>
      <c r="KGE86" s="152"/>
      <c r="KGF86" s="152"/>
      <c r="KGG86" s="152"/>
      <c r="KGH86" s="152"/>
      <c r="KGI86" s="152"/>
      <c r="KGJ86" s="152"/>
      <c r="KGK86" s="152"/>
      <c r="KGL86" s="152"/>
      <c r="KGM86" s="152"/>
      <c r="KGN86" s="152"/>
      <c r="KGO86" s="152"/>
      <c r="KGP86" s="152"/>
      <c r="KGQ86" s="152"/>
      <c r="KGR86" s="152"/>
      <c r="KGS86" s="152"/>
      <c r="KGT86" s="152"/>
      <c r="KGU86" s="152"/>
      <c r="KGV86" s="152"/>
      <c r="KGW86" s="152"/>
      <c r="KGX86" s="152"/>
      <c r="KGY86" s="152"/>
      <c r="KGZ86" s="152"/>
      <c r="KHA86" s="152"/>
      <c r="KHB86" s="152"/>
      <c r="KHC86" s="152"/>
      <c r="KHD86" s="152"/>
      <c r="KHE86" s="152"/>
      <c r="KHF86" s="152"/>
      <c r="KHG86" s="152"/>
      <c r="KHH86" s="152"/>
      <c r="KHI86" s="152"/>
      <c r="KHJ86" s="152"/>
      <c r="KHK86" s="152"/>
      <c r="KHL86" s="152"/>
      <c r="KHM86" s="152"/>
      <c r="KHN86" s="152"/>
      <c r="KHO86" s="152"/>
      <c r="KHP86" s="152"/>
      <c r="KHQ86" s="152"/>
      <c r="KHR86" s="152"/>
      <c r="KHS86" s="152"/>
      <c r="KHT86" s="152"/>
      <c r="KHU86" s="152"/>
      <c r="KHV86" s="152"/>
      <c r="KHW86" s="152"/>
      <c r="KHX86" s="152"/>
      <c r="KHY86" s="152"/>
      <c r="KHZ86" s="152"/>
      <c r="KIA86" s="152"/>
      <c r="KIB86" s="152"/>
      <c r="KIC86" s="152"/>
      <c r="KID86" s="152"/>
      <c r="KIE86" s="152"/>
      <c r="KIF86" s="152"/>
      <c r="KIG86" s="152"/>
      <c r="KIH86" s="152"/>
      <c r="KII86" s="152"/>
      <c r="KIJ86" s="152"/>
      <c r="KIK86" s="152"/>
      <c r="KIL86" s="152"/>
      <c r="KIM86" s="152"/>
      <c r="KIN86" s="152"/>
      <c r="KIO86" s="152"/>
      <c r="KIP86" s="152"/>
      <c r="KIQ86" s="152"/>
      <c r="KIR86" s="152"/>
      <c r="KIS86" s="152"/>
      <c r="KIT86" s="152"/>
      <c r="KIU86" s="152"/>
      <c r="KIV86" s="152"/>
      <c r="KIW86" s="152"/>
      <c r="KIX86" s="152"/>
      <c r="KIY86" s="152"/>
      <c r="KIZ86" s="152"/>
      <c r="KJA86" s="152"/>
      <c r="KJB86" s="152"/>
      <c r="KJC86" s="152"/>
      <c r="KJD86" s="152"/>
      <c r="KJE86" s="152"/>
      <c r="KJF86" s="152"/>
      <c r="KJG86" s="152"/>
      <c r="KJH86" s="152"/>
      <c r="KJI86" s="152"/>
      <c r="KJJ86" s="152"/>
      <c r="KJK86" s="152"/>
      <c r="KJL86" s="152"/>
      <c r="KJM86" s="152"/>
      <c r="KJN86" s="152"/>
      <c r="KJO86" s="152"/>
      <c r="KJP86" s="152"/>
      <c r="KJQ86" s="152"/>
      <c r="KJR86" s="152"/>
      <c r="KJS86" s="152"/>
      <c r="KJT86" s="152"/>
      <c r="KJU86" s="152"/>
      <c r="KJV86" s="152"/>
      <c r="KJW86" s="152"/>
      <c r="KJX86" s="152"/>
      <c r="KJY86" s="152"/>
      <c r="KJZ86" s="152"/>
      <c r="KKA86" s="152"/>
      <c r="KKB86" s="152"/>
      <c r="KKC86" s="152"/>
      <c r="KKD86" s="152"/>
      <c r="KKE86" s="152"/>
      <c r="KKF86" s="152"/>
      <c r="KKG86" s="152"/>
      <c r="KKH86" s="152"/>
      <c r="KKI86" s="152"/>
      <c r="KKJ86" s="152"/>
      <c r="KKK86" s="152"/>
      <c r="KKL86" s="152"/>
      <c r="KKM86" s="152"/>
      <c r="KKN86" s="152"/>
      <c r="KKO86" s="152"/>
      <c r="KKP86" s="152"/>
      <c r="KKQ86" s="152"/>
      <c r="KKR86" s="152"/>
      <c r="KKS86" s="152"/>
      <c r="KKT86" s="152"/>
      <c r="KKU86" s="152"/>
      <c r="KKV86" s="152"/>
      <c r="KKW86" s="152"/>
      <c r="KKX86" s="152"/>
      <c r="KKY86" s="152"/>
      <c r="KKZ86" s="152"/>
      <c r="KLA86" s="152"/>
      <c r="KLB86" s="152"/>
      <c r="KLC86" s="152"/>
      <c r="KLD86" s="152"/>
      <c r="KLE86" s="152"/>
      <c r="KLF86" s="152"/>
      <c r="KLG86" s="152"/>
      <c r="KLH86" s="152"/>
      <c r="KLI86" s="152"/>
      <c r="KLJ86" s="152"/>
      <c r="KLK86" s="152"/>
      <c r="KLL86" s="152"/>
      <c r="KLM86" s="152"/>
      <c r="KLN86" s="152"/>
      <c r="KLO86" s="152"/>
      <c r="KLP86" s="152"/>
      <c r="KLQ86" s="152"/>
      <c r="KLR86" s="152"/>
      <c r="KLS86" s="152"/>
      <c r="KLT86" s="152"/>
      <c r="KLU86" s="152"/>
      <c r="KLV86" s="152"/>
      <c r="KLW86" s="152"/>
      <c r="KLX86" s="152"/>
      <c r="KLY86" s="152"/>
      <c r="KLZ86" s="152"/>
      <c r="KMA86" s="152"/>
      <c r="KMB86" s="152"/>
      <c r="KMC86" s="152"/>
      <c r="KMD86" s="152"/>
      <c r="KME86" s="152"/>
      <c r="KMF86" s="152"/>
      <c r="KMG86" s="152"/>
      <c r="KMH86" s="152"/>
      <c r="KMI86" s="152"/>
      <c r="KMJ86" s="152"/>
      <c r="KMK86" s="152"/>
      <c r="KML86" s="152"/>
      <c r="KMM86" s="152"/>
      <c r="KMN86" s="152"/>
      <c r="KMO86" s="152"/>
      <c r="KMP86" s="152"/>
      <c r="KMQ86" s="152"/>
      <c r="KMR86" s="152"/>
      <c r="KMS86" s="152"/>
      <c r="KMT86" s="152"/>
      <c r="KMU86" s="152"/>
      <c r="KMV86" s="152"/>
      <c r="KMW86" s="152"/>
      <c r="KMX86" s="152"/>
      <c r="KMY86" s="152"/>
      <c r="KMZ86" s="152"/>
      <c r="KNA86" s="152"/>
      <c r="KNB86" s="152"/>
      <c r="KNC86" s="152"/>
      <c r="KND86" s="152"/>
      <c r="KNE86" s="152"/>
      <c r="KNF86" s="152"/>
      <c r="KNG86" s="152"/>
      <c r="KNH86" s="152"/>
      <c r="KNI86" s="152"/>
      <c r="KNJ86" s="152"/>
      <c r="KNK86" s="152"/>
      <c r="KNL86" s="152"/>
      <c r="KNM86" s="152"/>
      <c r="KNN86" s="152"/>
      <c r="KNO86" s="152"/>
      <c r="KNP86" s="152"/>
      <c r="KNQ86" s="152"/>
      <c r="KNR86" s="152"/>
      <c r="KNS86" s="152"/>
      <c r="KNT86" s="152"/>
      <c r="KNU86" s="152"/>
      <c r="KNV86" s="152"/>
      <c r="KNW86" s="152"/>
      <c r="KNX86" s="152"/>
      <c r="KNY86" s="152"/>
      <c r="KNZ86" s="152"/>
      <c r="KOA86" s="152"/>
      <c r="KOB86" s="152"/>
      <c r="KOC86" s="152"/>
      <c r="KOD86" s="152"/>
      <c r="KOE86" s="152"/>
      <c r="KOF86" s="152"/>
      <c r="KOG86" s="152"/>
      <c r="KOH86" s="152"/>
      <c r="KOI86" s="152"/>
      <c r="KOJ86" s="152"/>
      <c r="KOK86" s="152"/>
      <c r="KOL86" s="152"/>
      <c r="KOM86" s="152"/>
      <c r="KON86" s="152"/>
      <c r="KOO86" s="152"/>
      <c r="KOP86" s="152"/>
      <c r="KOQ86" s="152"/>
      <c r="KOR86" s="152"/>
      <c r="KOS86" s="152"/>
      <c r="KOT86" s="152"/>
      <c r="KOU86" s="152"/>
      <c r="KOV86" s="152"/>
      <c r="KOW86" s="152"/>
      <c r="KOX86" s="152"/>
      <c r="KOY86" s="152"/>
      <c r="KOZ86" s="152"/>
      <c r="KPA86" s="152"/>
      <c r="KPB86" s="152"/>
      <c r="KPC86" s="152"/>
      <c r="KPD86" s="152"/>
      <c r="KPE86" s="152"/>
      <c r="KPF86" s="152"/>
      <c r="KPG86" s="152"/>
      <c r="KPH86" s="152"/>
      <c r="KPI86" s="152"/>
      <c r="KPJ86" s="152"/>
      <c r="KPK86" s="152"/>
      <c r="KPL86" s="152"/>
      <c r="KPM86" s="152"/>
      <c r="KPN86" s="152"/>
      <c r="KPO86" s="152"/>
      <c r="KPP86" s="152"/>
      <c r="KPQ86" s="152"/>
      <c r="KPR86" s="152"/>
      <c r="KPS86" s="152"/>
      <c r="KPT86" s="152"/>
      <c r="KPU86" s="152"/>
      <c r="KPV86" s="152"/>
      <c r="KPW86" s="152"/>
      <c r="KPX86" s="152"/>
      <c r="KPY86" s="152"/>
      <c r="KPZ86" s="152"/>
      <c r="KQA86" s="152"/>
      <c r="KQB86" s="152"/>
      <c r="KQC86" s="152"/>
      <c r="KQD86" s="152"/>
      <c r="KQE86" s="152"/>
      <c r="KQF86" s="152"/>
      <c r="KQG86" s="152"/>
      <c r="KQH86" s="152"/>
      <c r="KQI86" s="152"/>
      <c r="KQJ86" s="152"/>
      <c r="KQK86" s="152"/>
      <c r="KQL86" s="152"/>
      <c r="KQM86" s="152"/>
      <c r="KQN86" s="152"/>
      <c r="KQO86" s="152"/>
      <c r="KQP86" s="152"/>
      <c r="KQQ86" s="152"/>
      <c r="KQR86" s="152"/>
      <c r="KQS86" s="152"/>
      <c r="KQT86" s="152"/>
      <c r="KQU86" s="152"/>
      <c r="KQV86" s="152"/>
      <c r="KQW86" s="152"/>
      <c r="KQX86" s="152"/>
      <c r="KQY86" s="152"/>
      <c r="KQZ86" s="152"/>
      <c r="KRA86" s="152"/>
      <c r="KRB86" s="152"/>
      <c r="KRC86" s="152"/>
      <c r="KRD86" s="152"/>
      <c r="KRE86" s="152"/>
      <c r="KRF86" s="152"/>
      <c r="KRG86" s="152"/>
      <c r="KRH86" s="152"/>
      <c r="KRI86" s="152"/>
      <c r="KRJ86" s="152"/>
      <c r="KRK86" s="152"/>
      <c r="KRL86" s="152"/>
      <c r="KRM86" s="152"/>
      <c r="KRN86" s="152"/>
      <c r="KRO86" s="152"/>
      <c r="KRP86" s="152"/>
      <c r="KRQ86" s="152"/>
      <c r="KRR86" s="152"/>
      <c r="KRS86" s="152"/>
      <c r="KRT86" s="152"/>
      <c r="KRU86" s="152"/>
      <c r="KRV86" s="152"/>
      <c r="KRW86" s="152"/>
      <c r="KRX86" s="152"/>
      <c r="KRY86" s="152"/>
      <c r="KRZ86" s="152"/>
      <c r="KSA86" s="152"/>
      <c r="KSB86" s="152"/>
      <c r="KSC86" s="152"/>
      <c r="KSD86" s="152"/>
      <c r="KSE86" s="152"/>
      <c r="KSF86" s="152"/>
      <c r="KSG86" s="152"/>
      <c r="KSH86" s="152"/>
      <c r="KSI86" s="152"/>
      <c r="KSJ86" s="152"/>
      <c r="KSK86" s="152"/>
      <c r="KSL86" s="152"/>
      <c r="KSM86" s="152"/>
      <c r="KSN86" s="152"/>
      <c r="KSO86" s="152"/>
      <c r="KSP86" s="152"/>
      <c r="KSQ86" s="152"/>
      <c r="KSR86" s="152"/>
      <c r="KSS86" s="152"/>
      <c r="KST86" s="152"/>
      <c r="KSU86" s="152"/>
      <c r="KSV86" s="152"/>
      <c r="KSW86" s="152"/>
      <c r="KSX86" s="152"/>
      <c r="KSY86" s="152"/>
      <c r="KSZ86" s="152"/>
      <c r="KTA86" s="152"/>
      <c r="KTB86" s="152"/>
      <c r="KTC86" s="152"/>
      <c r="KTD86" s="152"/>
      <c r="KTE86" s="152"/>
      <c r="KTF86" s="152"/>
      <c r="KTG86" s="152"/>
      <c r="KTH86" s="152"/>
      <c r="KTI86" s="152"/>
      <c r="KTJ86" s="152"/>
      <c r="KTK86" s="152"/>
      <c r="KTL86" s="152"/>
      <c r="KTM86" s="152"/>
      <c r="KTN86" s="152"/>
      <c r="KTO86" s="152"/>
      <c r="KTP86" s="152"/>
      <c r="KTQ86" s="152"/>
      <c r="KTR86" s="152"/>
      <c r="KTS86" s="152"/>
      <c r="KTT86" s="152"/>
      <c r="KTU86" s="152"/>
      <c r="KTV86" s="152"/>
      <c r="KTW86" s="152"/>
      <c r="KTX86" s="152"/>
      <c r="KTY86" s="152"/>
      <c r="KTZ86" s="152"/>
      <c r="KUA86" s="152"/>
      <c r="KUB86" s="152"/>
      <c r="KUC86" s="152"/>
      <c r="KUD86" s="152"/>
      <c r="KUE86" s="152"/>
      <c r="KUF86" s="152"/>
      <c r="KUG86" s="152"/>
      <c r="KUH86" s="152"/>
      <c r="KUI86" s="152"/>
      <c r="KUJ86" s="152"/>
      <c r="KUK86" s="152"/>
      <c r="KUL86" s="152"/>
      <c r="KUM86" s="152"/>
      <c r="KUN86" s="152"/>
      <c r="KUO86" s="152"/>
      <c r="KUP86" s="152"/>
      <c r="KUQ86" s="152"/>
      <c r="KUR86" s="152"/>
      <c r="KUS86" s="152"/>
      <c r="KUT86" s="152"/>
      <c r="KUU86" s="152"/>
      <c r="KUV86" s="152"/>
      <c r="KUW86" s="152"/>
      <c r="KUX86" s="152"/>
      <c r="KUY86" s="152"/>
      <c r="KUZ86" s="152"/>
      <c r="KVA86" s="152"/>
      <c r="KVB86" s="152"/>
      <c r="KVC86" s="152"/>
      <c r="KVD86" s="152"/>
      <c r="KVE86" s="152"/>
      <c r="KVF86" s="152"/>
      <c r="KVG86" s="152"/>
      <c r="KVH86" s="152"/>
      <c r="KVI86" s="152"/>
      <c r="KVJ86" s="152"/>
      <c r="KVK86" s="152"/>
      <c r="KVL86" s="152"/>
      <c r="KVM86" s="152"/>
      <c r="KVN86" s="152"/>
      <c r="KVO86" s="152"/>
      <c r="KVP86" s="152"/>
      <c r="KVQ86" s="152"/>
      <c r="KVR86" s="152"/>
      <c r="KVS86" s="152"/>
      <c r="KVT86" s="152"/>
      <c r="KVU86" s="152"/>
      <c r="KVV86" s="152"/>
      <c r="KVW86" s="152"/>
      <c r="KVX86" s="152"/>
      <c r="KVY86" s="152"/>
      <c r="KVZ86" s="152"/>
      <c r="KWA86" s="152"/>
      <c r="KWB86" s="152"/>
      <c r="KWC86" s="152"/>
      <c r="KWD86" s="152"/>
      <c r="KWE86" s="152"/>
      <c r="KWF86" s="152"/>
      <c r="KWG86" s="152"/>
      <c r="KWH86" s="152"/>
      <c r="KWI86" s="152"/>
      <c r="KWJ86" s="152"/>
      <c r="KWK86" s="152"/>
      <c r="KWL86" s="152"/>
      <c r="KWM86" s="152"/>
      <c r="KWN86" s="152"/>
      <c r="KWO86" s="152"/>
      <c r="KWP86" s="152"/>
      <c r="KWQ86" s="152"/>
      <c r="KWR86" s="152"/>
      <c r="KWS86" s="152"/>
      <c r="KWT86" s="152"/>
      <c r="KWU86" s="152"/>
      <c r="KWV86" s="152"/>
      <c r="KWW86" s="152"/>
      <c r="KWX86" s="152"/>
      <c r="KWY86" s="152"/>
      <c r="KWZ86" s="152"/>
      <c r="KXA86" s="152"/>
      <c r="KXB86" s="152"/>
      <c r="KXC86" s="152"/>
      <c r="KXD86" s="152"/>
      <c r="KXE86" s="152"/>
      <c r="KXF86" s="152"/>
      <c r="KXG86" s="152"/>
      <c r="KXH86" s="152"/>
      <c r="KXI86" s="152"/>
      <c r="KXJ86" s="152"/>
      <c r="KXK86" s="152"/>
      <c r="KXL86" s="152"/>
      <c r="KXM86" s="152"/>
      <c r="KXN86" s="152"/>
      <c r="KXO86" s="152"/>
      <c r="KXP86" s="152"/>
      <c r="KXQ86" s="152"/>
      <c r="KXR86" s="152"/>
      <c r="KXS86" s="152"/>
      <c r="KXT86" s="152"/>
      <c r="KXU86" s="152"/>
      <c r="KXV86" s="152"/>
      <c r="KXW86" s="152"/>
      <c r="KXX86" s="152"/>
      <c r="KXY86" s="152"/>
      <c r="KXZ86" s="152"/>
      <c r="KYA86" s="152"/>
      <c r="KYB86" s="152"/>
      <c r="KYC86" s="152"/>
      <c r="KYD86" s="152"/>
      <c r="KYE86" s="152"/>
      <c r="KYF86" s="152"/>
      <c r="KYG86" s="152"/>
      <c r="KYH86" s="152"/>
      <c r="KYI86" s="152"/>
      <c r="KYJ86" s="152"/>
      <c r="KYK86" s="152"/>
      <c r="KYL86" s="152"/>
      <c r="KYM86" s="152"/>
      <c r="KYN86" s="152"/>
      <c r="KYO86" s="152"/>
      <c r="KYP86" s="152"/>
      <c r="KYQ86" s="152"/>
      <c r="KYR86" s="152"/>
      <c r="KYS86" s="152"/>
      <c r="KYT86" s="152"/>
      <c r="KYU86" s="152"/>
      <c r="KYV86" s="152"/>
      <c r="KYW86" s="152"/>
      <c r="KYX86" s="152"/>
      <c r="KYY86" s="152"/>
      <c r="KYZ86" s="152"/>
      <c r="KZA86" s="152"/>
      <c r="KZB86" s="152"/>
      <c r="KZC86" s="152"/>
      <c r="KZD86" s="152"/>
      <c r="KZE86" s="152"/>
      <c r="KZF86" s="152"/>
      <c r="KZG86" s="152"/>
      <c r="KZH86" s="152"/>
      <c r="KZI86" s="152"/>
      <c r="KZJ86" s="152"/>
      <c r="KZK86" s="152"/>
      <c r="KZL86" s="152"/>
      <c r="KZM86" s="152"/>
      <c r="KZN86" s="152"/>
      <c r="KZO86" s="152"/>
      <c r="KZP86" s="152"/>
      <c r="KZQ86" s="152"/>
      <c r="KZR86" s="152"/>
      <c r="KZS86" s="152"/>
      <c r="KZT86" s="152"/>
      <c r="KZU86" s="152"/>
      <c r="KZV86" s="152"/>
      <c r="KZW86" s="152"/>
      <c r="KZX86" s="152"/>
      <c r="KZY86" s="152"/>
      <c r="KZZ86" s="152"/>
      <c r="LAA86" s="152"/>
      <c r="LAB86" s="152"/>
      <c r="LAC86" s="152"/>
      <c r="LAD86" s="152"/>
      <c r="LAE86" s="152"/>
      <c r="LAF86" s="152"/>
      <c r="LAG86" s="152"/>
      <c r="LAH86" s="152"/>
      <c r="LAI86" s="152"/>
      <c r="LAJ86" s="152"/>
      <c r="LAK86" s="152"/>
      <c r="LAL86" s="152"/>
      <c r="LAM86" s="152"/>
      <c r="LAN86" s="152"/>
      <c r="LAO86" s="152"/>
      <c r="LAP86" s="152"/>
      <c r="LAQ86" s="152"/>
      <c r="LAR86" s="152"/>
      <c r="LAS86" s="152"/>
      <c r="LAT86" s="152"/>
      <c r="LAU86" s="152"/>
      <c r="LAV86" s="152"/>
      <c r="LAW86" s="152"/>
      <c r="LAX86" s="152"/>
      <c r="LAY86" s="152"/>
      <c r="LAZ86" s="152"/>
      <c r="LBA86" s="152"/>
      <c r="LBB86" s="152"/>
      <c r="LBC86" s="152"/>
      <c r="LBD86" s="152"/>
      <c r="LBE86" s="152"/>
      <c r="LBF86" s="152"/>
      <c r="LBG86" s="152"/>
      <c r="LBH86" s="152"/>
      <c r="LBI86" s="152"/>
      <c r="LBJ86" s="152"/>
      <c r="LBK86" s="152"/>
      <c r="LBL86" s="152"/>
      <c r="LBM86" s="152"/>
      <c r="LBN86" s="152"/>
      <c r="LBO86" s="152"/>
      <c r="LBP86" s="152"/>
      <c r="LBQ86" s="152"/>
      <c r="LBR86" s="152"/>
      <c r="LBS86" s="152"/>
      <c r="LBT86" s="152"/>
      <c r="LBU86" s="152"/>
      <c r="LBV86" s="152"/>
      <c r="LBW86" s="152"/>
      <c r="LBX86" s="152"/>
      <c r="LBY86" s="152"/>
      <c r="LBZ86" s="152"/>
      <c r="LCA86" s="152"/>
      <c r="LCB86" s="152"/>
      <c r="LCC86" s="152"/>
      <c r="LCD86" s="152"/>
      <c r="LCE86" s="152"/>
      <c r="LCF86" s="152"/>
      <c r="LCG86" s="152"/>
      <c r="LCH86" s="152"/>
      <c r="LCI86" s="152"/>
      <c r="LCJ86" s="152"/>
      <c r="LCK86" s="152"/>
      <c r="LCL86" s="152"/>
      <c r="LCM86" s="152"/>
      <c r="LCN86" s="152"/>
      <c r="LCO86" s="152"/>
      <c r="LCP86" s="152"/>
      <c r="LCQ86" s="152"/>
      <c r="LCR86" s="152"/>
      <c r="LCS86" s="152"/>
      <c r="LCT86" s="152"/>
      <c r="LCU86" s="152"/>
      <c r="LCV86" s="152"/>
      <c r="LCW86" s="152"/>
      <c r="LCX86" s="152"/>
      <c r="LCY86" s="152"/>
      <c r="LCZ86" s="152"/>
      <c r="LDA86" s="152"/>
      <c r="LDB86" s="152"/>
      <c r="LDC86" s="152"/>
      <c r="LDD86" s="152"/>
      <c r="LDE86" s="152"/>
      <c r="LDF86" s="152"/>
      <c r="LDG86" s="152"/>
      <c r="LDH86" s="152"/>
      <c r="LDI86" s="152"/>
      <c r="LDJ86" s="152"/>
      <c r="LDK86" s="152"/>
      <c r="LDL86" s="152"/>
      <c r="LDM86" s="152"/>
      <c r="LDN86" s="152"/>
      <c r="LDO86" s="152"/>
      <c r="LDP86" s="152"/>
      <c r="LDQ86" s="152"/>
      <c r="LDR86" s="152"/>
      <c r="LDS86" s="152"/>
      <c r="LDT86" s="152"/>
      <c r="LDU86" s="152"/>
      <c r="LDV86" s="152"/>
      <c r="LDW86" s="152"/>
      <c r="LDX86" s="152"/>
      <c r="LDY86" s="152"/>
      <c r="LDZ86" s="152"/>
      <c r="LEA86" s="152"/>
      <c r="LEB86" s="152"/>
      <c r="LEC86" s="152"/>
      <c r="LED86" s="152"/>
      <c r="LEE86" s="152"/>
      <c r="LEF86" s="152"/>
      <c r="LEG86" s="152"/>
      <c r="LEH86" s="152"/>
      <c r="LEI86" s="152"/>
      <c r="LEJ86" s="152"/>
      <c r="LEK86" s="152"/>
      <c r="LEL86" s="152"/>
      <c r="LEM86" s="152"/>
      <c r="LEN86" s="152"/>
      <c r="LEO86" s="152"/>
      <c r="LEP86" s="152"/>
      <c r="LEQ86" s="152"/>
      <c r="LER86" s="152"/>
      <c r="LES86" s="152"/>
      <c r="LET86" s="152"/>
      <c r="LEU86" s="152"/>
      <c r="LEV86" s="152"/>
      <c r="LEW86" s="152"/>
      <c r="LEX86" s="152"/>
      <c r="LEY86" s="152"/>
      <c r="LEZ86" s="152"/>
      <c r="LFA86" s="152"/>
      <c r="LFB86" s="152"/>
      <c r="LFC86" s="152"/>
      <c r="LFD86" s="152"/>
      <c r="LFE86" s="152"/>
      <c r="LFF86" s="152"/>
      <c r="LFG86" s="152"/>
      <c r="LFH86" s="152"/>
      <c r="LFI86" s="152"/>
      <c r="LFJ86" s="152"/>
      <c r="LFK86" s="152"/>
      <c r="LFL86" s="152"/>
      <c r="LFM86" s="152"/>
      <c r="LFN86" s="152"/>
      <c r="LFO86" s="152"/>
      <c r="LFP86" s="152"/>
      <c r="LFQ86" s="152"/>
      <c r="LFR86" s="152"/>
      <c r="LFS86" s="152"/>
      <c r="LFT86" s="152"/>
      <c r="LFU86" s="152"/>
      <c r="LFV86" s="152"/>
      <c r="LFW86" s="152"/>
      <c r="LFX86" s="152"/>
      <c r="LFY86" s="152"/>
      <c r="LFZ86" s="152"/>
      <c r="LGA86" s="152"/>
      <c r="LGB86" s="152"/>
      <c r="LGC86" s="152"/>
      <c r="LGD86" s="152"/>
      <c r="LGE86" s="152"/>
      <c r="LGF86" s="152"/>
      <c r="LGG86" s="152"/>
      <c r="LGH86" s="152"/>
      <c r="LGI86" s="152"/>
      <c r="LGJ86" s="152"/>
      <c r="LGK86" s="152"/>
      <c r="LGL86" s="152"/>
      <c r="LGM86" s="152"/>
      <c r="LGN86" s="152"/>
      <c r="LGO86" s="152"/>
      <c r="LGP86" s="152"/>
      <c r="LGQ86" s="152"/>
      <c r="LGR86" s="152"/>
      <c r="LGS86" s="152"/>
      <c r="LGT86" s="152"/>
      <c r="LGU86" s="152"/>
      <c r="LGV86" s="152"/>
      <c r="LGW86" s="152"/>
      <c r="LGX86" s="152"/>
      <c r="LGY86" s="152"/>
      <c r="LGZ86" s="152"/>
      <c r="LHA86" s="152"/>
      <c r="LHB86" s="152"/>
      <c r="LHC86" s="152"/>
      <c r="LHD86" s="152"/>
      <c r="LHE86" s="152"/>
      <c r="LHF86" s="152"/>
      <c r="LHG86" s="152"/>
      <c r="LHH86" s="152"/>
      <c r="LHI86" s="152"/>
      <c r="LHJ86" s="152"/>
      <c r="LHK86" s="152"/>
      <c r="LHL86" s="152"/>
      <c r="LHM86" s="152"/>
      <c r="LHN86" s="152"/>
      <c r="LHO86" s="152"/>
      <c r="LHP86" s="152"/>
      <c r="LHQ86" s="152"/>
      <c r="LHR86" s="152"/>
      <c r="LHS86" s="152"/>
      <c r="LHT86" s="152"/>
      <c r="LHU86" s="152"/>
      <c r="LHV86" s="152"/>
      <c r="LHW86" s="152"/>
      <c r="LHX86" s="152"/>
      <c r="LHY86" s="152"/>
      <c r="LHZ86" s="152"/>
      <c r="LIA86" s="152"/>
      <c r="LIB86" s="152"/>
      <c r="LIC86" s="152"/>
      <c r="LID86" s="152"/>
      <c r="LIE86" s="152"/>
      <c r="LIF86" s="152"/>
      <c r="LIG86" s="152"/>
      <c r="LIH86" s="152"/>
      <c r="LII86" s="152"/>
      <c r="LIJ86" s="152"/>
      <c r="LIK86" s="152"/>
      <c r="LIL86" s="152"/>
      <c r="LIM86" s="152"/>
      <c r="LIN86" s="152"/>
      <c r="LIO86" s="152"/>
      <c r="LIP86" s="152"/>
      <c r="LIQ86" s="152"/>
      <c r="LIR86" s="152"/>
      <c r="LIS86" s="152"/>
      <c r="LIT86" s="152"/>
      <c r="LIU86" s="152"/>
      <c r="LIV86" s="152"/>
      <c r="LIW86" s="152"/>
      <c r="LIX86" s="152"/>
      <c r="LIY86" s="152"/>
      <c r="LIZ86" s="152"/>
      <c r="LJA86" s="152"/>
      <c r="LJB86" s="152"/>
      <c r="LJC86" s="152"/>
      <c r="LJD86" s="152"/>
      <c r="LJE86" s="152"/>
      <c r="LJF86" s="152"/>
      <c r="LJG86" s="152"/>
      <c r="LJH86" s="152"/>
      <c r="LJI86" s="152"/>
      <c r="LJJ86" s="152"/>
      <c r="LJK86" s="152"/>
      <c r="LJL86" s="152"/>
      <c r="LJM86" s="152"/>
      <c r="LJN86" s="152"/>
      <c r="LJO86" s="152"/>
      <c r="LJP86" s="152"/>
      <c r="LJQ86" s="152"/>
      <c r="LJR86" s="152"/>
      <c r="LJS86" s="152"/>
      <c r="LJT86" s="152"/>
      <c r="LJU86" s="152"/>
      <c r="LJV86" s="152"/>
      <c r="LJW86" s="152"/>
      <c r="LJX86" s="152"/>
      <c r="LJY86" s="152"/>
      <c r="LJZ86" s="152"/>
      <c r="LKA86" s="152"/>
      <c r="LKB86" s="152"/>
      <c r="LKC86" s="152"/>
      <c r="LKD86" s="152"/>
      <c r="LKE86" s="152"/>
      <c r="LKF86" s="152"/>
      <c r="LKG86" s="152"/>
      <c r="LKH86" s="152"/>
      <c r="LKI86" s="152"/>
      <c r="LKJ86" s="152"/>
      <c r="LKK86" s="152"/>
      <c r="LKL86" s="152"/>
      <c r="LKM86" s="152"/>
      <c r="LKN86" s="152"/>
      <c r="LKO86" s="152"/>
      <c r="LKP86" s="152"/>
      <c r="LKQ86" s="152"/>
      <c r="LKR86" s="152"/>
      <c r="LKS86" s="152"/>
      <c r="LKT86" s="152"/>
      <c r="LKU86" s="152"/>
      <c r="LKV86" s="152"/>
      <c r="LKW86" s="152"/>
      <c r="LKX86" s="152"/>
      <c r="LKY86" s="152"/>
      <c r="LKZ86" s="152"/>
      <c r="LLA86" s="152"/>
      <c r="LLB86" s="152"/>
      <c r="LLC86" s="152"/>
      <c r="LLD86" s="152"/>
      <c r="LLE86" s="152"/>
      <c r="LLF86" s="152"/>
      <c r="LLG86" s="152"/>
      <c r="LLH86" s="152"/>
      <c r="LLI86" s="152"/>
      <c r="LLJ86" s="152"/>
      <c r="LLK86" s="152"/>
      <c r="LLL86" s="152"/>
      <c r="LLM86" s="152"/>
      <c r="LLN86" s="152"/>
      <c r="LLO86" s="152"/>
      <c r="LLP86" s="152"/>
      <c r="LLQ86" s="152"/>
      <c r="LLR86" s="152"/>
      <c r="LLS86" s="152"/>
      <c r="LLT86" s="152"/>
      <c r="LLU86" s="152"/>
      <c r="LLV86" s="152"/>
      <c r="LLW86" s="152"/>
      <c r="LLX86" s="152"/>
      <c r="LLY86" s="152"/>
      <c r="LLZ86" s="152"/>
      <c r="LMA86" s="152"/>
      <c r="LMB86" s="152"/>
      <c r="LMC86" s="152"/>
      <c r="LMD86" s="152"/>
      <c r="LME86" s="152"/>
      <c r="LMF86" s="152"/>
      <c r="LMG86" s="152"/>
      <c r="LMH86" s="152"/>
      <c r="LMI86" s="152"/>
      <c r="LMJ86" s="152"/>
      <c r="LMK86" s="152"/>
      <c r="LML86" s="152"/>
      <c r="LMM86" s="152"/>
      <c r="LMN86" s="152"/>
      <c r="LMO86" s="152"/>
      <c r="LMP86" s="152"/>
      <c r="LMQ86" s="152"/>
      <c r="LMR86" s="152"/>
      <c r="LMS86" s="152"/>
      <c r="LMT86" s="152"/>
      <c r="LMU86" s="152"/>
      <c r="LMV86" s="152"/>
      <c r="LMW86" s="152"/>
      <c r="LMX86" s="152"/>
      <c r="LMY86" s="152"/>
      <c r="LMZ86" s="152"/>
      <c r="LNA86" s="152"/>
      <c r="LNB86" s="152"/>
      <c r="LNC86" s="152"/>
      <c r="LND86" s="152"/>
      <c r="LNE86" s="152"/>
      <c r="LNF86" s="152"/>
      <c r="LNG86" s="152"/>
      <c r="LNH86" s="152"/>
      <c r="LNI86" s="152"/>
      <c r="LNJ86" s="152"/>
      <c r="LNK86" s="152"/>
      <c r="LNL86" s="152"/>
      <c r="LNM86" s="152"/>
      <c r="LNN86" s="152"/>
      <c r="LNO86" s="152"/>
      <c r="LNP86" s="152"/>
      <c r="LNQ86" s="152"/>
      <c r="LNR86" s="152"/>
      <c r="LNS86" s="152"/>
      <c r="LNT86" s="152"/>
      <c r="LNU86" s="152"/>
      <c r="LNV86" s="152"/>
      <c r="LNW86" s="152"/>
      <c r="LNX86" s="152"/>
      <c r="LNY86" s="152"/>
      <c r="LNZ86" s="152"/>
      <c r="LOA86" s="152"/>
      <c r="LOB86" s="152"/>
      <c r="LOC86" s="152"/>
      <c r="LOD86" s="152"/>
      <c r="LOE86" s="152"/>
      <c r="LOF86" s="152"/>
      <c r="LOG86" s="152"/>
      <c r="LOH86" s="152"/>
      <c r="LOI86" s="152"/>
      <c r="LOJ86" s="152"/>
      <c r="LOK86" s="152"/>
      <c r="LOL86" s="152"/>
      <c r="LOM86" s="152"/>
      <c r="LON86" s="152"/>
      <c r="LOO86" s="152"/>
      <c r="LOP86" s="152"/>
      <c r="LOQ86" s="152"/>
      <c r="LOR86" s="152"/>
      <c r="LOS86" s="152"/>
      <c r="LOT86" s="152"/>
      <c r="LOU86" s="152"/>
      <c r="LOV86" s="152"/>
      <c r="LOW86" s="152"/>
      <c r="LOX86" s="152"/>
      <c r="LOY86" s="152"/>
      <c r="LOZ86" s="152"/>
      <c r="LPA86" s="152"/>
      <c r="LPB86" s="152"/>
      <c r="LPC86" s="152"/>
      <c r="LPD86" s="152"/>
      <c r="LPE86" s="152"/>
      <c r="LPF86" s="152"/>
      <c r="LPG86" s="152"/>
      <c r="LPH86" s="152"/>
      <c r="LPI86" s="152"/>
      <c r="LPJ86" s="152"/>
      <c r="LPK86" s="152"/>
      <c r="LPL86" s="152"/>
      <c r="LPM86" s="152"/>
      <c r="LPN86" s="152"/>
      <c r="LPO86" s="152"/>
      <c r="LPP86" s="152"/>
      <c r="LPQ86" s="152"/>
      <c r="LPR86" s="152"/>
      <c r="LPS86" s="152"/>
      <c r="LPT86" s="152"/>
      <c r="LPU86" s="152"/>
      <c r="LPV86" s="152"/>
      <c r="LPW86" s="152"/>
      <c r="LPX86" s="152"/>
      <c r="LPY86" s="152"/>
      <c r="LPZ86" s="152"/>
      <c r="LQA86" s="152"/>
      <c r="LQB86" s="152"/>
      <c r="LQC86" s="152"/>
      <c r="LQD86" s="152"/>
      <c r="LQE86" s="152"/>
      <c r="LQF86" s="152"/>
      <c r="LQG86" s="152"/>
      <c r="LQH86" s="152"/>
      <c r="LQI86" s="152"/>
      <c r="LQJ86" s="152"/>
      <c r="LQK86" s="152"/>
      <c r="LQL86" s="152"/>
      <c r="LQM86" s="152"/>
      <c r="LQN86" s="152"/>
      <c r="LQO86" s="152"/>
      <c r="LQP86" s="152"/>
      <c r="LQQ86" s="152"/>
      <c r="LQR86" s="152"/>
      <c r="LQS86" s="152"/>
      <c r="LQT86" s="152"/>
      <c r="LQU86" s="152"/>
      <c r="LQV86" s="152"/>
      <c r="LQW86" s="152"/>
      <c r="LQX86" s="152"/>
      <c r="LQY86" s="152"/>
      <c r="LQZ86" s="152"/>
      <c r="LRA86" s="152"/>
      <c r="LRB86" s="152"/>
      <c r="LRC86" s="152"/>
      <c r="LRD86" s="152"/>
      <c r="LRE86" s="152"/>
      <c r="LRF86" s="152"/>
      <c r="LRG86" s="152"/>
      <c r="LRH86" s="152"/>
      <c r="LRI86" s="152"/>
      <c r="LRJ86" s="152"/>
      <c r="LRK86" s="152"/>
      <c r="LRL86" s="152"/>
      <c r="LRM86" s="152"/>
      <c r="LRN86" s="152"/>
      <c r="LRO86" s="152"/>
      <c r="LRP86" s="152"/>
      <c r="LRQ86" s="152"/>
      <c r="LRR86" s="152"/>
      <c r="LRS86" s="152"/>
      <c r="LRT86" s="152"/>
      <c r="LRU86" s="152"/>
      <c r="LRV86" s="152"/>
      <c r="LRW86" s="152"/>
      <c r="LRX86" s="152"/>
      <c r="LRY86" s="152"/>
      <c r="LRZ86" s="152"/>
      <c r="LSA86" s="152"/>
      <c r="LSB86" s="152"/>
      <c r="LSC86" s="152"/>
      <c r="LSD86" s="152"/>
      <c r="LSE86" s="152"/>
      <c r="LSF86" s="152"/>
      <c r="LSG86" s="152"/>
      <c r="LSH86" s="152"/>
      <c r="LSI86" s="152"/>
      <c r="LSJ86" s="152"/>
      <c r="LSK86" s="152"/>
      <c r="LSL86" s="152"/>
      <c r="LSM86" s="152"/>
      <c r="LSN86" s="152"/>
      <c r="LSO86" s="152"/>
      <c r="LSP86" s="152"/>
      <c r="LSQ86" s="152"/>
      <c r="LSR86" s="152"/>
      <c r="LSS86" s="152"/>
      <c r="LST86" s="152"/>
      <c r="LSU86" s="152"/>
      <c r="LSV86" s="152"/>
      <c r="LSW86" s="152"/>
      <c r="LSX86" s="152"/>
      <c r="LSY86" s="152"/>
      <c r="LSZ86" s="152"/>
      <c r="LTA86" s="152"/>
      <c r="LTB86" s="152"/>
      <c r="LTC86" s="152"/>
      <c r="LTD86" s="152"/>
      <c r="LTE86" s="152"/>
      <c r="LTF86" s="152"/>
      <c r="LTG86" s="152"/>
      <c r="LTH86" s="152"/>
      <c r="LTI86" s="152"/>
      <c r="LTJ86" s="152"/>
      <c r="LTK86" s="152"/>
      <c r="LTL86" s="152"/>
      <c r="LTM86" s="152"/>
      <c r="LTN86" s="152"/>
      <c r="LTO86" s="152"/>
      <c r="LTP86" s="152"/>
      <c r="LTQ86" s="152"/>
      <c r="LTR86" s="152"/>
      <c r="LTS86" s="152"/>
      <c r="LTT86" s="152"/>
      <c r="LTU86" s="152"/>
      <c r="LTV86" s="152"/>
      <c r="LTW86" s="152"/>
      <c r="LTX86" s="152"/>
      <c r="LTY86" s="152"/>
      <c r="LTZ86" s="152"/>
      <c r="LUA86" s="152"/>
      <c r="LUB86" s="152"/>
      <c r="LUC86" s="152"/>
      <c r="LUD86" s="152"/>
      <c r="LUE86" s="152"/>
      <c r="LUF86" s="152"/>
      <c r="LUG86" s="152"/>
      <c r="LUH86" s="152"/>
      <c r="LUI86" s="152"/>
      <c r="LUJ86" s="152"/>
      <c r="LUK86" s="152"/>
      <c r="LUL86" s="152"/>
      <c r="LUM86" s="152"/>
      <c r="LUN86" s="152"/>
      <c r="LUO86" s="152"/>
      <c r="LUP86" s="152"/>
      <c r="LUQ86" s="152"/>
      <c r="LUR86" s="152"/>
      <c r="LUS86" s="152"/>
      <c r="LUT86" s="152"/>
      <c r="LUU86" s="152"/>
      <c r="LUV86" s="152"/>
      <c r="LUW86" s="152"/>
      <c r="LUX86" s="152"/>
      <c r="LUY86" s="152"/>
      <c r="LUZ86" s="152"/>
      <c r="LVA86" s="152"/>
      <c r="LVB86" s="152"/>
      <c r="LVC86" s="152"/>
      <c r="LVD86" s="152"/>
      <c r="LVE86" s="152"/>
      <c r="LVF86" s="152"/>
      <c r="LVG86" s="152"/>
      <c r="LVH86" s="152"/>
      <c r="LVI86" s="152"/>
      <c r="LVJ86" s="152"/>
      <c r="LVK86" s="152"/>
      <c r="LVL86" s="152"/>
      <c r="LVM86" s="152"/>
      <c r="LVN86" s="152"/>
      <c r="LVO86" s="152"/>
      <c r="LVP86" s="152"/>
      <c r="LVQ86" s="152"/>
      <c r="LVR86" s="152"/>
      <c r="LVS86" s="152"/>
      <c r="LVT86" s="152"/>
      <c r="LVU86" s="152"/>
      <c r="LVV86" s="152"/>
      <c r="LVW86" s="152"/>
      <c r="LVX86" s="152"/>
      <c r="LVY86" s="152"/>
      <c r="LVZ86" s="152"/>
      <c r="LWA86" s="152"/>
      <c r="LWB86" s="152"/>
      <c r="LWC86" s="152"/>
      <c r="LWD86" s="152"/>
      <c r="LWE86" s="152"/>
      <c r="LWF86" s="152"/>
      <c r="LWG86" s="152"/>
      <c r="LWH86" s="152"/>
      <c r="LWI86" s="152"/>
      <c r="LWJ86" s="152"/>
      <c r="LWK86" s="152"/>
      <c r="LWL86" s="152"/>
      <c r="LWM86" s="152"/>
      <c r="LWN86" s="152"/>
      <c r="LWO86" s="152"/>
      <c r="LWP86" s="152"/>
      <c r="LWQ86" s="152"/>
      <c r="LWR86" s="152"/>
      <c r="LWS86" s="152"/>
      <c r="LWT86" s="152"/>
      <c r="LWU86" s="152"/>
      <c r="LWV86" s="152"/>
      <c r="LWW86" s="152"/>
      <c r="LWX86" s="152"/>
      <c r="LWY86" s="152"/>
      <c r="LWZ86" s="152"/>
      <c r="LXA86" s="152"/>
      <c r="LXB86" s="152"/>
      <c r="LXC86" s="152"/>
      <c r="LXD86" s="152"/>
      <c r="LXE86" s="152"/>
      <c r="LXF86" s="152"/>
      <c r="LXG86" s="152"/>
      <c r="LXH86" s="152"/>
      <c r="LXI86" s="152"/>
      <c r="LXJ86" s="152"/>
      <c r="LXK86" s="152"/>
      <c r="LXL86" s="152"/>
      <c r="LXM86" s="152"/>
      <c r="LXN86" s="152"/>
      <c r="LXO86" s="152"/>
      <c r="LXP86" s="152"/>
      <c r="LXQ86" s="152"/>
      <c r="LXR86" s="152"/>
      <c r="LXS86" s="152"/>
      <c r="LXT86" s="152"/>
      <c r="LXU86" s="152"/>
      <c r="LXV86" s="152"/>
      <c r="LXW86" s="152"/>
      <c r="LXX86" s="152"/>
      <c r="LXY86" s="152"/>
      <c r="LXZ86" s="152"/>
      <c r="LYA86" s="152"/>
      <c r="LYB86" s="152"/>
      <c r="LYC86" s="152"/>
      <c r="LYD86" s="152"/>
      <c r="LYE86" s="152"/>
      <c r="LYF86" s="152"/>
      <c r="LYG86" s="152"/>
      <c r="LYH86" s="152"/>
      <c r="LYI86" s="152"/>
      <c r="LYJ86" s="152"/>
      <c r="LYK86" s="152"/>
      <c r="LYL86" s="152"/>
      <c r="LYM86" s="152"/>
      <c r="LYN86" s="152"/>
      <c r="LYO86" s="152"/>
      <c r="LYP86" s="152"/>
      <c r="LYQ86" s="152"/>
      <c r="LYR86" s="152"/>
      <c r="LYS86" s="152"/>
      <c r="LYT86" s="152"/>
      <c r="LYU86" s="152"/>
      <c r="LYV86" s="152"/>
      <c r="LYW86" s="152"/>
      <c r="LYX86" s="152"/>
      <c r="LYY86" s="152"/>
      <c r="LYZ86" s="152"/>
      <c r="LZA86" s="152"/>
      <c r="LZB86" s="152"/>
      <c r="LZC86" s="152"/>
      <c r="LZD86" s="152"/>
      <c r="LZE86" s="152"/>
      <c r="LZF86" s="152"/>
      <c r="LZG86" s="152"/>
      <c r="LZH86" s="152"/>
      <c r="LZI86" s="152"/>
      <c r="LZJ86" s="152"/>
      <c r="LZK86" s="152"/>
      <c r="LZL86" s="152"/>
      <c r="LZM86" s="152"/>
      <c r="LZN86" s="152"/>
      <c r="LZO86" s="152"/>
      <c r="LZP86" s="152"/>
      <c r="LZQ86" s="152"/>
      <c r="LZR86" s="152"/>
      <c r="LZS86" s="152"/>
      <c r="LZT86" s="152"/>
      <c r="LZU86" s="152"/>
      <c r="LZV86" s="152"/>
      <c r="LZW86" s="152"/>
      <c r="LZX86" s="152"/>
      <c r="LZY86" s="152"/>
      <c r="LZZ86" s="152"/>
      <c r="MAA86" s="152"/>
      <c r="MAB86" s="152"/>
      <c r="MAC86" s="152"/>
      <c r="MAD86" s="152"/>
      <c r="MAE86" s="152"/>
      <c r="MAF86" s="152"/>
      <c r="MAG86" s="152"/>
      <c r="MAH86" s="152"/>
      <c r="MAI86" s="152"/>
      <c r="MAJ86" s="152"/>
      <c r="MAK86" s="152"/>
      <c r="MAL86" s="152"/>
      <c r="MAM86" s="152"/>
      <c r="MAN86" s="152"/>
      <c r="MAO86" s="152"/>
      <c r="MAP86" s="152"/>
      <c r="MAQ86" s="152"/>
      <c r="MAR86" s="152"/>
      <c r="MAS86" s="152"/>
      <c r="MAT86" s="152"/>
      <c r="MAU86" s="152"/>
      <c r="MAV86" s="152"/>
      <c r="MAW86" s="152"/>
      <c r="MAX86" s="152"/>
      <c r="MAY86" s="152"/>
      <c r="MAZ86" s="152"/>
      <c r="MBA86" s="152"/>
      <c r="MBB86" s="152"/>
      <c r="MBC86" s="152"/>
      <c r="MBD86" s="152"/>
      <c r="MBE86" s="152"/>
      <c r="MBF86" s="152"/>
      <c r="MBG86" s="152"/>
      <c r="MBH86" s="152"/>
      <c r="MBI86" s="152"/>
      <c r="MBJ86" s="152"/>
      <c r="MBK86" s="152"/>
      <c r="MBL86" s="152"/>
      <c r="MBM86" s="152"/>
      <c r="MBN86" s="152"/>
      <c r="MBO86" s="152"/>
      <c r="MBP86" s="152"/>
      <c r="MBQ86" s="152"/>
      <c r="MBR86" s="152"/>
      <c r="MBS86" s="152"/>
      <c r="MBT86" s="152"/>
      <c r="MBU86" s="152"/>
      <c r="MBV86" s="152"/>
      <c r="MBW86" s="152"/>
      <c r="MBX86" s="152"/>
      <c r="MBY86" s="152"/>
      <c r="MBZ86" s="152"/>
      <c r="MCA86" s="152"/>
      <c r="MCB86" s="152"/>
      <c r="MCC86" s="152"/>
      <c r="MCD86" s="152"/>
      <c r="MCE86" s="152"/>
      <c r="MCF86" s="152"/>
      <c r="MCG86" s="152"/>
      <c r="MCH86" s="152"/>
      <c r="MCI86" s="152"/>
      <c r="MCJ86" s="152"/>
      <c r="MCK86" s="152"/>
      <c r="MCL86" s="152"/>
      <c r="MCM86" s="152"/>
      <c r="MCN86" s="152"/>
      <c r="MCO86" s="152"/>
      <c r="MCP86" s="152"/>
      <c r="MCQ86" s="152"/>
      <c r="MCR86" s="152"/>
      <c r="MCS86" s="152"/>
      <c r="MCT86" s="152"/>
      <c r="MCU86" s="152"/>
      <c r="MCV86" s="152"/>
      <c r="MCW86" s="152"/>
      <c r="MCX86" s="152"/>
      <c r="MCY86" s="152"/>
      <c r="MCZ86" s="152"/>
      <c r="MDA86" s="152"/>
      <c r="MDB86" s="152"/>
      <c r="MDC86" s="152"/>
      <c r="MDD86" s="152"/>
      <c r="MDE86" s="152"/>
      <c r="MDF86" s="152"/>
      <c r="MDG86" s="152"/>
      <c r="MDH86" s="152"/>
      <c r="MDI86" s="152"/>
      <c r="MDJ86" s="152"/>
      <c r="MDK86" s="152"/>
      <c r="MDL86" s="152"/>
      <c r="MDM86" s="152"/>
      <c r="MDN86" s="152"/>
      <c r="MDO86" s="152"/>
      <c r="MDP86" s="152"/>
      <c r="MDQ86" s="152"/>
      <c r="MDR86" s="152"/>
      <c r="MDS86" s="152"/>
      <c r="MDT86" s="152"/>
      <c r="MDU86" s="152"/>
      <c r="MDV86" s="152"/>
      <c r="MDW86" s="152"/>
      <c r="MDX86" s="152"/>
      <c r="MDY86" s="152"/>
      <c r="MDZ86" s="152"/>
      <c r="MEA86" s="152"/>
      <c r="MEB86" s="152"/>
      <c r="MEC86" s="152"/>
      <c r="MED86" s="152"/>
      <c r="MEE86" s="152"/>
      <c r="MEF86" s="152"/>
      <c r="MEG86" s="152"/>
      <c r="MEH86" s="152"/>
      <c r="MEI86" s="152"/>
      <c r="MEJ86" s="152"/>
      <c r="MEK86" s="152"/>
      <c r="MEL86" s="152"/>
      <c r="MEM86" s="152"/>
      <c r="MEN86" s="152"/>
      <c r="MEO86" s="152"/>
      <c r="MEP86" s="152"/>
      <c r="MEQ86" s="152"/>
      <c r="MER86" s="152"/>
      <c r="MES86" s="152"/>
      <c r="MET86" s="152"/>
      <c r="MEU86" s="152"/>
      <c r="MEV86" s="152"/>
      <c r="MEW86" s="152"/>
      <c r="MEX86" s="152"/>
      <c r="MEY86" s="152"/>
      <c r="MEZ86" s="152"/>
      <c r="MFA86" s="152"/>
      <c r="MFB86" s="152"/>
      <c r="MFC86" s="152"/>
      <c r="MFD86" s="152"/>
      <c r="MFE86" s="152"/>
      <c r="MFF86" s="152"/>
      <c r="MFG86" s="152"/>
      <c r="MFH86" s="152"/>
      <c r="MFI86" s="152"/>
      <c r="MFJ86" s="152"/>
      <c r="MFK86" s="152"/>
      <c r="MFL86" s="152"/>
      <c r="MFM86" s="152"/>
      <c r="MFN86" s="152"/>
      <c r="MFO86" s="152"/>
      <c r="MFP86" s="152"/>
      <c r="MFQ86" s="152"/>
      <c r="MFR86" s="152"/>
      <c r="MFS86" s="152"/>
      <c r="MFT86" s="152"/>
      <c r="MFU86" s="152"/>
      <c r="MFV86" s="152"/>
      <c r="MFW86" s="152"/>
      <c r="MFX86" s="152"/>
      <c r="MFY86" s="152"/>
      <c r="MFZ86" s="152"/>
      <c r="MGA86" s="152"/>
      <c r="MGB86" s="152"/>
      <c r="MGC86" s="152"/>
      <c r="MGD86" s="152"/>
      <c r="MGE86" s="152"/>
      <c r="MGF86" s="152"/>
      <c r="MGG86" s="152"/>
      <c r="MGH86" s="152"/>
      <c r="MGI86" s="152"/>
      <c r="MGJ86" s="152"/>
      <c r="MGK86" s="152"/>
      <c r="MGL86" s="152"/>
      <c r="MGM86" s="152"/>
      <c r="MGN86" s="152"/>
      <c r="MGO86" s="152"/>
      <c r="MGP86" s="152"/>
      <c r="MGQ86" s="152"/>
      <c r="MGR86" s="152"/>
      <c r="MGS86" s="152"/>
      <c r="MGT86" s="152"/>
      <c r="MGU86" s="152"/>
      <c r="MGV86" s="152"/>
      <c r="MGW86" s="152"/>
      <c r="MGX86" s="152"/>
      <c r="MGY86" s="152"/>
      <c r="MGZ86" s="152"/>
      <c r="MHA86" s="152"/>
      <c r="MHB86" s="152"/>
      <c r="MHC86" s="152"/>
      <c r="MHD86" s="152"/>
      <c r="MHE86" s="152"/>
      <c r="MHF86" s="152"/>
      <c r="MHG86" s="152"/>
      <c r="MHH86" s="152"/>
      <c r="MHI86" s="152"/>
      <c r="MHJ86" s="152"/>
      <c r="MHK86" s="152"/>
      <c r="MHL86" s="152"/>
      <c r="MHM86" s="152"/>
      <c r="MHN86" s="152"/>
      <c r="MHO86" s="152"/>
      <c r="MHP86" s="152"/>
      <c r="MHQ86" s="152"/>
      <c r="MHR86" s="152"/>
      <c r="MHS86" s="152"/>
      <c r="MHT86" s="152"/>
      <c r="MHU86" s="152"/>
      <c r="MHV86" s="152"/>
      <c r="MHW86" s="152"/>
      <c r="MHX86" s="152"/>
      <c r="MHY86" s="152"/>
      <c r="MHZ86" s="152"/>
      <c r="MIA86" s="152"/>
      <c r="MIB86" s="152"/>
      <c r="MIC86" s="152"/>
      <c r="MID86" s="152"/>
      <c r="MIE86" s="152"/>
      <c r="MIF86" s="152"/>
      <c r="MIG86" s="152"/>
      <c r="MIH86" s="152"/>
      <c r="MII86" s="152"/>
      <c r="MIJ86" s="152"/>
      <c r="MIK86" s="152"/>
      <c r="MIL86" s="152"/>
      <c r="MIM86" s="152"/>
      <c r="MIN86" s="152"/>
      <c r="MIO86" s="152"/>
      <c r="MIP86" s="152"/>
      <c r="MIQ86" s="152"/>
      <c r="MIR86" s="152"/>
      <c r="MIS86" s="152"/>
      <c r="MIT86" s="152"/>
      <c r="MIU86" s="152"/>
      <c r="MIV86" s="152"/>
      <c r="MIW86" s="152"/>
      <c r="MIX86" s="152"/>
      <c r="MIY86" s="152"/>
      <c r="MIZ86" s="152"/>
      <c r="MJA86" s="152"/>
      <c r="MJB86" s="152"/>
      <c r="MJC86" s="152"/>
      <c r="MJD86" s="152"/>
      <c r="MJE86" s="152"/>
      <c r="MJF86" s="152"/>
      <c r="MJG86" s="152"/>
      <c r="MJH86" s="152"/>
      <c r="MJI86" s="152"/>
      <c r="MJJ86" s="152"/>
      <c r="MJK86" s="152"/>
      <c r="MJL86" s="152"/>
      <c r="MJM86" s="152"/>
      <c r="MJN86" s="152"/>
      <c r="MJO86" s="152"/>
      <c r="MJP86" s="152"/>
      <c r="MJQ86" s="152"/>
      <c r="MJR86" s="152"/>
      <c r="MJS86" s="152"/>
      <c r="MJT86" s="152"/>
      <c r="MJU86" s="152"/>
      <c r="MJV86" s="152"/>
      <c r="MJW86" s="152"/>
      <c r="MJX86" s="152"/>
      <c r="MJY86" s="152"/>
      <c r="MJZ86" s="152"/>
      <c r="MKA86" s="152"/>
      <c r="MKB86" s="152"/>
      <c r="MKC86" s="152"/>
      <c r="MKD86" s="152"/>
      <c r="MKE86" s="152"/>
      <c r="MKF86" s="152"/>
      <c r="MKG86" s="152"/>
      <c r="MKH86" s="152"/>
      <c r="MKI86" s="152"/>
      <c r="MKJ86" s="152"/>
      <c r="MKK86" s="152"/>
      <c r="MKL86" s="152"/>
      <c r="MKM86" s="152"/>
      <c r="MKN86" s="152"/>
      <c r="MKO86" s="152"/>
      <c r="MKP86" s="152"/>
      <c r="MKQ86" s="152"/>
      <c r="MKR86" s="152"/>
      <c r="MKS86" s="152"/>
      <c r="MKT86" s="152"/>
      <c r="MKU86" s="152"/>
      <c r="MKV86" s="152"/>
      <c r="MKW86" s="152"/>
      <c r="MKX86" s="152"/>
      <c r="MKY86" s="152"/>
      <c r="MKZ86" s="152"/>
      <c r="MLA86" s="152"/>
      <c r="MLB86" s="152"/>
      <c r="MLC86" s="152"/>
      <c r="MLD86" s="152"/>
      <c r="MLE86" s="152"/>
      <c r="MLF86" s="152"/>
      <c r="MLG86" s="152"/>
      <c r="MLH86" s="152"/>
      <c r="MLI86" s="152"/>
      <c r="MLJ86" s="152"/>
      <c r="MLK86" s="152"/>
      <c r="MLL86" s="152"/>
      <c r="MLM86" s="152"/>
      <c r="MLN86" s="152"/>
      <c r="MLO86" s="152"/>
      <c r="MLP86" s="152"/>
      <c r="MLQ86" s="152"/>
      <c r="MLR86" s="152"/>
      <c r="MLS86" s="152"/>
      <c r="MLT86" s="152"/>
      <c r="MLU86" s="152"/>
      <c r="MLV86" s="152"/>
      <c r="MLW86" s="152"/>
      <c r="MLX86" s="152"/>
      <c r="MLY86" s="152"/>
      <c r="MLZ86" s="152"/>
      <c r="MMA86" s="152"/>
      <c r="MMB86" s="152"/>
      <c r="MMC86" s="152"/>
      <c r="MMD86" s="152"/>
      <c r="MME86" s="152"/>
      <c r="MMF86" s="152"/>
      <c r="MMG86" s="152"/>
      <c r="MMH86" s="152"/>
      <c r="MMI86" s="152"/>
      <c r="MMJ86" s="152"/>
      <c r="MMK86" s="152"/>
      <c r="MML86" s="152"/>
      <c r="MMM86" s="152"/>
      <c r="MMN86" s="152"/>
      <c r="MMO86" s="152"/>
      <c r="MMP86" s="152"/>
      <c r="MMQ86" s="152"/>
      <c r="MMR86" s="152"/>
      <c r="MMS86" s="152"/>
      <c r="MMT86" s="152"/>
      <c r="MMU86" s="152"/>
      <c r="MMV86" s="152"/>
      <c r="MMW86" s="152"/>
      <c r="MMX86" s="152"/>
      <c r="MMY86" s="152"/>
      <c r="MMZ86" s="152"/>
      <c r="MNA86" s="152"/>
      <c r="MNB86" s="152"/>
      <c r="MNC86" s="152"/>
      <c r="MND86" s="152"/>
      <c r="MNE86" s="152"/>
      <c r="MNF86" s="152"/>
      <c r="MNG86" s="152"/>
      <c r="MNH86" s="152"/>
      <c r="MNI86" s="152"/>
      <c r="MNJ86" s="152"/>
      <c r="MNK86" s="152"/>
      <c r="MNL86" s="152"/>
      <c r="MNM86" s="152"/>
      <c r="MNN86" s="152"/>
      <c r="MNO86" s="152"/>
      <c r="MNP86" s="152"/>
      <c r="MNQ86" s="152"/>
      <c r="MNR86" s="152"/>
      <c r="MNS86" s="152"/>
      <c r="MNT86" s="152"/>
      <c r="MNU86" s="152"/>
      <c r="MNV86" s="152"/>
      <c r="MNW86" s="152"/>
      <c r="MNX86" s="152"/>
      <c r="MNY86" s="152"/>
      <c r="MNZ86" s="152"/>
      <c r="MOA86" s="152"/>
      <c r="MOB86" s="152"/>
      <c r="MOC86" s="152"/>
      <c r="MOD86" s="152"/>
      <c r="MOE86" s="152"/>
      <c r="MOF86" s="152"/>
      <c r="MOG86" s="152"/>
      <c r="MOH86" s="152"/>
      <c r="MOI86" s="152"/>
      <c r="MOJ86" s="152"/>
      <c r="MOK86" s="152"/>
      <c r="MOL86" s="152"/>
      <c r="MOM86" s="152"/>
      <c r="MON86" s="152"/>
      <c r="MOO86" s="152"/>
      <c r="MOP86" s="152"/>
      <c r="MOQ86" s="152"/>
      <c r="MOR86" s="152"/>
      <c r="MOS86" s="152"/>
      <c r="MOT86" s="152"/>
      <c r="MOU86" s="152"/>
      <c r="MOV86" s="152"/>
      <c r="MOW86" s="152"/>
      <c r="MOX86" s="152"/>
      <c r="MOY86" s="152"/>
      <c r="MOZ86" s="152"/>
      <c r="MPA86" s="152"/>
      <c r="MPB86" s="152"/>
      <c r="MPC86" s="152"/>
      <c r="MPD86" s="152"/>
      <c r="MPE86" s="152"/>
      <c r="MPF86" s="152"/>
      <c r="MPG86" s="152"/>
      <c r="MPH86" s="152"/>
      <c r="MPI86" s="152"/>
      <c r="MPJ86" s="152"/>
      <c r="MPK86" s="152"/>
      <c r="MPL86" s="152"/>
      <c r="MPM86" s="152"/>
      <c r="MPN86" s="152"/>
      <c r="MPO86" s="152"/>
      <c r="MPP86" s="152"/>
      <c r="MPQ86" s="152"/>
      <c r="MPR86" s="152"/>
      <c r="MPS86" s="152"/>
      <c r="MPT86" s="152"/>
      <c r="MPU86" s="152"/>
      <c r="MPV86" s="152"/>
      <c r="MPW86" s="152"/>
      <c r="MPX86" s="152"/>
      <c r="MPY86" s="152"/>
      <c r="MPZ86" s="152"/>
      <c r="MQA86" s="152"/>
      <c r="MQB86" s="152"/>
      <c r="MQC86" s="152"/>
      <c r="MQD86" s="152"/>
      <c r="MQE86" s="152"/>
      <c r="MQF86" s="152"/>
      <c r="MQG86" s="152"/>
      <c r="MQH86" s="152"/>
      <c r="MQI86" s="152"/>
      <c r="MQJ86" s="152"/>
      <c r="MQK86" s="152"/>
      <c r="MQL86" s="152"/>
      <c r="MQM86" s="152"/>
      <c r="MQN86" s="152"/>
      <c r="MQO86" s="152"/>
      <c r="MQP86" s="152"/>
      <c r="MQQ86" s="152"/>
      <c r="MQR86" s="152"/>
      <c r="MQS86" s="152"/>
      <c r="MQT86" s="152"/>
      <c r="MQU86" s="152"/>
      <c r="MQV86" s="152"/>
      <c r="MQW86" s="152"/>
      <c r="MQX86" s="152"/>
      <c r="MQY86" s="152"/>
      <c r="MQZ86" s="152"/>
      <c r="MRA86" s="152"/>
      <c r="MRB86" s="152"/>
      <c r="MRC86" s="152"/>
      <c r="MRD86" s="152"/>
      <c r="MRE86" s="152"/>
      <c r="MRF86" s="152"/>
      <c r="MRG86" s="152"/>
      <c r="MRH86" s="152"/>
      <c r="MRI86" s="152"/>
      <c r="MRJ86" s="152"/>
      <c r="MRK86" s="152"/>
      <c r="MRL86" s="152"/>
      <c r="MRM86" s="152"/>
      <c r="MRN86" s="152"/>
      <c r="MRO86" s="152"/>
      <c r="MRP86" s="152"/>
      <c r="MRQ86" s="152"/>
      <c r="MRR86" s="152"/>
      <c r="MRS86" s="152"/>
      <c r="MRT86" s="152"/>
      <c r="MRU86" s="152"/>
      <c r="MRV86" s="152"/>
      <c r="MRW86" s="152"/>
      <c r="MRX86" s="152"/>
      <c r="MRY86" s="152"/>
      <c r="MRZ86" s="152"/>
      <c r="MSA86" s="152"/>
      <c r="MSB86" s="152"/>
      <c r="MSC86" s="152"/>
      <c r="MSD86" s="152"/>
      <c r="MSE86" s="152"/>
      <c r="MSF86" s="152"/>
      <c r="MSG86" s="152"/>
      <c r="MSH86" s="152"/>
      <c r="MSI86" s="152"/>
      <c r="MSJ86" s="152"/>
      <c r="MSK86" s="152"/>
      <c r="MSL86" s="152"/>
      <c r="MSM86" s="152"/>
      <c r="MSN86" s="152"/>
      <c r="MSO86" s="152"/>
      <c r="MSP86" s="152"/>
      <c r="MSQ86" s="152"/>
      <c r="MSR86" s="152"/>
      <c r="MSS86" s="152"/>
      <c r="MST86" s="152"/>
      <c r="MSU86" s="152"/>
      <c r="MSV86" s="152"/>
      <c r="MSW86" s="152"/>
      <c r="MSX86" s="152"/>
      <c r="MSY86" s="152"/>
      <c r="MSZ86" s="152"/>
      <c r="MTA86" s="152"/>
      <c r="MTB86" s="152"/>
      <c r="MTC86" s="152"/>
      <c r="MTD86" s="152"/>
      <c r="MTE86" s="152"/>
      <c r="MTF86" s="152"/>
      <c r="MTG86" s="152"/>
      <c r="MTH86" s="152"/>
      <c r="MTI86" s="152"/>
      <c r="MTJ86" s="152"/>
      <c r="MTK86" s="152"/>
      <c r="MTL86" s="152"/>
      <c r="MTM86" s="152"/>
      <c r="MTN86" s="152"/>
      <c r="MTO86" s="152"/>
      <c r="MTP86" s="152"/>
      <c r="MTQ86" s="152"/>
      <c r="MTR86" s="152"/>
      <c r="MTS86" s="152"/>
      <c r="MTT86" s="152"/>
      <c r="MTU86" s="152"/>
      <c r="MTV86" s="152"/>
      <c r="MTW86" s="152"/>
      <c r="MTX86" s="152"/>
      <c r="MTY86" s="152"/>
      <c r="MTZ86" s="152"/>
      <c r="MUA86" s="152"/>
      <c r="MUB86" s="152"/>
      <c r="MUC86" s="152"/>
      <c r="MUD86" s="152"/>
      <c r="MUE86" s="152"/>
      <c r="MUF86" s="152"/>
      <c r="MUG86" s="152"/>
      <c r="MUH86" s="152"/>
      <c r="MUI86" s="152"/>
      <c r="MUJ86" s="152"/>
      <c r="MUK86" s="152"/>
      <c r="MUL86" s="152"/>
      <c r="MUM86" s="152"/>
      <c r="MUN86" s="152"/>
      <c r="MUO86" s="152"/>
      <c r="MUP86" s="152"/>
      <c r="MUQ86" s="152"/>
      <c r="MUR86" s="152"/>
      <c r="MUS86" s="152"/>
      <c r="MUT86" s="152"/>
      <c r="MUU86" s="152"/>
      <c r="MUV86" s="152"/>
      <c r="MUW86" s="152"/>
      <c r="MUX86" s="152"/>
      <c r="MUY86" s="152"/>
      <c r="MUZ86" s="152"/>
      <c r="MVA86" s="152"/>
      <c r="MVB86" s="152"/>
      <c r="MVC86" s="152"/>
      <c r="MVD86" s="152"/>
      <c r="MVE86" s="152"/>
      <c r="MVF86" s="152"/>
      <c r="MVG86" s="152"/>
      <c r="MVH86" s="152"/>
      <c r="MVI86" s="152"/>
      <c r="MVJ86" s="152"/>
      <c r="MVK86" s="152"/>
      <c r="MVL86" s="152"/>
      <c r="MVM86" s="152"/>
      <c r="MVN86" s="152"/>
      <c r="MVO86" s="152"/>
      <c r="MVP86" s="152"/>
      <c r="MVQ86" s="152"/>
      <c r="MVR86" s="152"/>
      <c r="MVS86" s="152"/>
      <c r="MVT86" s="152"/>
      <c r="MVU86" s="152"/>
      <c r="MVV86" s="152"/>
      <c r="MVW86" s="152"/>
      <c r="MVX86" s="152"/>
      <c r="MVY86" s="152"/>
      <c r="MVZ86" s="152"/>
      <c r="MWA86" s="152"/>
      <c r="MWB86" s="152"/>
      <c r="MWC86" s="152"/>
      <c r="MWD86" s="152"/>
      <c r="MWE86" s="152"/>
      <c r="MWF86" s="152"/>
      <c r="MWG86" s="152"/>
      <c r="MWH86" s="152"/>
      <c r="MWI86" s="152"/>
      <c r="MWJ86" s="152"/>
      <c r="MWK86" s="152"/>
      <c r="MWL86" s="152"/>
      <c r="MWM86" s="152"/>
      <c r="MWN86" s="152"/>
      <c r="MWO86" s="152"/>
      <c r="MWP86" s="152"/>
      <c r="MWQ86" s="152"/>
      <c r="MWR86" s="152"/>
      <c r="MWS86" s="152"/>
      <c r="MWT86" s="152"/>
      <c r="MWU86" s="152"/>
      <c r="MWV86" s="152"/>
      <c r="MWW86" s="152"/>
      <c r="MWX86" s="152"/>
      <c r="MWY86" s="152"/>
      <c r="MWZ86" s="152"/>
      <c r="MXA86" s="152"/>
      <c r="MXB86" s="152"/>
      <c r="MXC86" s="152"/>
      <c r="MXD86" s="152"/>
      <c r="MXE86" s="152"/>
      <c r="MXF86" s="152"/>
      <c r="MXG86" s="152"/>
      <c r="MXH86" s="152"/>
      <c r="MXI86" s="152"/>
      <c r="MXJ86" s="152"/>
      <c r="MXK86" s="152"/>
      <c r="MXL86" s="152"/>
      <c r="MXM86" s="152"/>
      <c r="MXN86" s="152"/>
      <c r="MXO86" s="152"/>
      <c r="MXP86" s="152"/>
      <c r="MXQ86" s="152"/>
      <c r="MXR86" s="152"/>
      <c r="MXS86" s="152"/>
      <c r="MXT86" s="152"/>
      <c r="MXU86" s="152"/>
      <c r="MXV86" s="152"/>
      <c r="MXW86" s="152"/>
      <c r="MXX86" s="152"/>
      <c r="MXY86" s="152"/>
      <c r="MXZ86" s="152"/>
      <c r="MYA86" s="152"/>
      <c r="MYB86" s="152"/>
      <c r="MYC86" s="152"/>
      <c r="MYD86" s="152"/>
      <c r="MYE86" s="152"/>
      <c r="MYF86" s="152"/>
      <c r="MYG86" s="152"/>
      <c r="MYH86" s="152"/>
      <c r="MYI86" s="152"/>
      <c r="MYJ86" s="152"/>
      <c r="MYK86" s="152"/>
      <c r="MYL86" s="152"/>
      <c r="MYM86" s="152"/>
      <c r="MYN86" s="152"/>
      <c r="MYO86" s="152"/>
      <c r="MYP86" s="152"/>
      <c r="MYQ86" s="152"/>
      <c r="MYR86" s="152"/>
      <c r="MYS86" s="152"/>
      <c r="MYT86" s="152"/>
      <c r="MYU86" s="152"/>
      <c r="MYV86" s="152"/>
      <c r="MYW86" s="152"/>
      <c r="MYX86" s="152"/>
      <c r="MYY86" s="152"/>
      <c r="MYZ86" s="152"/>
      <c r="MZA86" s="152"/>
      <c r="MZB86" s="152"/>
      <c r="MZC86" s="152"/>
      <c r="MZD86" s="152"/>
      <c r="MZE86" s="152"/>
      <c r="MZF86" s="152"/>
      <c r="MZG86" s="152"/>
      <c r="MZH86" s="152"/>
      <c r="MZI86" s="152"/>
      <c r="MZJ86" s="152"/>
      <c r="MZK86" s="152"/>
      <c r="MZL86" s="152"/>
      <c r="MZM86" s="152"/>
      <c r="MZN86" s="152"/>
      <c r="MZO86" s="152"/>
      <c r="MZP86" s="152"/>
      <c r="MZQ86" s="152"/>
      <c r="MZR86" s="152"/>
      <c r="MZS86" s="152"/>
      <c r="MZT86" s="152"/>
      <c r="MZU86" s="152"/>
      <c r="MZV86" s="152"/>
      <c r="MZW86" s="152"/>
      <c r="MZX86" s="152"/>
      <c r="MZY86" s="152"/>
      <c r="MZZ86" s="152"/>
      <c r="NAA86" s="152"/>
      <c r="NAB86" s="152"/>
      <c r="NAC86" s="152"/>
      <c r="NAD86" s="152"/>
      <c r="NAE86" s="152"/>
      <c r="NAF86" s="152"/>
      <c r="NAG86" s="152"/>
      <c r="NAH86" s="152"/>
      <c r="NAI86" s="152"/>
      <c r="NAJ86" s="152"/>
      <c r="NAK86" s="152"/>
      <c r="NAL86" s="152"/>
      <c r="NAM86" s="152"/>
      <c r="NAN86" s="152"/>
      <c r="NAO86" s="152"/>
      <c r="NAP86" s="152"/>
      <c r="NAQ86" s="152"/>
      <c r="NAR86" s="152"/>
      <c r="NAS86" s="152"/>
      <c r="NAT86" s="152"/>
      <c r="NAU86" s="152"/>
      <c r="NAV86" s="152"/>
      <c r="NAW86" s="152"/>
      <c r="NAX86" s="152"/>
      <c r="NAY86" s="152"/>
      <c r="NAZ86" s="152"/>
      <c r="NBA86" s="152"/>
      <c r="NBB86" s="152"/>
      <c r="NBC86" s="152"/>
      <c r="NBD86" s="152"/>
      <c r="NBE86" s="152"/>
      <c r="NBF86" s="152"/>
      <c r="NBG86" s="152"/>
      <c r="NBH86" s="152"/>
      <c r="NBI86" s="152"/>
      <c r="NBJ86" s="152"/>
      <c r="NBK86" s="152"/>
      <c r="NBL86" s="152"/>
      <c r="NBM86" s="152"/>
      <c r="NBN86" s="152"/>
      <c r="NBO86" s="152"/>
      <c r="NBP86" s="152"/>
      <c r="NBQ86" s="152"/>
      <c r="NBR86" s="152"/>
      <c r="NBS86" s="152"/>
      <c r="NBT86" s="152"/>
      <c r="NBU86" s="152"/>
      <c r="NBV86" s="152"/>
      <c r="NBW86" s="152"/>
      <c r="NBX86" s="152"/>
      <c r="NBY86" s="152"/>
      <c r="NBZ86" s="152"/>
      <c r="NCA86" s="152"/>
      <c r="NCB86" s="152"/>
      <c r="NCC86" s="152"/>
      <c r="NCD86" s="152"/>
      <c r="NCE86" s="152"/>
      <c r="NCF86" s="152"/>
      <c r="NCG86" s="152"/>
      <c r="NCH86" s="152"/>
      <c r="NCI86" s="152"/>
      <c r="NCJ86" s="152"/>
      <c r="NCK86" s="152"/>
      <c r="NCL86" s="152"/>
      <c r="NCM86" s="152"/>
      <c r="NCN86" s="152"/>
      <c r="NCO86" s="152"/>
      <c r="NCP86" s="152"/>
      <c r="NCQ86" s="152"/>
      <c r="NCR86" s="152"/>
      <c r="NCS86" s="152"/>
      <c r="NCT86" s="152"/>
      <c r="NCU86" s="152"/>
      <c r="NCV86" s="152"/>
      <c r="NCW86" s="152"/>
      <c r="NCX86" s="152"/>
      <c r="NCY86" s="152"/>
      <c r="NCZ86" s="152"/>
      <c r="NDA86" s="152"/>
      <c r="NDB86" s="152"/>
      <c r="NDC86" s="152"/>
      <c r="NDD86" s="152"/>
      <c r="NDE86" s="152"/>
      <c r="NDF86" s="152"/>
      <c r="NDG86" s="152"/>
      <c r="NDH86" s="152"/>
      <c r="NDI86" s="152"/>
      <c r="NDJ86" s="152"/>
      <c r="NDK86" s="152"/>
      <c r="NDL86" s="152"/>
      <c r="NDM86" s="152"/>
      <c r="NDN86" s="152"/>
      <c r="NDO86" s="152"/>
      <c r="NDP86" s="152"/>
      <c r="NDQ86" s="152"/>
      <c r="NDR86" s="152"/>
      <c r="NDS86" s="152"/>
      <c r="NDT86" s="152"/>
      <c r="NDU86" s="152"/>
      <c r="NDV86" s="152"/>
      <c r="NDW86" s="152"/>
      <c r="NDX86" s="152"/>
      <c r="NDY86" s="152"/>
      <c r="NDZ86" s="152"/>
      <c r="NEA86" s="152"/>
      <c r="NEB86" s="152"/>
      <c r="NEC86" s="152"/>
      <c r="NED86" s="152"/>
      <c r="NEE86" s="152"/>
      <c r="NEF86" s="152"/>
      <c r="NEG86" s="152"/>
      <c r="NEH86" s="152"/>
      <c r="NEI86" s="152"/>
      <c r="NEJ86" s="152"/>
      <c r="NEK86" s="152"/>
      <c r="NEL86" s="152"/>
      <c r="NEM86" s="152"/>
      <c r="NEN86" s="152"/>
      <c r="NEO86" s="152"/>
      <c r="NEP86" s="152"/>
      <c r="NEQ86" s="152"/>
      <c r="NER86" s="152"/>
      <c r="NES86" s="152"/>
      <c r="NET86" s="152"/>
      <c r="NEU86" s="152"/>
      <c r="NEV86" s="152"/>
      <c r="NEW86" s="152"/>
      <c r="NEX86" s="152"/>
      <c r="NEY86" s="152"/>
      <c r="NEZ86" s="152"/>
      <c r="NFA86" s="152"/>
      <c r="NFB86" s="152"/>
      <c r="NFC86" s="152"/>
      <c r="NFD86" s="152"/>
      <c r="NFE86" s="152"/>
      <c r="NFF86" s="152"/>
      <c r="NFG86" s="152"/>
      <c r="NFH86" s="152"/>
      <c r="NFI86" s="152"/>
      <c r="NFJ86" s="152"/>
      <c r="NFK86" s="152"/>
      <c r="NFL86" s="152"/>
      <c r="NFM86" s="152"/>
      <c r="NFN86" s="152"/>
      <c r="NFO86" s="152"/>
      <c r="NFP86" s="152"/>
      <c r="NFQ86" s="152"/>
      <c r="NFR86" s="152"/>
      <c r="NFS86" s="152"/>
      <c r="NFT86" s="152"/>
      <c r="NFU86" s="152"/>
      <c r="NFV86" s="152"/>
      <c r="NFW86" s="152"/>
      <c r="NFX86" s="152"/>
      <c r="NFY86" s="152"/>
      <c r="NFZ86" s="152"/>
      <c r="NGA86" s="152"/>
      <c r="NGB86" s="152"/>
      <c r="NGC86" s="152"/>
      <c r="NGD86" s="152"/>
      <c r="NGE86" s="152"/>
      <c r="NGF86" s="152"/>
      <c r="NGG86" s="152"/>
      <c r="NGH86" s="152"/>
      <c r="NGI86" s="152"/>
      <c r="NGJ86" s="152"/>
      <c r="NGK86" s="152"/>
      <c r="NGL86" s="152"/>
      <c r="NGM86" s="152"/>
      <c r="NGN86" s="152"/>
      <c r="NGO86" s="152"/>
      <c r="NGP86" s="152"/>
      <c r="NGQ86" s="152"/>
      <c r="NGR86" s="152"/>
      <c r="NGS86" s="152"/>
      <c r="NGT86" s="152"/>
      <c r="NGU86" s="152"/>
      <c r="NGV86" s="152"/>
      <c r="NGW86" s="152"/>
      <c r="NGX86" s="152"/>
      <c r="NGY86" s="152"/>
      <c r="NGZ86" s="152"/>
      <c r="NHA86" s="152"/>
      <c r="NHB86" s="152"/>
      <c r="NHC86" s="152"/>
      <c r="NHD86" s="152"/>
      <c r="NHE86" s="152"/>
      <c r="NHF86" s="152"/>
      <c r="NHG86" s="152"/>
      <c r="NHH86" s="152"/>
      <c r="NHI86" s="152"/>
      <c r="NHJ86" s="152"/>
      <c r="NHK86" s="152"/>
      <c r="NHL86" s="152"/>
      <c r="NHM86" s="152"/>
      <c r="NHN86" s="152"/>
      <c r="NHO86" s="152"/>
      <c r="NHP86" s="152"/>
      <c r="NHQ86" s="152"/>
      <c r="NHR86" s="152"/>
      <c r="NHS86" s="152"/>
      <c r="NHT86" s="152"/>
      <c r="NHU86" s="152"/>
      <c r="NHV86" s="152"/>
      <c r="NHW86" s="152"/>
      <c r="NHX86" s="152"/>
      <c r="NHY86" s="152"/>
      <c r="NHZ86" s="152"/>
      <c r="NIA86" s="152"/>
      <c r="NIB86" s="152"/>
      <c r="NIC86" s="152"/>
      <c r="NID86" s="152"/>
      <c r="NIE86" s="152"/>
      <c r="NIF86" s="152"/>
      <c r="NIG86" s="152"/>
      <c r="NIH86" s="152"/>
      <c r="NII86" s="152"/>
      <c r="NIJ86" s="152"/>
      <c r="NIK86" s="152"/>
      <c r="NIL86" s="152"/>
      <c r="NIM86" s="152"/>
      <c r="NIN86" s="152"/>
      <c r="NIO86" s="152"/>
      <c r="NIP86" s="152"/>
      <c r="NIQ86" s="152"/>
      <c r="NIR86" s="152"/>
      <c r="NIS86" s="152"/>
      <c r="NIT86" s="152"/>
      <c r="NIU86" s="152"/>
      <c r="NIV86" s="152"/>
      <c r="NIW86" s="152"/>
      <c r="NIX86" s="152"/>
      <c r="NIY86" s="152"/>
      <c r="NIZ86" s="152"/>
      <c r="NJA86" s="152"/>
      <c r="NJB86" s="152"/>
      <c r="NJC86" s="152"/>
      <c r="NJD86" s="152"/>
      <c r="NJE86" s="152"/>
      <c r="NJF86" s="152"/>
      <c r="NJG86" s="152"/>
      <c r="NJH86" s="152"/>
      <c r="NJI86" s="152"/>
      <c r="NJJ86" s="152"/>
      <c r="NJK86" s="152"/>
      <c r="NJL86" s="152"/>
      <c r="NJM86" s="152"/>
      <c r="NJN86" s="152"/>
      <c r="NJO86" s="152"/>
      <c r="NJP86" s="152"/>
      <c r="NJQ86" s="152"/>
      <c r="NJR86" s="152"/>
      <c r="NJS86" s="152"/>
      <c r="NJT86" s="152"/>
      <c r="NJU86" s="152"/>
      <c r="NJV86" s="152"/>
      <c r="NJW86" s="152"/>
      <c r="NJX86" s="152"/>
      <c r="NJY86" s="152"/>
      <c r="NJZ86" s="152"/>
      <c r="NKA86" s="152"/>
      <c r="NKB86" s="152"/>
      <c r="NKC86" s="152"/>
      <c r="NKD86" s="152"/>
      <c r="NKE86" s="152"/>
      <c r="NKF86" s="152"/>
      <c r="NKG86" s="152"/>
      <c r="NKH86" s="152"/>
      <c r="NKI86" s="152"/>
      <c r="NKJ86" s="152"/>
      <c r="NKK86" s="152"/>
      <c r="NKL86" s="152"/>
      <c r="NKM86" s="152"/>
      <c r="NKN86" s="152"/>
      <c r="NKO86" s="152"/>
      <c r="NKP86" s="152"/>
      <c r="NKQ86" s="152"/>
      <c r="NKR86" s="152"/>
      <c r="NKS86" s="152"/>
      <c r="NKT86" s="152"/>
      <c r="NKU86" s="152"/>
      <c r="NKV86" s="152"/>
      <c r="NKW86" s="152"/>
      <c r="NKX86" s="152"/>
      <c r="NKY86" s="152"/>
      <c r="NKZ86" s="152"/>
      <c r="NLA86" s="152"/>
      <c r="NLB86" s="152"/>
      <c r="NLC86" s="152"/>
      <c r="NLD86" s="152"/>
      <c r="NLE86" s="152"/>
      <c r="NLF86" s="152"/>
      <c r="NLG86" s="152"/>
      <c r="NLH86" s="152"/>
      <c r="NLI86" s="152"/>
      <c r="NLJ86" s="152"/>
      <c r="NLK86" s="152"/>
      <c r="NLL86" s="152"/>
      <c r="NLM86" s="152"/>
      <c r="NLN86" s="152"/>
      <c r="NLO86" s="152"/>
      <c r="NLP86" s="152"/>
      <c r="NLQ86" s="152"/>
      <c r="NLR86" s="152"/>
      <c r="NLS86" s="152"/>
      <c r="NLT86" s="152"/>
      <c r="NLU86" s="152"/>
      <c r="NLV86" s="152"/>
      <c r="NLW86" s="152"/>
      <c r="NLX86" s="152"/>
      <c r="NLY86" s="152"/>
      <c r="NLZ86" s="152"/>
      <c r="NMA86" s="152"/>
      <c r="NMB86" s="152"/>
      <c r="NMC86" s="152"/>
      <c r="NMD86" s="152"/>
      <c r="NME86" s="152"/>
      <c r="NMF86" s="152"/>
      <c r="NMG86" s="152"/>
      <c r="NMH86" s="152"/>
      <c r="NMI86" s="152"/>
      <c r="NMJ86" s="152"/>
      <c r="NMK86" s="152"/>
      <c r="NML86" s="152"/>
      <c r="NMM86" s="152"/>
      <c r="NMN86" s="152"/>
      <c r="NMO86" s="152"/>
      <c r="NMP86" s="152"/>
      <c r="NMQ86" s="152"/>
      <c r="NMR86" s="152"/>
      <c r="NMS86" s="152"/>
      <c r="NMT86" s="152"/>
      <c r="NMU86" s="152"/>
      <c r="NMV86" s="152"/>
      <c r="NMW86" s="152"/>
      <c r="NMX86" s="152"/>
      <c r="NMY86" s="152"/>
      <c r="NMZ86" s="152"/>
      <c r="NNA86" s="152"/>
      <c r="NNB86" s="152"/>
      <c r="NNC86" s="152"/>
      <c r="NND86" s="152"/>
      <c r="NNE86" s="152"/>
      <c r="NNF86" s="152"/>
      <c r="NNG86" s="152"/>
      <c r="NNH86" s="152"/>
      <c r="NNI86" s="152"/>
      <c r="NNJ86" s="152"/>
      <c r="NNK86" s="152"/>
      <c r="NNL86" s="152"/>
      <c r="NNM86" s="152"/>
      <c r="NNN86" s="152"/>
      <c r="NNO86" s="152"/>
      <c r="NNP86" s="152"/>
      <c r="NNQ86" s="152"/>
      <c r="NNR86" s="152"/>
      <c r="NNS86" s="152"/>
      <c r="NNT86" s="152"/>
      <c r="NNU86" s="152"/>
      <c r="NNV86" s="152"/>
      <c r="NNW86" s="152"/>
      <c r="NNX86" s="152"/>
      <c r="NNY86" s="152"/>
      <c r="NNZ86" s="152"/>
      <c r="NOA86" s="152"/>
      <c r="NOB86" s="152"/>
      <c r="NOC86" s="152"/>
      <c r="NOD86" s="152"/>
      <c r="NOE86" s="152"/>
      <c r="NOF86" s="152"/>
      <c r="NOG86" s="152"/>
      <c r="NOH86" s="152"/>
      <c r="NOI86" s="152"/>
      <c r="NOJ86" s="152"/>
      <c r="NOK86" s="152"/>
      <c r="NOL86" s="152"/>
      <c r="NOM86" s="152"/>
      <c r="NON86" s="152"/>
      <c r="NOO86" s="152"/>
      <c r="NOP86" s="152"/>
      <c r="NOQ86" s="152"/>
      <c r="NOR86" s="152"/>
      <c r="NOS86" s="152"/>
      <c r="NOT86" s="152"/>
      <c r="NOU86" s="152"/>
      <c r="NOV86" s="152"/>
      <c r="NOW86" s="152"/>
      <c r="NOX86" s="152"/>
      <c r="NOY86" s="152"/>
      <c r="NOZ86" s="152"/>
      <c r="NPA86" s="152"/>
      <c r="NPB86" s="152"/>
      <c r="NPC86" s="152"/>
      <c r="NPD86" s="152"/>
      <c r="NPE86" s="152"/>
      <c r="NPF86" s="152"/>
      <c r="NPG86" s="152"/>
      <c r="NPH86" s="152"/>
      <c r="NPI86" s="152"/>
      <c r="NPJ86" s="152"/>
      <c r="NPK86" s="152"/>
      <c r="NPL86" s="152"/>
      <c r="NPM86" s="152"/>
      <c r="NPN86" s="152"/>
      <c r="NPO86" s="152"/>
      <c r="NPP86" s="152"/>
      <c r="NPQ86" s="152"/>
      <c r="NPR86" s="152"/>
      <c r="NPS86" s="152"/>
      <c r="NPT86" s="152"/>
      <c r="NPU86" s="152"/>
      <c r="NPV86" s="152"/>
      <c r="NPW86" s="152"/>
      <c r="NPX86" s="152"/>
      <c r="NPY86" s="152"/>
      <c r="NPZ86" s="152"/>
      <c r="NQA86" s="152"/>
      <c r="NQB86" s="152"/>
      <c r="NQC86" s="152"/>
      <c r="NQD86" s="152"/>
      <c r="NQE86" s="152"/>
      <c r="NQF86" s="152"/>
      <c r="NQG86" s="152"/>
      <c r="NQH86" s="152"/>
      <c r="NQI86" s="152"/>
      <c r="NQJ86" s="152"/>
      <c r="NQK86" s="152"/>
      <c r="NQL86" s="152"/>
      <c r="NQM86" s="152"/>
      <c r="NQN86" s="152"/>
      <c r="NQO86" s="152"/>
      <c r="NQP86" s="152"/>
      <c r="NQQ86" s="152"/>
      <c r="NQR86" s="152"/>
      <c r="NQS86" s="152"/>
      <c r="NQT86" s="152"/>
      <c r="NQU86" s="152"/>
      <c r="NQV86" s="152"/>
      <c r="NQW86" s="152"/>
      <c r="NQX86" s="152"/>
      <c r="NQY86" s="152"/>
      <c r="NQZ86" s="152"/>
      <c r="NRA86" s="152"/>
      <c r="NRB86" s="152"/>
      <c r="NRC86" s="152"/>
      <c r="NRD86" s="152"/>
      <c r="NRE86" s="152"/>
      <c r="NRF86" s="152"/>
      <c r="NRG86" s="152"/>
      <c r="NRH86" s="152"/>
      <c r="NRI86" s="152"/>
      <c r="NRJ86" s="152"/>
      <c r="NRK86" s="152"/>
      <c r="NRL86" s="152"/>
      <c r="NRM86" s="152"/>
      <c r="NRN86" s="152"/>
      <c r="NRO86" s="152"/>
      <c r="NRP86" s="152"/>
      <c r="NRQ86" s="152"/>
      <c r="NRR86" s="152"/>
      <c r="NRS86" s="152"/>
      <c r="NRT86" s="152"/>
      <c r="NRU86" s="152"/>
      <c r="NRV86" s="152"/>
      <c r="NRW86" s="152"/>
      <c r="NRX86" s="152"/>
      <c r="NRY86" s="152"/>
      <c r="NRZ86" s="152"/>
      <c r="NSA86" s="152"/>
      <c r="NSB86" s="152"/>
      <c r="NSC86" s="152"/>
      <c r="NSD86" s="152"/>
      <c r="NSE86" s="152"/>
      <c r="NSF86" s="152"/>
      <c r="NSG86" s="152"/>
      <c r="NSH86" s="152"/>
      <c r="NSI86" s="152"/>
      <c r="NSJ86" s="152"/>
      <c r="NSK86" s="152"/>
      <c r="NSL86" s="152"/>
      <c r="NSM86" s="152"/>
      <c r="NSN86" s="152"/>
      <c r="NSO86" s="152"/>
      <c r="NSP86" s="152"/>
      <c r="NSQ86" s="152"/>
      <c r="NSR86" s="152"/>
      <c r="NSS86" s="152"/>
      <c r="NST86" s="152"/>
      <c r="NSU86" s="152"/>
      <c r="NSV86" s="152"/>
      <c r="NSW86" s="152"/>
      <c r="NSX86" s="152"/>
      <c r="NSY86" s="152"/>
      <c r="NSZ86" s="152"/>
      <c r="NTA86" s="152"/>
      <c r="NTB86" s="152"/>
      <c r="NTC86" s="152"/>
      <c r="NTD86" s="152"/>
      <c r="NTE86" s="152"/>
      <c r="NTF86" s="152"/>
      <c r="NTG86" s="152"/>
      <c r="NTH86" s="152"/>
      <c r="NTI86" s="152"/>
      <c r="NTJ86" s="152"/>
      <c r="NTK86" s="152"/>
      <c r="NTL86" s="152"/>
      <c r="NTM86" s="152"/>
      <c r="NTN86" s="152"/>
      <c r="NTO86" s="152"/>
      <c r="NTP86" s="152"/>
      <c r="NTQ86" s="152"/>
      <c r="NTR86" s="152"/>
      <c r="NTS86" s="152"/>
      <c r="NTT86" s="152"/>
      <c r="NTU86" s="152"/>
      <c r="NTV86" s="152"/>
      <c r="NTW86" s="152"/>
      <c r="NTX86" s="152"/>
      <c r="NTY86" s="152"/>
      <c r="NTZ86" s="152"/>
      <c r="NUA86" s="152"/>
      <c r="NUB86" s="152"/>
      <c r="NUC86" s="152"/>
      <c r="NUD86" s="152"/>
      <c r="NUE86" s="152"/>
      <c r="NUF86" s="152"/>
      <c r="NUG86" s="152"/>
      <c r="NUH86" s="152"/>
      <c r="NUI86" s="152"/>
      <c r="NUJ86" s="152"/>
      <c r="NUK86" s="152"/>
      <c r="NUL86" s="152"/>
      <c r="NUM86" s="152"/>
      <c r="NUN86" s="152"/>
      <c r="NUO86" s="152"/>
      <c r="NUP86" s="152"/>
      <c r="NUQ86" s="152"/>
      <c r="NUR86" s="152"/>
      <c r="NUS86" s="152"/>
      <c r="NUT86" s="152"/>
      <c r="NUU86" s="152"/>
      <c r="NUV86" s="152"/>
      <c r="NUW86" s="152"/>
      <c r="NUX86" s="152"/>
      <c r="NUY86" s="152"/>
      <c r="NUZ86" s="152"/>
      <c r="NVA86" s="152"/>
      <c r="NVB86" s="152"/>
      <c r="NVC86" s="152"/>
      <c r="NVD86" s="152"/>
      <c r="NVE86" s="152"/>
      <c r="NVF86" s="152"/>
      <c r="NVG86" s="152"/>
      <c r="NVH86" s="152"/>
      <c r="NVI86" s="152"/>
      <c r="NVJ86" s="152"/>
      <c r="NVK86" s="152"/>
      <c r="NVL86" s="152"/>
      <c r="NVM86" s="152"/>
      <c r="NVN86" s="152"/>
      <c r="NVO86" s="152"/>
      <c r="NVP86" s="152"/>
      <c r="NVQ86" s="152"/>
      <c r="NVR86" s="152"/>
      <c r="NVS86" s="152"/>
      <c r="NVT86" s="152"/>
      <c r="NVU86" s="152"/>
      <c r="NVV86" s="152"/>
      <c r="NVW86" s="152"/>
      <c r="NVX86" s="152"/>
      <c r="NVY86" s="152"/>
      <c r="NVZ86" s="152"/>
      <c r="NWA86" s="152"/>
      <c r="NWB86" s="152"/>
      <c r="NWC86" s="152"/>
      <c r="NWD86" s="152"/>
      <c r="NWE86" s="152"/>
      <c r="NWF86" s="152"/>
      <c r="NWG86" s="152"/>
      <c r="NWH86" s="152"/>
      <c r="NWI86" s="152"/>
      <c r="NWJ86" s="152"/>
      <c r="NWK86" s="152"/>
      <c r="NWL86" s="152"/>
      <c r="NWM86" s="152"/>
      <c r="NWN86" s="152"/>
      <c r="NWO86" s="152"/>
      <c r="NWP86" s="152"/>
      <c r="NWQ86" s="152"/>
      <c r="NWR86" s="152"/>
      <c r="NWS86" s="152"/>
      <c r="NWT86" s="152"/>
      <c r="NWU86" s="152"/>
      <c r="NWV86" s="152"/>
      <c r="NWW86" s="152"/>
      <c r="NWX86" s="152"/>
      <c r="NWY86" s="152"/>
      <c r="NWZ86" s="152"/>
      <c r="NXA86" s="152"/>
      <c r="NXB86" s="152"/>
      <c r="NXC86" s="152"/>
      <c r="NXD86" s="152"/>
      <c r="NXE86" s="152"/>
      <c r="NXF86" s="152"/>
      <c r="NXG86" s="152"/>
      <c r="NXH86" s="152"/>
      <c r="NXI86" s="152"/>
      <c r="NXJ86" s="152"/>
      <c r="NXK86" s="152"/>
      <c r="NXL86" s="152"/>
      <c r="NXM86" s="152"/>
      <c r="NXN86" s="152"/>
      <c r="NXO86" s="152"/>
      <c r="NXP86" s="152"/>
      <c r="NXQ86" s="152"/>
      <c r="NXR86" s="152"/>
      <c r="NXS86" s="152"/>
      <c r="NXT86" s="152"/>
      <c r="NXU86" s="152"/>
      <c r="NXV86" s="152"/>
      <c r="NXW86" s="152"/>
      <c r="NXX86" s="152"/>
      <c r="NXY86" s="152"/>
      <c r="NXZ86" s="152"/>
      <c r="NYA86" s="152"/>
      <c r="NYB86" s="152"/>
      <c r="NYC86" s="152"/>
      <c r="NYD86" s="152"/>
      <c r="NYE86" s="152"/>
      <c r="NYF86" s="152"/>
      <c r="NYG86" s="152"/>
      <c r="NYH86" s="152"/>
      <c r="NYI86" s="152"/>
      <c r="NYJ86" s="152"/>
      <c r="NYK86" s="152"/>
      <c r="NYL86" s="152"/>
      <c r="NYM86" s="152"/>
      <c r="NYN86" s="152"/>
      <c r="NYO86" s="152"/>
      <c r="NYP86" s="152"/>
      <c r="NYQ86" s="152"/>
      <c r="NYR86" s="152"/>
      <c r="NYS86" s="152"/>
      <c r="NYT86" s="152"/>
      <c r="NYU86" s="152"/>
      <c r="NYV86" s="152"/>
      <c r="NYW86" s="152"/>
      <c r="NYX86" s="152"/>
      <c r="NYY86" s="152"/>
      <c r="NYZ86" s="152"/>
      <c r="NZA86" s="152"/>
      <c r="NZB86" s="152"/>
      <c r="NZC86" s="152"/>
      <c r="NZD86" s="152"/>
      <c r="NZE86" s="152"/>
      <c r="NZF86" s="152"/>
      <c r="NZG86" s="152"/>
      <c r="NZH86" s="152"/>
      <c r="NZI86" s="152"/>
      <c r="NZJ86" s="152"/>
      <c r="NZK86" s="152"/>
      <c r="NZL86" s="152"/>
      <c r="NZM86" s="152"/>
      <c r="NZN86" s="152"/>
      <c r="NZO86" s="152"/>
      <c r="NZP86" s="152"/>
      <c r="NZQ86" s="152"/>
      <c r="NZR86" s="152"/>
      <c r="NZS86" s="152"/>
      <c r="NZT86" s="152"/>
      <c r="NZU86" s="152"/>
      <c r="NZV86" s="152"/>
      <c r="NZW86" s="152"/>
      <c r="NZX86" s="152"/>
      <c r="NZY86" s="152"/>
      <c r="NZZ86" s="152"/>
      <c r="OAA86" s="152"/>
      <c r="OAB86" s="152"/>
      <c r="OAC86" s="152"/>
      <c r="OAD86" s="152"/>
      <c r="OAE86" s="152"/>
      <c r="OAF86" s="152"/>
      <c r="OAG86" s="152"/>
      <c r="OAH86" s="152"/>
      <c r="OAI86" s="152"/>
      <c r="OAJ86" s="152"/>
      <c r="OAK86" s="152"/>
      <c r="OAL86" s="152"/>
      <c r="OAM86" s="152"/>
      <c r="OAN86" s="152"/>
      <c r="OAO86" s="152"/>
      <c r="OAP86" s="152"/>
      <c r="OAQ86" s="152"/>
      <c r="OAR86" s="152"/>
      <c r="OAS86" s="152"/>
      <c r="OAT86" s="152"/>
      <c r="OAU86" s="152"/>
      <c r="OAV86" s="152"/>
      <c r="OAW86" s="152"/>
      <c r="OAX86" s="152"/>
      <c r="OAY86" s="152"/>
      <c r="OAZ86" s="152"/>
      <c r="OBA86" s="152"/>
      <c r="OBB86" s="152"/>
      <c r="OBC86" s="152"/>
      <c r="OBD86" s="152"/>
      <c r="OBE86" s="152"/>
      <c r="OBF86" s="152"/>
      <c r="OBG86" s="152"/>
      <c r="OBH86" s="152"/>
      <c r="OBI86" s="152"/>
      <c r="OBJ86" s="152"/>
      <c r="OBK86" s="152"/>
      <c r="OBL86" s="152"/>
      <c r="OBM86" s="152"/>
      <c r="OBN86" s="152"/>
      <c r="OBO86" s="152"/>
      <c r="OBP86" s="152"/>
      <c r="OBQ86" s="152"/>
      <c r="OBR86" s="152"/>
      <c r="OBS86" s="152"/>
      <c r="OBT86" s="152"/>
      <c r="OBU86" s="152"/>
      <c r="OBV86" s="152"/>
      <c r="OBW86" s="152"/>
      <c r="OBX86" s="152"/>
      <c r="OBY86" s="152"/>
      <c r="OBZ86" s="152"/>
      <c r="OCA86" s="152"/>
      <c r="OCB86" s="152"/>
      <c r="OCC86" s="152"/>
      <c r="OCD86" s="152"/>
      <c r="OCE86" s="152"/>
      <c r="OCF86" s="152"/>
      <c r="OCG86" s="152"/>
      <c r="OCH86" s="152"/>
      <c r="OCI86" s="152"/>
      <c r="OCJ86" s="152"/>
      <c r="OCK86" s="152"/>
      <c r="OCL86" s="152"/>
      <c r="OCM86" s="152"/>
      <c r="OCN86" s="152"/>
      <c r="OCO86" s="152"/>
      <c r="OCP86" s="152"/>
      <c r="OCQ86" s="152"/>
      <c r="OCR86" s="152"/>
      <c r="OCS86" s="152"/>
      <c r="OCT86" s="152"/>
      <c r="OCU86" s="152"/>
      <c r="OCV86" s="152"/>
      <c r="OCW86" s="152"/>
      <c r="OCX86" s="152"/>
      <c r="OCY86" s="152"/>
      <c r="OCZ86" s="152"/>
      <c r="ODA86" s="152"/>
      <c r="ODB86" s="152"/>
      <c r="ODC86" s="152"/>
      <c r="ODD86" s="152"/>
      <c r="ODE86" s="152"/>
      <c r="ODF86" s="152"/>
      <c r="ODG86" s="152"/>
      <c r="ODH86" s="152"/>
      <c r="ODI86" s="152"/>
      <c r="ODJ86" s="152"/>
      <c r="ODK86" s="152"/>
      <c r="ODL86" s="152"/>
      <c r="ODM86" s="152"/>
      <c r="ODN86" s="152"/>
      <c r="ODO86" s="152"/>
      <c r="ODP86" s="152"/>
      <c r="ODQ86" s="152"/>
      <c r="ODR86" s="152"/>
      <c r="ODS86" s="152"/>
      <c r="ODT86" s="152"/>
      <c r="ODU86" s="152"/>
      <c r="ODV86" s="152"/>
      <c r="ODW86" s="152"/>
      <c r="ODX86" s="152"/>
      <c r="ODY86" s="152"/>
      <c r="ODZ86" s="152"/>
      <c r="OEA86" s="152"/>
      <c r="OEB86" s="152"/>
      <c r="OEC86" s="152"/>
      <c r="OED86" s="152"/>
      <c r="OEE86" s="152"/>
      <c r="OEF86" s="152"/>
      <c r="OEG86" s="152"/>
      <c r="OEH86" s="152"/>
      <c r="OEI86" s="152"/>
      <c r="OEJ86" s="152"/>
      <c r="OEK86" s="152"/>
      <c r="OEL86" s="152"/>
      <c r="OEM86" s="152"/>
      <c r="OEN86" s="152"/>
      <c r="OEO86" s="152"/>
      <c r="OEP86" s="152"/>
      <c r="OEQ86" s="152"/>
      <c r="OER86" s="152"/>
      <c r="OES86" s="152"/>
      <c r="OET86" s="152"/>
      <c r="OEU86" s="152"/>
      <c r="OEV86" s="152"/>
      <c r="OEW86" s="152"/>
      <c r="OEX86" s="152"/>
      <c r="OEY86" s="152"/>
      <c r="OEZ86" s="152"/>
      <c r="OFA86" s="152"/>
      <c r="OFB86" s="152"/>
      <c r="OFC86" s="152"/>
      <c r="OFD86" s="152"/>
      <c r="OFE86" s="152"/>
      <c r="OFF86" s="152"/>
      <c r="OFG86" s="152"/>
      <c r="OFH86" s="152"/>
      <c r="OFI86" s="152"/>
      <c r="OFJ86" s="152"/>
      <c r="OFK86" s="152"/>
      <c r="OFL86" s="152"/>
      <c r="OFM86" s="152"/>
      <c r="OFN86" s="152"/>
      <c r="OFO86" s="152"/>
      <c r="OFP86" s="152"/>
      <c r="OFQ86" s="152"/>
      <c r="OFR86" s="152"/>
      <c r="OFS86" s="152"/>
      <c r="OFT86" s="152"/>
      <c r="OFU86" s="152"/>
      <c r="OFV86" s="152"/>
      <c r="OFW86" s="152"/>
      <c r="OFX86" s="152"/>
      <c r="OFY86" s="152"/>
      <c r="OFZ86" s="152"/>
      <c r="OGA86" s="152"/>
      <c r="OGB86" s="152"/>
      <c r="OGC86" s="152"/>
      <c r="OGD86" s="152"/>
      <c r="OGE86" s="152"/>
      <c r="OGF86" s="152"/>
      <c r="OGG86" s="152"/>
      <c r="OGH86" s="152"/>
      <c r="OGI86" s="152"/>
      <c r="OGJ86" s="152"/>
      <c r="OGK86" s="152"/>
      <c r="OGL86" s="152"/>
      <c r="OGM86" s="152"/>
      <c r="OGN86" s="152"/>
      <c r="OGO86" s="152"/>
      <c r="OGP86" s="152"/>
      <c r="OGQ86" s="152"/>
      <c r="OGR86" s="152"/>
      <c r="OGS86" s="152"/>
      <c r="OGT86" s="152"/>
      <c r="OGU86" s="152"/>
      <c r="OGV86" s="152"/>
      <c r="OGW86" s="152"/>
      <c r="OGX86" s="152"/>
      <c r="OGY86" s="152"/>
      <c r="OGZ86" s="152"/>
      <c r="OHA86" s="152"/>
      <c r="OHB86" s="152"/>
      <c r="OHC86" s="152"/>
      <c r="OHD86" s="152"/>
      <c r="OHE86" s="152"/>
      <c r="OHF86" s="152"/>
      <c r="OHG86" s="152"/>
      <c r="OHH86" s="152"/>
      <c r="OHI86" s="152"/>
      <c r="OHJ86" s="152"/>
      <c r="OHK86" s="152"/>
      <c r="OHL86" s="152"/>
      <c r="OHM86" s="152"/>
      <c r="OHN86" s="152"/>
      <c r="OHO86" s="152"/>
      <c r="OHP86" s="152"/>
      <c r="OHQ86" s="152"/>
      <c r="OHR86" s="152"/>
      <c r="OHS86" s="152"/>
      <c r="OHT86" s="152"/>
      <c r="OHU86" s="152"/>
      <c r="OHV86" s="152"/>
      <c r="OHW86" s="152"/>
      <c r="OHX86" s="152"/>
      <c r="OHY86" s="152"/>
      <c r="OHZ86" s="152"/>
      <c r="OIA86" s="152"/>
      <c r="OIB86" s="152"/>
      <c r="OIC86" s="152"/>
      <c r="OID86" s="152"/>
      <c r="OIE86" s="152"/>
      <c r="OIF86" s="152"/>
      <c r="OIG86" s="152"/>
      <c r="OIH86" s="152"/>
      <c r="OII86" s="152"/>
      <c r="OIJ86" s="152"/>
      <c r="OIK86" s="152"/>
      <c r="OIL86" s="152"/>
      <c r="OIM86" s="152"/>
      <c r="OIN86" s="152"/>
      <c r="OIO86" s="152"/>
      <c r="OIP86" s="152"/>
      <c r="OIQ86" s="152"/>
      <c r="OIR86" s="152"/>
      <c r="OIS86" s="152"/>
      <c r="OIT86" s="152"/>
      <c r="OIU86" s="152"/>
      <c r="OIV86" s="152"/>
      <c r="OIW86" s="152"/>
      <c r="OIX86" s="152"/>
      <c r="OIY86" s="152"/>
      <c r="OIZ86" s="152"/>
      <c r="OJA86" s="152"/>
      <c r="OJB86" s="152"/>
      <c r="OJC86" s="152"/>
      <c r="OJD86" s="152"/>
      <c r="OJE86" s="152"/>
      <c r="OJF86" s="152"/>
      <c r="OJG86" s="152"/>
      <c r="OJH86" s="152"/>
      <c r="OJI86" s="152"/>
      <c r="OJJ86" s="152"/>
      <c r="OJK86" s="152"/>
      <c r="OJL86" s="152"/>
      <c r="OJM86" s="152"/>
      <c r="OJN86" s="152"/>
      <c r="OJO86" s="152"/>
      <c r="OJP86" s="152"/>
      <c r="OJQ86" s="152"/>
      <c r="OJR86" s="152"/>
      <c r="OJS86" s="152"/>
      <c r="OJT86" s="152"/>
      <c r="OJU86" s="152"/>
      <c r="OJV86" s="152"/>
      <c r="OJW86" s="152"/>
      <c r="OJX86" s="152"/>
      <c r="OJY86" s="152"/>
      <c r="OJZ86" s="152"/>
      <c r="OKA86" s="152"/>
      <c r="OKB86" s="152"/>
      <c r="OKC86" s="152"/>
      <c r="OKD86" s="152"/>
      <c r="OKE86" s="152"/>
      <c r="OKF86" s="152"/>
      <c r="OKG86" s="152"/>
      <c r="OKH86" s="152"/>
      <c r="OKI86" s="152"/>
      <c r="OKJ86" s="152"/>
      <c r="OKK86" s="152"/>
      <c r="OKL86" s="152"/>
      <c r="OKM86" s="152"/>
      <c r="OKN86" s="152"/>
      <c r="OKO86" s="152"/>
      <c r="OKP86" s="152"/>
      <c r="OKQ86" s="152"/>
      <c r="OKR86" s="152"/>
      <c r="OKS86" s="152"/>
      <c r="OKT86" s="152"/>
      <c r="OKU86" s="152"/>
      <c r="OKV86" s="152"/>
      <c r="OKW86" s="152"/>
      <c r="OKX86" s="152"/>
      <c r="OKY86" s="152"/>
      <c r="OKZ86" s="152"/>
      <c r="OLA86" s="152"/>
      <c r="OLB86" s="152"/>
      <c r="OLC86" s="152"/>
      <c r="OLD86" s="152"/>
      <c r="OLE86" s="152"/>
      <c r="OLF86" s="152"/>
      <c r="OLG86" s="152"/>
      <c r="OLH86" s="152"/>
      <c r="OLI86" s="152"/>
      <c r="OLJ86" s="152"/>
      <c r="OLK86" s="152"/>
      <c r="OLL86" s="152"/>
      <c r="OLM86" s="152"/>
      <c r="OLN86" s="152"/>
      <c r="OLO86" s="152"/>
      <c r="OLP86" s="152"/>
      <c r="OLQ86" s="152"/>
      <c r="OLR86" s="152"/>
      <c r="OLS86" s="152"/>
      <c r="OLT86" s="152"/>
      <c r="OLU86" s="152"/>
      <c r="OLV86" s="152"/>
      <c r="OLW86" s="152"/>
      <c r="OLX86" s="152"/>
      <c r="OLY86" s="152"/>
      <c r="OLZ86" s="152"/>
      <c r="OMA86" s="152"/>
      <c r="OMB86" s="152"/>
      <c r="OMC86" s="152"/>
      <c r="OMD86" s="152"/>
      <c r="OME86" s="152"/>
      <c r="OMF86" s="152"/>
      <c r="OMG86" s="152"/>
      <c r="OMH86" s="152"/>
      <c r="OMI86" s="152"/>
      <c r="OMJ86" s="152"/>
      <c r="OMK86" s="152"/>
      <c r="OML86" s="152"/>
      <c r="OMM86" s="152"/>
      <c r="OMN86" s="152"/>
      <c r="OMO86" s="152"/>
      <c r="OMP86" s="152"/>
      <c r="OMQ86" s="152"/>
      <c r="OMR86" s="152"/>
      <c r="OMS86" s="152"/>
      <c r="OMT86" s="152"/>
      <c r="OMU86" s="152"/>
      <c r="OMV86" s="152"/>
      <c r="OMW86" s="152"/>
      <c r="OMX86" s="152"/>
      <c r="OMY86" s="152"/>
      <c r="OMZ86" s="152"/>
      <c r="ONA86" s="152"/>
      <c r="ONB86" s="152"/>
      <c r="ONC86" s="152"/>
      <c r="OND86" s="152"/>
      <c r="ONE86" s="152"/>
      <c r="ONF86" s="152"/>
      <c r="ONG86" s="152"/>
      <c r="ONH86" s="152"/>
      <c r="ONI86" s="152"/>
      <c r="ONJ86" s="152"/>
      <c r="ONK86" s="152"/>
      <c r="ONL86" s="152"/>
      <c r="ONM86" s="152"/>
      <c r="ONN86" s="152"/>
      <c r="ONO86" s="152"/>
      <c r="ONP86" s="152"/>
      <c r="ONQ86" s="152"/>
      <c r="ONR86" s="152"/>
      <c r="ONS86" s="152"/>
      <c r="ONT86" s="152"/>
      <c r="ONU86" s="152"/>
      <c r="ONV86" s="152"/>
      <c r="ONW86" s="152"/>
      <c r="ONX86" s="152"/>
      <c r="ONY86" s="152"/>
      <c r="ONZ86" s="152"/>
      <c r="OOA86" s="152"/>
      <c r="OOB86" s="152"/>
      <c r="OOC86" s="152"/>
      <c r="OOD86" s="152"/>
      <c r="OOE86" s="152"/>
      <c r="OOF86" s="152"/>
      <c r="OOG86" s="152"/>
      <c r="OOH86" s="152"/>
      <c r="OOI86" s="152"/>
      <c r="OOJ86" s="152"/>
      <c r="OOK86" s="152"/>
      <c r="OOL86" s="152"/>
      <c r="OOM86" s="152"/>
      <c r="OON86" s="152"/>
      <c r="OOO86" s="152"/>
      <c r="OOP86" s="152"/>
      <c r="OOQ86" s="152"/>
      <c r="OOR86" s="152"/>
      <c r="OOS86" s="152"/>
      <c r="OOT86" s="152"/>
      <c r="OOU86" s="152"/>
      <c r="OOV86" s="152"/>
      <c r="OOW86" s="152"/>
      <c r="OOX86" s="152"/>
      <c r="OOY86" s="152"/>
      <c r="OOZ86" s="152"/>
      <c r="OPA86" s="152"/>
      <c r="OPB86" s="152"/>
      <c r="OPC86" s="152"/>
      <c r="OPD86" s="152"/>
      <c r="OPE86" s="152"/>
      <c r="OPF86" s="152"/>
      <c r="OPG86" s="152"/>
      <c r="OPH86" s="152"/>
      <c r="OPI86" s="152"/>
      <c r="OPJ86" s="152"/>
      <c r="OPK86" s="152"/>
      <c r="OPL86" s="152"/>
      <c r="OPM86" s="152"/>
      <c r="OPN86" s="152"/>
      <c r="OPO86" s="152"/>
      <c r="OPP86" s="152"/>
      <c r="OPQ86" s="152"/>
      <c r="OPR86" s="152"/>
      <c r="OPS86" s="152"/>
      <c r="OPT86" s="152"/>
      <c r="OPU86" s="152"/>
      <c r="OPV86" s="152"/>
      <c r="OPW86" s="152"/>
      <c r="OPX86" s="152"/>
      <c r="OPY86" s="152"/>
      <c r="OPZ86" s="152"/>
      <c r="OQA86" s="152"/>
      <c r="OQB86" s="152"/>
      <c r="OQC86" s="152"/>
      <c r="OQD86" s="152"/>
      <c r="OQE86" s="152"/>
      <c r="OQF86" s="152"/>
      <c r="OQG86" s="152"/>
      <c r="OQH86" s="152"/>
      <c r="OQI86" s="152"/>
      <c r="OQJ86" s="152"/>
      <c r="OQK86" s="152"/>
      <c r="OQL86" s="152"/>
      <c r="OQM86" s="152"/>
      <c r="OQN86" s="152"/>
      <c r="OQO86" s="152"/>
      <c r="OQP86" s="152"/>
      <c r="OQQ86" s="152"/>
      <c r="OQR86" s="152"/>
      <c r="OQS86" s="152"/>
      <c r="OQT86" s="152"/>
      <c r="OQU86" s="152"/>
      <c r="OQV86" s="152"/>
      <c r="OQW86" s="152"/>
      <c r="OQX86" s="152"/>
      <c r="OQY86" s="152"/>
      <c r="OQZ86" s="152"/>
      <c r="ORA86" s="152"/>
      <c r="ORB86" s="152"/>
      <c r="ORC86" s="152"/>
      <c r="ORD86" s="152"/>
      <c r="ORE86" s="152"/>
      <c r="ORF86" s="152"/>
      <c r="ORG86" s="152"/>
      <c r="ORH86" s="152"/>
      <c r="ORI86" s="152"/>
      <c r="ORJ86" s="152"/>
      <c r="ORK86" s="152"/>
      <c r="ORL86" s="152"/>
      <c r="ORM86" s="152"/>
      <c r="ORN86" s="152"/>
      <c r="ORO86" s="152"/>
      <c r="ORP86" s="152"/>
      <c r="ORQ86" s="152"/>
      <c r="ORR86" s="152"/>
      <c r="ORS86" s="152"/>
      <c r="ORT86" s="152"/>
      <c r="ORU86" s="152"/>
      <c r="ORV86" s="152"/>
      <c r="ORW86" s="152"/>
      <c r="ORX86" s="152"/>
      <c r="ORY86" s="152"/>
      <c r="ORZ86" s="152"/>
      <c r="OSA86" s="152"/>
      <c r="OSB86" s="152"/>
      <c r="OSC86" s="152"/>
      <c r="OSD86" s="152"/>
      <c r="OSE86" s="152"/>
      <c r="OSF86" s="152"/>
      <c r="OSG86" s="152"/>
      <c r="OSH86" s="152"/>
      <c r="OSI86" s="152"/>
      <c r="OSJ86" s="152"/>
      <c r="OSK86" s="152"/>
      <c r="OSL86" s="152"/>
      <c r="OSM86" s="152"/>
      <c r="OSN86" s="152"/>
      <c r="OSO86" s="152"/>
      <c r="OSP86" s="152"/>
      <c r="OSQ86" s="152"/>
      <c r="OSR86" s="152"/>
      <c r="OSS86" s="152"/>
      <c r="OST86" s="152"/>
      <c r="OSU86" s="152"/>
      <c r="OSV86" s="152"/>
      <c r="OSW86" s="152"/>
      <c r="OSX86" s="152"/>
      <c r="OSY86" s="152"/>
      <c r="OSZ86" s="152"/>
      <c r="OTA86" s="152"/>
      <c r="OTB86" s="152"/>
      <c r="OTC86" s="152"/>
      <c r="OTD86" s="152"/>
      <c r="OTE86" s="152"/>
      <c r="OTF86" s="152"/>
      <c r="OTG86" s="152"/>
      <c r="OTH86" s="152"/>
      <c r="OTI86" s="152"/>
      <c r="OTJ86" s="152"/>
      <c r="OTK86" s="152"/>
      <c r="OTL86" s="152"/>
      <c r="OTM86" s="152"/>
      <c r="OTN86" s="152"/>
      <c r="OTO86" s="152"/>
      <c r="OTP86" s="152"/>
      <c r="OTQ86" s="152"/>
      <c r="OTR86" s="152"/>
      <c r="OTS86" s="152"/>
      <c r="OTT86" s="152"/>
      <c r="OTU86" s="152"/>
      <c r="OTV86" s="152"/>
      <c r="OTW86" s="152"/>
      <c r="OTX86" s="152"/>
      <c r="OTY86" s="152"/>
      <c r="OTZ86" s="152"/>
      <c r="OUA86" s="152"/>
      <c r="OUB86" s="152"/>
      <c r="OUC86" s="152"/>
      <c r="OUD86" s="152"/>
      <c r="OUE86" s="152"/>
      <c r="OUF86" s="152"/>
      <c r="OUG86" s="152"/>
      <c r="OUH86" s="152"/>
      <c r="OUI86" s="152"/>
      <c r="OUJ86" s="152"/>
      <c r="OUK86" s="152"/>
      <c r="OUL86" s="152"/>
      <c r="OUM86" s="152"/>
      <c r="OUN86" s="152"/>
      <c r="OUO86" s="152"/>
      <c r="OUP86" s="152"/>
      <c r="OUQ86" s="152"/>
      <c r="OUR86" s="152"/>
      <c r="OUS86" s="152"/>
      <c r="OUT86" s="152"/>
      <c r="OUU86" s="152"/>
      <c r="OUV86" s="152"/>
      <c r="OUW86" s="152"/>
      <c r="OUX86" s="152"/>
      <c r="OUY86" s="152"/>
      <c r="OUZ86" s="152"/>
      <c r="OVA86" s="152"/>
      <c r="OVB86" s="152"/>
      <c r="OVC86" s="152"/>
      <c r="OVD86" s="152"/>
      <c r="OVE86" s="152"/>
      <c r="OVF86" s="152"/>
      <c r="OVG86" s="152"/>
      <c r="OVH86" s="152"/>
      <c r="OVI86" s="152"/>
      <c r="OVJ86" s="152"/>
      <c r="OVK86" s="152"/>
      <c r="OVL86" s="152"/>
      <c r="OVM86" s="152"/>
      <c r="OVN86" s="152"/>
      <c r="OVO86" s="152"/>
      <c r="OVP86" s="152"/>
      <c r="OVQ86" s="152"/>
      <c r="OVR86" s="152"/>
      <c r="OVS86" s="152"/>
      <c r="OVT86" s="152"/>
      <c r="OVU86" s="152"/>
      <c r="OVV86" s="152"/>
      <c r="OVW86" s="152"/>
      <c r="OVX86" s="152"/>
      <c r="OVY86" s="152"/>
      <c r="OVZ86" s="152"/>
      <c r="OWA86" s="152"/>
      <c r="OWB86" s="152"/>
      <c r="OWC86" s="152"/>
      <c r="OWD86" s="152"/>
      <c r="OWE86" s="152"/>
      <c r="OWF86" s="152"/>
      <c r="OWG86" s="152"/>
      <c r="OWH86" s="152"/>
      <c r="OWI86" s="152"/>
      <c r="OWJ86" s="152"/>
      <c r="OWK86" s="152"/>
      <c r="OWL86" s="152"/>
      <c r="OWM86" s="152"/>
      <c r="OWN86" s="152"/>
      <c r="OWO86" s="152"/>
      <c r="OWP86" s="152"/>
      <c r="OWQ86" s="152"/>
      <c r="OWR86" s="152"/>
      <c r="OWS86" s="152"/>
      <c r="OWT86" s="152"/>
      <c r="OWU86" s="152"/>
      <c r="OWV86" s="152"/>
      <c r="OWW86" s="152"/>
      <c r="OWX86" s="152"/>
      <c r="OWY86" s="152"/>
      <c r="OWZ86" s="152"/>
      <c r="OXA86" s="152"/>
      <c r="OXB86" s="152"/>
      <c r="OXC86" s="152"/>
      <c r="OXD86" s="152"/>
      <c r="OXE86" s="152"/>
      <c r="OXF86" s="152"/>
      <c r="OXG86" s="152"/>
      <c r="OXH86" s="152"/>
      <c r="OXI86" s="152"/>
      <c r="OXJ86" s="152"/>
      <c r="OXK86" s="152"/>
      <c r="OXL86" s="152"/>
      <c r="OXM86" s="152"/>
      <c r="OXN86" s="152"/>
      <c r="OXO86" s="152"/>
      <c r="OXP86" s="152"/>
      <c r="OXQ86" s="152"/>
      <c r="OXR86" s="152"/>
      <c r="OXS86" s="152"/>
      <c r="OXT86" s="152"/>
      <c r="OXU86" s="152"/>
      <c r="OXV86" s="152"/>
      <c r="OXW86" s="152"/>
      <c r="OXX86" s="152"/>
      <c r="OXY86" s="152"/>
      <c r="OXZ86" s="152"/>
      <c r="OYA86" s="152"/>
      <c r="OYB86" s="152"/>
      <c r="OYC86" s="152"/>
      <c r="OYD86" s="152"/>
      <c r="OYE86" s="152"/>
      <c r="OYF86" s="152"/>
      <c r="OYG86" s="152"/>
      <c r="OYH86" s="152"/>
      <c r="OYI86" s="152"/>
      <c r="OYJ86" s="152"/>
      <c r="OYK86" s="152"/>
      <c r="OYL86" s="152"/>
      <c r="OYM86" s="152"/>
      <c r="OYN86" s="152"/>
      <c r="OYO86" s="152"/>
      <c r="OYP86" s="152"/>
      <c r="OYQ86" s="152"/>
      <c r="OYR86" s="152"/>
      <c r="OYS86" s="152"/>
      <c r="OYT86" s="152"/>
      <c r="OYU86" s="152"/>
      <c r="OYV86" s="152"/>
      <c r="OYW86" s="152"/>
      <c r="OYX86" s="152"/>
      <c r="OYY86" s="152"/>
      <c r="OYZ86" s="152"/>
      <c r="OZA86" s="152"/>
      <c r="OZB86" s="152"/>
      <c r="OZC86" s="152"/>
      <c r="OZD86" s="152"/>
      <c r="OZE86" s="152"/>
      <c r="OZF86" s="152"/>
      <c r="OZG86" s="152"/>
      <c r="OZH86" s="152"/>
      <c r="OZI86" s="152"/>
      <c r="OZJ86" s="152"/>
      <c r="OZK86" s="152"/>
      <c r="OZL86" s="152"/>
      <c r="OZM86" s="152"/>
      <c r="OZN86" s="152"/>
      <c r="OZO86" s="152"/>
      <c r="OZP86" s="152"/>
      <c r="OZQ86" s="152"/>
      <c r="OZR86" s="152"/>
      <c r="OZS86" s="152"/>
      <c r="OZT86" s="152"/>
      <c r="OZU86" s="152"/>
      <c r="OZV86" s="152"/>
      <c r="OZW86" s="152"/>
      <c r="OZX86" s="152"/>
      <c r="OZY86" s="152"/>
      <c r="OZZ86" s="152"/>
      <c r="PAA86" s="152"/>
      <c r="PAB86" s="152"/>
      <c r="PAC86" s="152"/>
      <c r="PAD86" s="152"/>
      <c r="PAE86" s="152"/>
      <c r="PAF86" s="152"/>
      <c r="PAG86" s="152"/>
      <c r="PAH86" s="152"/>
      <c r="PAI86" s="152"/>
      <c r="PAJ86" s="152"/>
      <c r="PAK86" s="152"/>
      <c r="PAL86" s="152"/>
      <c r="PAM86" s="152"/>
      <c r="PAN86" s="152"/>
      <c r="PAO86" s="152"/>
      <c r="PAP86" s="152"/>
      <c r="PAQ86" s="152"/>
      <c r="PAR86" s="152"/>
      <c r="PAS86" s="152"/>
      <c r="PAT86" s="152"/>
      <c r="PAU86" s="152"/>
      <c r="PAV86" s="152"/>
      <c r="PAW86" s="152"/>
      <c r="PAX86" s="152"/>
      <c r="PAY86" s="152"/>
      <c r="PAZ86" s="152"/>
      <c r="PBA86" s="152"/>
      <c r="PBB86" s="152"/>
      <c r="PBC86" s="152"/>
      <c r="PBD86" s="152"/>
      <c r="PBE86" s="152"/>
      <c r="PBF86" s="152"/>
      <c r="PBG86" s="152"/>
      <c r="PBH86" s="152"/>
      <c r="PBI86" s="152"/>
      <c r="PBJ86" s="152"/>
      <c r="PBK86" s="152"/>
      <c r="PBL86" s="152"/>
      <c r="PBM86" s="152"/>
      <c r="PBN86" s="152"/>
      <c r="PBO86" s="152"/>
      <c r="PBP86" s="152"/>
      <c r="PBQ86" s="152"/>
      <c r="PBR86" s="152"/>
      <c r="PBS86" s="152"/>
      <c r="PBT86" s="152"/>
      <c r="PBU86" s="152"/>
      <c r="PBV86" s="152"/>
      <c r="PBW86" s="152"/>
      <c r="PBX86" s="152"/>
      <c r="PBY86" s="152"/>
      <c r="PBZ86" s="152"/>
      <c r="PCA86" s="152"/>
      <c r="PCB86" s="152"/>
      <c r="PCC86" s="152"/>
      <c r="PCD86" s="152"/>
      <c r="PCE86" s="152"/>
      <c r="PCF86" s="152"/>
      <c r="PCG86" s="152"/>
      <c r="PCH86" s="152"/>
      <c r="PCI86" s="152"/>
      <c r="PCJ86" s="152"/>
      <c r="PCK86" s="152"/>
      <c r="PCL86" s="152"/>
      <c r="PCM86" s="152"/>
      <c r="PCN86" s="152"/>
      <c r="PCO86" s="152"/>
      <c r="PCP86" s="152"/>
      <c r="PCQ86" s="152"/>
      <c r="PCR86" s="152"/>
      <c r="PCS86" s="152"/>
      <c r="PCT86" s="152"/>
      <c r="PCU86" s="152"/>
      <c r="PCV86" s="152"/>
      <c r="PCW86" s="152"/>
      <c r="PCX86" s="152"/>
      <c r="PCY86" s="152"/>
      <c r="PCZ86" s="152"/>
      <c r="PDA86" s="152"/>
      <c r="PDB86" s="152"/>
      <c r="PDC86" s="152"/>
      <c r="PDD86" s="152"/>
      <c r="PDE86" s="152"/>
      <c r="PDF86" s="152"/>
      <c r="PDG86" s="152"/>
      <c r="PDH86" s="152"/>
      <c r="PDI86" s="152"/>
      <c r="PDJ86" s="152"/>
      <c r="PDK86" s="152"/>
      <c r="PDL86" s="152"/>
      <c r="PDM86" s="152"/>
      <c r="PDN86" s="152"/>
      <c r="PDO86" s="152"/>
      <c r="PDP86" s="152"/>
      <c r="PDQ86" s="152"/>
      <c r="PDR86" s="152"/>
      <c r="PDS86" s="152"/>
      <c r="PDT86" s="152"/>
      <c r="PDU86" s="152"/>
      <c r="PDV86" s="152"/>
      <c r="PDW86" s="152"/>
      <c r="PDX86" s="152"/>
      <c r="PDY86" s="152"/>
      <c r="PDZ86" s="152"/>
      <c r="PEA86" s="152"/>
      <c r="PEB86" s="152"/>
      <c r="PEC86" s="152"/>
      <c r="PED86" s="152"/>
      <c r="PEE86" s="152"/>
      <c r="PEF86" s="152"/>
      <c r="PEG86" s="152"/>
      <c r="PEH86" s="152"/>
      <c r="PEI86" s="152"/>
      <c r="PEJ86" s="152"/>
      <c r="PEK86" s="152"/>
      <c r="PEL86" s="152"/>
      <c r="PEM86" s="152"/>
      <c r="PEN86" s="152"/>
      <c r="PEO86" s="152"/>
      <c r="PEP86" s="152"/>
      <c r="PEQ86" s="152"/>
      <c r="PER86" s="152"/>
      <c r="PES86" s="152"/>
      <c r="PET86" s="152"/>
      <c r="PEU86" s="152"/>
      <c r="PEV86" s="152"/>
      <c r="PEW86" s="152"/>
      <c r="PEX86" s="152"/>
      <c r="PEY86" s="152"/>
      <c r="PEZ86" s="152"/>
      <c r="PFA86" s="152"/>
      <c r="PFB86" s="152"/>
      <c r="PFC86" s="152"/>
      <c r="PFD86" s="152"/>
      <c r="PFE86" s="152"/>
      <c r="PFF86" s="152"/>
      <c r="PFG86" s="152"/>
      <c r="PFH86" s="152"/>
      <c r="PFI86" s="152"/>
      <c r="PFJ86" s="152"/>
      <c r="PFK86" s="152"/>
      <c r="PFL86" s="152"/>
      <c r="PFM86" s="152"/>
      <c r="PFN86" s="152"/>
      <c r="PFO86" s="152"/>
      <c r="PFP86" s="152"/>
      <c r="PFQ86" s="152"/>
      <c r="PFR86" s="152"/>
      <c r="PFS86" s="152"/>
      <c r="PFT86" s="152"/>
      <c r="PFU86" s="152"/>
      <c r="PFV86" s="152"/>
      <c r="PFW86" s="152"/>
      <c r="PFX86" s="152"/>
      <c r="PFY86" s="152"/>
      <c r="PFZ86" s="152"/>
      <c r="PGA86" s="152"/>
      <c r="PGB86" s="152"/>
      <c r="PGC86" s="152"/>
      <c r="PGD86" s="152"/>
      <c r="PGE86" s="152"/>
      <c r="PGF86" s="152"/>
      <c r="PGG86" s="152"/>
      <c r="PGH86" s="152"/>
      <c r="PGI86" s="152"/>
      <c r="PGJ86" s="152"/>
      <c r="PGK86" s="152"/>
      <c r="PGL86" s="152"/>
      <c r="PGM86" s="152"/>
      <c r="PGN86" s="152"/>
      <c r="PGO86" s="152"/>
      <c r="PGP86" s="152"/>
      <c r="PGQ86" s="152"/>
      <c r="PGR86" s="152"/>
      <c r="PGS86" s="152"/>
      <c r="PGT86" s="152"/>
      <c r="PGU86" s="152"/>
      <c r="PGV86" s="152"/>
      <c r="PGW86" s="152"/>
      <c r="PGX86" s="152"/>
      <c r="PGY86" s="152"/>
      <c r="PGZ86" s="152"/>
      <c r="PHA86" s="152"/>
      <c r="PHB86" s="152"/>
      <c r="PHC86" s="152"/>
      <c r="PHD86" s="152"/>
      <c r="PHE86" s="152"/>
      <c r="PHF86" s="152"/>
      <c r="PHG86" s="152"/>
      <c r="PHH86" s="152"/>
      <c r="PHI86" s="152"/>
      <c r="PHJ86" s="152"/>
      <c r="PHK86" s="152"/>
      <c r="PHL86" s="152"/>
      <c r="PHM86" s="152"/>
      <c r="PHN86" s="152"/>
      <c r="PHO86" s="152"/>
      <c r="PHP86" s="152"/>
      <c r="PHQ86" s="152"/>
      <c r="PHR86" s="152"/>
      <c r="PHS86" s="152"/>
      <c r="PHT86" s="152"/>
      <c r="PHU86" s="152"/>
      <c r="PHV86" s="152"/>
      <c r="PHW86" s="152"/>
      <c r="PHX86" s="152"/>
      <c r="PHY86" s="152"/>
      <c r="PHZ86" s="152"/>
      <c r="PIA86" s="152"/>
      <c r="PIB86" s="152"/>
      <c r="PIC86" s="152"/>
      <c r="PID86" s="152"/>
      <c r="PIE86" s="152"/>
      <c r="PIF86" s="152"/>
      <c r="PIG86" s="152"/>
      <c r="PIH86" s="152"/>
      <c r="PII86" s="152"/>
      <c r="PIJ86" s="152"/>
      <c r="PIK86" s="152"/>
      <c r="PIL86" s="152"/>
      <c r="PIM86" s="152"/>
      <c r="PIN86" s="152"/>
      <c r="PIO86" s="152"/>
      <c r="PIP86" s="152"/>
      <c r="PIQ86" s="152"/>
      <c r="PIR86" s="152"/>
      <c r="PIS86" s="152"/>
      <c r="PIT86" s="152"/>
      <c r="PIU86" s="152"/>
      <c r="PIV86" s="152"/>
      <c r="PIW86" s="152"/>
      <c r="PIX86" s="152"/>
      <c r="PIY86" s="152"/>
      <c r="PIZ86" s="152"/>
      <c r="PJA86" s="152"/>
      <c r="PJB86" s="152"/>
      <c r="PJC86" s="152"/>
      <c r="PJD86" s="152"/>
      <c r="PJE86" s="152"/>
      <c r="PJF86" s="152"/>
      <c r="PJG86" s="152"/>
      <c r="PJH86" s="152"/>
      <c r="PJI86" s="152"/>
      <c r="PJJ86" s="152"/>
      <c r="PJK86" s="152"/>
      <c r="PJL86" s="152"/>
      <c r="PJM86" s="152"/>
      <c r="PJN86" s="152"/>
      <c r="PJO86" s="152"/>
      <c r="PJP86" s="152"/>
      <c r="PJQ86" s="152"/>
      <c r="PJR86" s="152"/>
      <c r="PJS86" s="152"/>
      <c r="PJT86" s="152"/>
      <c r="PJU86" s="152"/>
      <c r="PJV86" s="152"/>
      <c r="PJW86" s="152"/>
      <c r="PJX86" s="152"/>
      <c r="PJY86" s="152"/>
      <c r="PJZ86" s="152"/>
      <c r="PKA86" s="152"/>
      <c r="PKB86" s="152"/>
      <c r="PKC86" s="152"/>
      <c r="PKD86" s="152"/>
      <c r="PKE86" s="152"/>
      <c r="PKF86" s="152"/>
      <c r="PKG86" s="152"/>
      <c r="PKH86" s="152"/>
      <c r="PKI86" s="152"/>
      <c r="PKJ86" s="152"/>
      <c r="PKK86" s="152"/>
      <c r="PKL86" s="152"/>
      <c r="PKM86" s="152"/>
      <c r="PKN86" s="152"/>
      <c r="PKO86" s="152"/>
      <c r="PKP86" s="152"/>
      <c r="PKQ86" s="152"/>
      <c r="PKR86" s="152"/>
      <c r="PKS86" s="152"/>
      <c r="PKT86" s="152"/>
      <c r="PKU86" s="152"/>
      <c r="PKV86" s="152"/>
      <c r="PKW86" s="152"/>
      <c r="PKX86" s="152"/>
      <c r="PKY86" s="152"/>
      <c r="PKZ86" s="152"/>
      <c r="PLA86" s="152"/>
      <c r="PLB86" s="152"/>
      <c r="PLC86" s="152"/>
      <c r="PLD86" s="152"/>
      <c r="PLE86" s="152"/>
      <c r="PLF86" s="152"/>
      <c r="PLG86" s="152"/>
      <c r="PLH86" s="152"/>
      <c r="PLI86" s="152"/>
      <c r="PLJ86" s="152"/>
      <c r="PLK86" s="152"/>
      <c r="PLL86" s="152"/>
      <c r="PLM86" s="152"/>
      <c r="PLN86" s="152"/>
      <c r="PLO86" s="152"/>
      <c r="PLP86" s="152"/>
      <c r="PLQ86" s="152"/>
      <c r="PLR86" s="152"/>
      <c r="PLS86" s="152"/>
      <c r="PLT86" s="152"/>
      <c r="PLU86" s="152"/>
      <c r="PLV86" s="152"/>
      <c r="PLW86" s="152"/>
      <c r="PLX86" s="152"/>
      <c r="PLY86" s="152"/>
      <c r="PLZ86" s="152"/>
      <c r="PMA86" s="152"/>
      <c r="PMB86" s="152"/>
      <c r="PMC86" s="152"/>
      <c r="PMD86" s="152"/>
      <c r="PME86" s="152"/>
      <c r="PMF86" s="152"/>
      <c r="PMG86" s="152"/>
      <c r="PMH86" s="152"/>
      <c r="PMI86" s="152"/>
      <c r="PMJ86" s="152"/>
      <c r="PMK86" s="152"/>
      <c r="PML86" s="152"/>
      <c r="PMM86" s="152"/>
      <c r="PMN86" s="152"/>
      <c r="PMO86" s="152"/>
      <c r="PMP86" s="152"/>
      <c r="PMQ86" s="152"/>
      <c r="PMR86" s="152"/>
      <c r="PMS86" s="152"/>
      <c r="PMT86" s="152"/>
      <c r="PMU86" s="152"/>
      <c r="PMV86" s="152"/>
      <c r="PMW86" s="152"/>
      <c r="PMX86" s="152"/>
      <c r="PMY86" s="152"/>
      <c r="PMZ86" s="152"/>
      <c r="PNA86" s="152"/>
      <c r="PNB86" s="152"/>
      <c r="PNC86" s="152"/>
      <c r="PND86" s="152"/>
      <c r="PNE86" s="152"/>
      <c r="PNF86" s="152"/>
      <c r="PNG86" s="152"/>
      <c r="PNH86" s="152"/>
      <c r="PNI86" s="152"/>
      <c r="PNJ86" s="152"/>
      <c r="PNK86" s="152"/>
      <c r="PNL86" s="152"/>
      <c r="PNM86" s="152"/>
      <c r="PNN86" s="152"/>
      <c r="PNO86" s="152"/>
      <c r="PNP86" s="152"/>
      <c r="PNQ86" s="152"/>
      <c r="PNR86" s="152"/>
      <c r="PNS86" s="152"/>
      <c r="PNT86" s="152"/>
      <c r="PNU86" s="152"/>
      <c r="PNV86" s="152"/>
      <c r="PNW86" s="152"/>
      <c r="PNX86" s="152"/>
      <c r="PNY86" s="152"/>
      <c r="PNZ86" s="152"/>
      <c r="POA86" s="152"/>
      <c r="POB86" s="152"/>
      <c r="POC86" s="152"/>
      <c r="POD86" s="152"/>
      <c r="POE86" s="152"/>
      <c r="POF86" s="152"/>
      <c r="POG86" s="152"/>
      <c r="POH86" s="152"/>
      <c r="POI86" s="152"/>
      <c r="POJ86" s="152"/>
      <c r="POK86" s="152"/>
      <c r="POL86" s="152"/>
      <c r="POM86" s="152"/>
      <c r="PON86" s="152"/>
      <c r="POO86" s="152"/>
      <c r="POP86" s="152"/>
      <c r="POQ86" s="152"/>
      <c r="POR86" s="152"/>
      <c r="POS86" s="152"/>
      <c r="POT86" s="152"/>
      <c r="POU86" s="152"/>
      <c r="POV86" s="152"/>
      <c r="POW86" s="152"/>
      <c r="POX86" s="152"/>
      <c r="POY86" s="152"/>
      <c r="POZ86" s="152"/>
      <c r="PPA86" s="152"/>
      <c r="PPB86" s="152"/>
      <c r="PPC86" s="152"/>
      <c r="PPD86" s="152"/>
      <c r="PPE86" s="152"/>
      <c r="PPF86" s="152"/>
      <c r="PPG86" s="152"/>
      <c r="PPH86" s="152"/>
      <c r="PPI86" s="152"/>
      <c r="PPJ86" s="152"/>
      <c r="PPK86" s="152"/>
      <c r="PPL86" s="152"/>
      <c r="PPM86" s="152"/>
      <c r="PPN86" s="152"/>
      <c r="PPO86" s="152"/>
      <c r="PPP86" s="152"/>
      <c r="PPQ86" s="152"/>
      <c r="PPR86" s="152"/>
      <c r="PPS86" s="152"/>
      <c r="PPT86" s="152"/>
      <c r="PPU86" s="152"/>
      <c r="PPV86" s="152"/>
      <c r="PPW86" s="152"/>
      <c r="PPX86" s="152"/>
      <c r="PPY86" s="152"/>
      <c r="PPZ86" s="152"/>
      <c r="PQA86" s="152"/>
      <c r="PQB86" s="152"/>
      <c r="PQC86" s="152"/>
      <c r="PQD86" s="152"/>
      <c r="PQE86" s="152"/>
      <c r="PQF86" s="152"/>
      <c r="PQG86" s="152"/>
      <c r="PQH86" s="152"/>
      <c r="PQI86" s="152"/>
      <c r="PQJ86" s="152"/>
      <c r="PQK86" s="152"/>
      <c r="PQL86" s="152"/>
      <c r="PQM86" s="152"/>
      <c r="PQN86" s="152"/>
      <c r="PQO86" s="152"/>
      <c r="PQP86" s="152"/>
      <c r="PQQ86" s="152"/>
      <c r="PQR86" s="152"/>
      <c r="PQS86" s="152"/>
      <c r="PQT86" s="152"/>
      <c r="PQU86" s="152"/>
      <c r="PQV86" s="152"/>
      <c r="PQW86" s="152"/>
      <c r="PQX86" s="152"/>
      <c r="PQY86" s="152"/>
      <c r="PQZ86" s="152"/>
      <c r="PRA86" s="152"/>
      <c r="PRB86" s="152"/>
      <c r="PRC86" s="152"/>
      <c r="PRD86" s="152"/>
      <c r="PRE86" s="152"/>
      <c r="PRF86" s="152"/>
      <c r="PRG86" s="152"/>
      <c r="PRH86" s="152"/>
      <c r="PRI86" s="152"/>
      <c r="PRJ86" s="152"/>
      <c r="PRK86" s="152"/>
      <c r="PRL86" s="152"/>
      <c r="PRM86" s="152"/>
      <c r="PRN86" s="152"/>
      <c r="PRO86" s="152"/>
      <c r="PRP86" s="152"/>
      <c r="PRQ86" s="152"/>
      <c r="PRR86" s="152"/>
      <c r="PRS86" s="152"/>
      <c r="PRT86" s="152"/>
      <c r="PRU86" s="152"/>
      <c r="PRV86" s="152"/>
      <c r="PRW86" s="152"/>
      <c r="PRX86" s="152"/>
      <c r="PRY86" s="152"/>
      <c r="PRZ86" s="152"/>
      <c r="PSA86" s="152"/>
      <c r="PSB86" s="152"/>
      <c r="PSC86" s="152"/>
      <c r="PSD86" s="152"/>
      <c r="PSE86" s="152"/>
      <c r="PSF86" s="152"/>
      <c r="PSG86" s="152"/>
      <c r="PSH86" s="152"/>
      <c r="PSI86" s="152"/>
      <c r="PSJ86" s="152"/>
      <c r="PSK86" s="152"/>
      <c r="PSL86" s="152"/>
      <c r="PSM86" s="152"/>
      <c r="PSN86" s="152"/>
      <c r="PSO86" s="152"/>
      <c r="PSP86" s="152"/>
      <c r="PSQ86" s="152"/>
      <c r="PSR86" s="152"/>
      <c r="PSS86" s="152"/>
      <c r="PST86" s="152"/>
      <c r="PSU86" s="152"/>
      <c r="PSV86" s="152"/>
      <c r="PSW86" s="152"/>
      <c r="PSX86" s="152"/>
      <c r="PSY86" s="152"/>
      <c r="PSZ86" s="152"/>
      <c r="PTA86" s="152"/>
      <c r="PTB86" s="152"/>
      <c r="PTC86" s="152"/>
      <c r="PTD86" s="152"/>
      <c r="PTE86" s="152"/>
      <c r="PTF86" s="152"/>
      <c r="PTG86" s="152"/>
      <c r="PTH86" s="152"/>
      <c r="PTI86" s="152"/>
      <c r="PTJ86" s="152"/>
      <c r="PTK86" s="152"/>
      <c r="PTL86" s="152"/>
      <c r="PTM86" s="152"/>
      <c r="PTN86" s="152"/>
      <c r="PTO86" s="152"/>
      <c r="PTP86" s="152"/>
      <c r="PTQ86" s="152"/>
      <c r="PTR86" s="152"/>
      <c r="PTS86" s="152"/>
      <c r="PTT86" s="152"/>
      <c r="PTU86" s="152"/>
      <c r="PTV86" s="152"/>
      <c r="PTW86" s="152"/>
      <c r="PTX86" s="152"/>
      <c r="PTY86" s="152"/>
      <c r="PTZ86" s="152"/>
      <c r="PUA86" s="152"/>
      <c r="PUB86" s="152"/>
      <c r="PUC86" s="152"/>
      <c r="PUD86" s="152"/>
      <c r="PUE86" s="152"/>
      <c r="PUF86" s="152"/>
      <c r="PUG86" s="152"/>
      <c r="PUH86" s="152"/>
      <c r="PUI86" s="152"/>
      <c r="PUJ86" s="152"/>
      <c r="PUK86" s="152"/>
      <c r="PUL86" s="152"/>
      <c r="PUM86" s="152"/>
      <c r="PUN86" s="152"/>
      <c r="PUO86" s="152"/>
      <c r="PUP86" s="152"/>
      <c r="PUQ86" s="152"/>
      <c r="PUR86" s="152"/>
      <c r="PUS86" s="152"/>
      <c r="PUT86" s="152"/>
      <c r="PUU86" s="152"/>
      <c r="PUV86" s="152"/>
      <c r="PUW86" s="152"/>
      <c r="PUX86" s="152"/>
      <c r="PUY86" s="152"/>
      <c r="PUZ86" s="152"/>
      <c r="PVA86" s="152"/>
      <c r="PVB86" s="152"/>
      <c r="PVC86" s="152"/>
      <c r="PVD86" s="152"/>
      <c r="PVE86" s="152"/>
      <c r="PVF86" s="152"/>
      <c r="PVG86" s="152"/>
      <c r="PVH86" s="152"/>
      <c r="PVI86" s="152"/>
      <c r="PVJ86" s="152"/>
      <c r="PVK86" s="152"/>
      <c r="PVL86" s="152"/>
      <c r="PVM86" s="152"/>
      <c r="PVN86" s="152"/>
      <c r="PVO86" s="152"/>
      <c r="PVP86" s="152"/>
      <c r="PVQ86" s="152"/>
      <c r="PVR86" s="152"/>
      <c r="PVS86" s="152"/>
      <c r="PVT86" s="152"/>
      <c r="PVU86" s="152"/>
      <c r="PVV86" s="152"/>
      <c r="PVW86" s="152"/>
      <c r="PVX86" s="152"/>
      <c r="PVY86" s="152"/>
      <c r="PVZ86" s="152"/>
      <c r="PWA86" s="152"/>
      <c r="PWB86" s="152"/>
      <c r="PWC86" s="152"/>
      <c r="PWD86" s="152"/>
      <c r="PWE86" s="152"/>
      <c r="PWF86" s="152"/>
      <c r="PWG86" s="152"/>
      <c r="PWH86" s="152"/>
      <c r="PWI86" s="152"/>
      <c r="PWJ86" s="152"/>
      <c r="PWK86" s="152"/>
      <c r="PWL86" s="152"/>
      <c r="PWM86" s="152"/>
      <c r="PWN86" s="152"/>
      <c r="PWO86" s="152"/>
      <c r="PWP86" s="152"/>
      <c r="PWQ86" s="152"/>
      <c r="PWR86" s="152"/>
      <c r="PWS86" s="152"/>
      <c r="PWT86" s="152"/>
      <c r="PWU86" s="152"/>
      <c r="PWV86" s="152"/>
      <c r="PWW86" s="152"/>
      <c r="PWX86" s="152"/>
      <c r="PWY86" s="152"/>
      <c r="PWZ86" s="152"/>
      <c r="PXA86" s="152"/>
      <c r="PXB86" s="152"/>
      <c r="PXC86" s="152"/>
      <c r="PXD86" s="152"/>
      <c r="PXE86" s="152"/>
      <c r="PXF86" s="152"/>
      <c r="PXG86" s="152"/>
      <c r="PXH86" s="152"/>
      <c r="PXI86" s="152"/>
      <c r="PXJ86" s="152"/>
      <c r="PXK86" s="152"/>
      <c r="PXL86" s="152"/>
      <c r="PXM86" s="152"/>
      <c r="PXN86" s="152"/>
      <c r="PXO86" s="152"/>
      <c r="PXP86" s="152"/>
      <c r="PXQ86" s="152"/>
      <c r="PXR86" s="152"/>
      <c r="PXS86" s="152"/>
      <c r="PXT86" s="152"/>
      <c r="PXU86" s="152"/>
      <c r="PXV86" s="152"/>
      <c r="PXW86" s="152"/>
      <c r="PXX86" s="152"/>
      <c r="PXY86" s="152"/>
      <c r="PXZ86" s="152"/>
      <c r="PYA86" s="152"/>
      <c r="PYB86" s="152"/>
      <c r="PYC86" s="152"/>
      <c r="PYD86" s="152"/>
      <c r="PYE86" s="152"/>
      <c r="PYF86" s="152"/>
      <c r="PYG86" s="152"/>
      <c r="PYH86" s="152"/>
      <c r="PYI86" s="152"/>
      <c r="PYJ86" s="152"/>
      <c r="PYK86" s="152"/>
      <c r="PYL86" s="152"/>
      <c r="PYM86" s="152"/>
      <c r="PYN86" s="152"/>
      <c r="PYO86" s="152"/>
      <c r="PYP86" s="152"/>
      <c r="PYQ86" s="152"/>
      <c r="PYR86" s="152"/>
      <c r="PYS86" s="152"/>
      <c r="PYT86" s="152"/>
      <c r="PYU86" s="152"/>
      <c r="PYV86" s="152"/>
      <c r="PYW86" s="152"/>
      <c r="PYX86" s="152"/>
      <c r="PYY86" s="152"/>
      <c r="PYZ86" s="152"/>
      <c r="PZA86" s="152"/>
      <c r="PZB86" s="152"/>
      <c r="PZC86" s="152"/>
      <c r="PZD86" s="152"/>
      <c r="PZE86" s="152"/>
      <c r="PZF86" s="152"/>
      <c r="PZG86" s="152"/>
      <c r="PZH86" s="152"/>
      <c r="PZI86" s="152"/>
      <c r="PZJ86" s="152"/>
      <c r="PZK86" s="152"/>
      <c r="PZL86" s="152"/>
      <c r="PZM86" s="152"/>
      <c r="PZN86" s="152"/>
      <c r="PZO86" s="152"/>
      <c r="PZP86" s="152"/>
      <c r="PZQ86" s="152"/>
      <c r="PZR86" s="152"/>
      <c r="PZS86" s="152"/>
      <c r="PZT86" s="152"/>
      <c r="PZU86" s="152"/>
      <c r="PZV86" s="152"/>
      <c r="PZW86" s="152"/>
      <c r="PZX86" s="152"/>
      <c r="PZY86" s="152"/>
      <c r="PZZ86" s="152"/>
      <c r="QAA86" s="152"/>
      <c r="QAB86" s="152"/>
      <c r="QAC86" s="152"/>
      <c r="QAD86" s="152"/>
      <c r="QAE86" s="152"/>
      <c r="QAF86" s="152"/>
      <c r="QAG86" s="152"/>
      <c r="QAH86" s="152"/>
      <c r="QAI86" s="152"/>
      <c r="QAJ86" s="152"/>
      <c r="QAK86" s="152"/>
      <c r="QAL86" s="152"/>
      <c r="QAM86" s="152"/>
      <c r="QAN86" s="152"/>
      <c r="QAO86" s="152"/>
      <c r="QAP86" s="152"/>
      <c r="QAQ86" s="152"/>
      <c r="QAR86" s="152"/>
      <c r="QAS86" s="152"/>
      <c r="QAT86" s="152"/>
      <c r="QAU86" s="152"/>
      <c r="QAV86" s="152"/>
      <c r="QAW86" s="152"/>
      <c r="QAX86" s="152"/>
      <c r="QAY86" s="152"/>
      <c r="QAZ86" s="152"/>
      <c r="QBA86" s="152"/>
      <c r="QBB86" s="152"/>
      <c r="QBC86" s="152"/>
      <c r="QBD86" s="152"/>
      <c r="QBE86" s="152"/>
      <c r="QBF86" s="152"/>
      <c r="QBG86" s="152"/>
      <c r="QBH86" s="152"/>
      <c r="QBI86" s="152"/>
      <c r="QBJ86" s="152"/>
      <c r="QBK86" s="152"/>
      <c r="QBL86" s="152"/>
      <c r="QBM86" s="152"/>
      <c r="QBN86" s="152"/>
      <c r="QBO86" s="152"/>
      <c r="QBP86" s="152"/>
      <c r="QBQ86" s="152"/>
      <c r="QBR86" s="152"/>
      <c r="QBS86" s="152"/>
      <c r="QBT86" s="152"/>
      <c r="QBU86" s="152"/>
      <c r="QBV86" s="152"/>
      <c r="QBW86" s="152"/>
      <c r="QBX86" s="152"/>
      <c r="QBY86" s="152"/>
      <c r="QBZ86" s="152"/>
      <c r="QCA86" s="152"/>
      <c r="QCB86" s="152"/>
      <c r="QCC86" s="152"/>
      <c r="QCD86" s="152"/>
      <c r="QCE86" s="152"/>
      <c r="QCF86" s="152"/>
      <c r="QCG86" s="152"/>
      <c r="QCH86" s="152"/>
      <c r="QCI86" s="152"/>
      <c r="QCJ86" s="152"/>
      <c r="QCK86" s="152"/>
      <c r="QCL86" s="152"/>
      <c r="QCM86" s="152"/>
      <c r="QCN86" s="152"/>
      <c r="QCO86" s="152"/>
      <c r="QCP86" s="152"/>
      <c r="QCQ86" s="152"/>
      <c r="QCR86" s="152"/>
      <c r="QCS86" s="152"/>
      <c r="QCT86" s="152"/>
      <c r="QCU86" s="152"/>
      <c r="QCV86" s="152"/>
      <c r="QCW86" s="152"/>
      <c r="QCX86" s="152"/>
      <c r="QCY86" s="152"/>
      <c r="QCZ86" s="152"/>
      <c r="QDA86" s="152"/>
      <c r="QDB86" s="152"/>
      <c r="QDC86" s="152"/>
      <c r="QDD86" s="152"/>
      <c r="QDE86" s="152"/>
      <c r="QDF86" s="152"/>
      <c r="QDG86" s="152"/>
      <c r="QDH86" s="152"/>
      <c r="QDI86" s="152"/>
      <c r="QDJ86" s="152"/>
      <c r="QDK86" s="152"/>
      <c r="QDL86" s="152"/>
      <c r="QDM86" s="152"/>
      <c r="QDN86" s="152"/>
      <c r="QDO86" s="152"/>
      <c r="QDP86" s="152"/>
      <c r="QDQ86" s="152"/>
      <c r="QDR86" s="152"/>
      <c r="QDS86" s="152"/>
      <c r="QDT86" s="152"/>
      <c r="QDU86" s="152"/>
      <c r="QDV86" s="152"/>
      <c r="QDW86" s="152"/>
      <c r="QDX86" s="152"/>
      <c r="QDY86" s="152"/>
      <c r="QDZ86" s="152"/>
      <c r="QEA86" s="152"/>
      <c r="QEB86" s="152"/>
      <c r="QEC86" s="152"/>
      <c r="QED86" s="152"/>
      <c r="QEE86" s="152"/>
      <c r="QEF86" s="152"/>
      <c r="QEG86" s="152"/>
      <c r="QEH86" s="152"/>
      <c r="QEI86" s="152"/>
      <c r="QEJ86" s="152"/>
      <c r="QEK86" s="152"/>
      <c r="QEL86" s="152"/>
      <c r="QEM86" s="152"/>
      <c r="QEN86" s="152"/>
      <c r="QEO86" s="152"/>
      <c r="QEP86" s="152"/>
      <c r="QEQ86" s="152"/>
      <c r="QER86" s="152"/>
      <c r="QES86" s="152"/>
      <c r="QET86" s="152"/>
      <c r="QEU86" s="152"/>
      <c r="QEV86" s="152"/>
      <c r="QEW86" s="152"/>
      <c r="QEX86" s="152"/>
      <c r="QEY86" s="152"/>
      <c r="QEZ86" s="152"/>
      <c r="QFA86" s="152"/>
      <c r="QFB86" s="152"/>
      <c r="QFC86" s="152"/>
      <c r="QFD86" s="152"/>
      <c r="QFE86" s="152"/>
      <c r="QFF86" s="152"/>
      <c r="QFG86" s="152"/>
      <c r="QFH86" s="152"/>
      <c r="QFI86" s="152"/>
      <c r="QFJ86" s="152"/>
      <c r="QFK86" s="152"/>
      <c r="QFL86" s="152"/>
      <c r="QFM86" s="152"/>
      <c r="QFN86" s="152"/>
      <c r="QFO86" s="152"/>
      <c r="QFP86" s="152"/>
      <c r="QFQ86" s="152"/>
      <c r="QFR86" s="152"/>
      <c r="QFS86" s="152"/>
      <c r="QFT86" s="152"/>
      <c r="QFU86" s="152"/>
      <c r="QFV86" s="152"/>
      <c r="QFW86" s="152"/>
      <c r="QFX86" s="152"/>
      <c r="QFY86" s="152"/>
      <c r="QFZ86" s="152"/>
      <c r="QGA86" s="152"/>
      <c r="QGB86" s="152"/>
      <c r="QGC86" s="152"/>
      <c r="QGD86" s="152"/>
      <c r="QGE86" s="152"/>
      <c r="QGF86" s="152"/>
      <c r="QGG86" s="152"/>
      <c r="QGH86" s="152"/>
      <c r="QGI86" s="152"/>
      <c r="QGJ86" s="152"/>
      <c r="QGK86" s="152"/>
      <c r="QGL86" s="152"/>
      <c r="QGM86" s="152"/>
      <c r="QGN86" s="152"/>
      <c r="QGO86" s="152"/>
      <c r="QGP86" s="152"/>
      <c r="QGQ86" s="152"/>
      <c r="QGR86" s="152"/>
      <c r="QGS86" s="152"/>
      <c r="QGT86" s="152"/>
      <c r="QGU86" s="152"/>
      <c r="QGV86" s="152"/>
      <c r="QGW86" s="152"/>
      <c r="QGX86" s="152"/>
      <c r="QGY86" s="152"/>
      <c r="QGZ86" s="152"/>
      <c r="QHA86" s="152"/>
      <c r="QHB86" s="152"/>
      <c r="QHC86" s="152"/>
      <c r="QHD86" s="152"/>
      <c r="QHE86" s="152"/>
      <c r="QHF86" s="152"/>
      <c r="QHG86" s="152"/>
      <c r="QHH86" s="152"/>
      <c r="QHI86" s="152"/>
      <c r="QHJ86" s="152"/>
      <c r="QHK86" s="152"/>
      <c r="QHL86" s="152"/>
      <c r="QHM86" s="152"/>
      <c r="QHN86" s="152"/>
      <c r="QHO86" s="152"/>
      <c r="QHP86" s="152"/>
      <c r="QHQ86" s="152"/>
      <c r="QHR86" s="152"/>
      <c r="QHS86" s="152"/>
      <c r="QHT86" s="152"/>
      <c r="QHU86" s="152"/>
      <c r="QHV86" s="152"/>
      <c r="QHW86" s="152"/>
      <c r="QHX86" s="152"/>
      <c r="QHY86" s="152"/>
      <c r="QHZ86" s="152"/>
      <c r="QIA86" s="152"/>
      <c r="QIB86" s="152"/>
      <c r="QIC86" s="152"/>
      <c r="QID86" s="152"/>
      <c r="QIE86" s="152"/>
      <c r="QIF86" s="152"/>
      <c r="QIG86" s="152"/>
      <c r="QIH86" s="152"/>
      <c r="QII86" s="152"/>
      <c r="QIJ86" s="152"/>
      <c r="QIK86" s="152"/>
      <c r="QIL86" s="152"/>
      <c r="QIM86" s="152"/>
      <c r="QIN86" s="152"/>
      <c r="QIO86" s="152"/>
      <c r="QIP86" s="152"/>
      <c r="QIQ86" s="152"/>
      <c r="QIR86" s="152"/>
      <c r="QIS86" s="152"/>
      <c r="QIT86" s="152"/>
      <c r="QIU86" s="152"/>
      <c r="QIV86" s="152"/>
      <c r="QIW86" s="152"/>
      <c r="QIX86" s="152"/>
      <c r="QIY86" s="152"/>
      <c r="QIZ86" s="152"/>
      <c r="QJA86" s="152"/>
      <c r="QJB86" s="152"/>
      <c r="QJC86" s="152"/>
      <c r="QJD86" s="152"/>
      <c r="QJE86" s="152"/>
      <c r="QJF86" s="152"/>
      <c r="QJG86" s="152"/>
      <c r="QJH86" s="152"/>
      <c r="QJI86" s="152"/>
      <c r="QJJ86" s="152"/>
      <c r="QJK86" s="152"/>
      <c r="QJL86" s="152"/>
      <c r="QJM86" s="152"/>
      <c r="QJN86" s="152"/>
      <c r="QJO86" s="152"/>
      <c r="QJP86" s="152"/>
      <c r="QJQ86" s="152"/>
      <c r="QJR86" s="152"/>
      <c r="QJS86" s="152"/>
      <c r="QJT86" s="152"/>
      <c r="QJU86" s="152"/>
      <c r="QJV86" s="152"/>
      <c r="QJW86" s="152"/>
      <c r="QJX86" s="152"/>
      <c r="QJY86" s="152"/>
      <c r="QJZ86" s="152"/>
      <c r="QKA86" s="152"/>
      <c r="QKB86" s="152"/>
      <c r="QKC86" s="152"/>
      <c r="QKD86" s="152"/>
      <c r="QKE86" s="152"/>
      <c r="QKF86" s="152"/>
      <c r="QKG86" s="152"/>
      <c r="QKH86" s="152"/>
      <c r="QKI86" s="152"/>
      <c r="QKJ86" s="152"/>
      <c r="QKK86" s="152"/>
      <c r="QKL86" s="152"/>
      <c r="QKM86" s="152"/>
      <c r="QKN86" s="152"/>
      <c r="QKO86" s="152"/>
      <c r="QKP86" s="152"/>
      <c r="QKQ86" s="152"/>
      <c r="QKR86" s="152"/>
      <c r="QKS86" s="152"/>
      <c r="QKT86" s="152"/>
      <c r="QKU86" s="152"/>
      <c r="QKV86" s="152"/>
      <c r="QKW86" s="152"/>
      <c r="QKX86" s="152"/>
      <c r="QKY86" s="152"/>
      <c r="QKZ86" s="152"/>
      <c r="QLA86" s="152"/>
      <c r="QLB86" s="152"/>
      <c r="QLC86" s="152"/>
      <c r="QLD86" s="152"/>
      <c r="QLE86" s="152"/>
      <c r="QLF86" s="152"/>
      <c r="QLG86" s="152"/>
      <c r="QLH86" s="152"/>
      <c r="QLI86" s="152"/>
      <c r="QLJ86" s="152"/>
      <c r="QLK86" s="152"/>
      <c r="QLL86" s="152"/>
      <c r="QLM86" s="152"/>
      <c r="QLN86" s="152"/>
      <c r="QLO86" s="152"/>
      <c r="QLP86" s="152"/>
      <c r="QLQ86" s="152"/>
      <c r="QLR86" s="152"/>
      <c r="QLS86" s="152"/>
      <c r="QLT86" s="152"/>
      <c r="QLU86" s="152"/>
      <c r="QLV86" s="152"/>
      <c r="QLW86" s="152"/>
      <c r="QLX86" s="152"/>
      <c r="QLY86" s="152"/>
      <c r="QLZ86" s="152"/>
      <c r="QMA86" s="152"/>
      <c r="QMB86" s="152"/>
      <c r="QMC86" s="152"/>
      <c r="QMD86" s="152"/>
      <c r="QME86" s="152"/>
      <c r="QMF86" s="152"/>
      <c r="QMG86" s="152"/>
      <c r="QMH86" s="152"/>
      <c r="QMI86" s="152"/>
      <c r="QMJ86" s="152"/>
      <c r="QMK86" s="152"/>
      <c r="QML86" s="152"/>
      <c r="QMM86" s="152"/>
      <c r="QMN86" s="152"/>
      <c r="QMO86" s="152"/>
      <c r="QMP86" s="152"/>
      <c r="QMQ86" s="152"/>
      <c r="QMR86" s="152"/>
      <c r="QMS86" s="152"/>
      <c r="QMT86" s="152"/>
      <c r="QMU86" s="152"/>
      <c r="QMV86" s="152"/>
      <c r="QMW86" s="152"/>
      <c r="QMX86" s="152"/>
      <c r="QMY86" s="152"/>
      <c r="QMZ86" s="152"/>
      <c r="QNA86" s="152"/>
      <c r="QNB86" s="152"/>
      <c r="QNC86" s="152"/>
      <c r="QND86" s="152"/>
      <c r="QNE86" s="152"/>
      <c r="QNF86" s="152"/>
      <c r="QNG86" s="152"/>
      <c r="QNH86" s="152"/>
      <c r="QNI86" s="152"/>
      <c r="QNJ86" s="152"/>
      <c r="QNK86" s="152"/>
      <c r="QNL86" s="152"/>
      <c r="QNM86" s="152"/>
      <c r="QNN86" s="152"/>
      <c r="QNO86" s="152"/>
      <c r="QNP86" s="152"/>
      <c r="QNQ86" s="152"/>
      <c r="QNR86" s="152"/>
      <c r="QNS86" s="152"/>
      <c r="QNT86" s="152"/>
      <c r="QNU86" s="152"/>
      <c r="QNV86" s="152"/>
      <c r="QNW86" s="152"/>
      <c r="QNX86" s="152"/>
      <c r="QNY86" s="152"/>
      <c r="QNZ86" s="152"/>
      <c r="QOA86" s="152"/>
      <c r="QOB86" s="152"/>
      <c r="QOC86" s="152"/>
      <c r="QOD86" s="152"/>
      <c r="QOE86" s="152"/>
      <c r="QOF86" s="152"/>
      <c r="QOG86" s="152"/>
      <c r="QOH86" s="152"/>
      <c r="QOI86" s="152"/>
      <c r="QOJ86" s="152"/>
      <c r="QOK86" s="152"/>
      <c r="QOL86" s="152"/>
      <c r="QOM86" s="152"/>
      <c r="QON86" s="152"/>
      <c r="QOO86" s="152"/>
      <c r="QOP86" s="152"/>
      <c r="QOQ86" s="152"/>
      <c r="QOR86" s="152"/>
      <c r="QOS86" s="152"/>
      <c r="QOT86" s="152"/>
      <c r="QOU86" s="152"/>
      <c r="QOV86" s="152"/>
      <c r="QOW86" s="152"/>
      <c r="QOX86" s="152"/>
      <c r="QOY86" s="152"/>
      <c r="QOZ86" s="152"/>
      <c r="QPA86" s="152"/>
      <c r="QPB86" s="152"/>
      <c r="QPC86" s="152"/>
      <c r="QPD86" s="152"/>
      <c r="QPE86" s="152"/>
      <c r="QPF86" s="152"/>
      <c r="QPG86" s="152"/>
      <c r="QPH86" s="152"/>
      <c r="QPI86" s="152"/>
      <c r="QPJ86" s="152"/>
      <c r="QPK86" s="152"/>
      <c r="QPL86" s="152"/>
      <c r="QPM86" s="152"/>
      <c r="QPN86" s="152"/>
      <c r="QPO86" s="152"/>
      <c r="QPP86" s="152"/>
      <c r="QPQ86" s="152"/>
      <c r="QPR86" s="152"/>
      <c r="QPS86" s="152"/>
      <c r="QPT86" s="152"/>
      <c r="QPU86" s="152"/>
      <c r="QPV86" s="152"/>
      <c r="QPW86" s="152"/>
      <c r="QPX86" s="152"/>
      <c r="QPY86" s="152"/>
      <c r="QPZ86" s="152"/>
      <c r="QQA86" s="152"/>
      <c r="QQB86" s="152"/>
      <c r="QQC86" s="152"/>
      <c r="QQD86" s="152"/>
      <c r="QQE86" s="152"/>
      <c r="QQF86" s="152"/>
      <c r="QQG86" s="152"/>
      <c r="QQH86" s="152"/>
      <c r="QQI86" s="152"/>
      <c r="QQJ86" s="152"/>
      <c r="QQK86" s="152"/>
      <c r="QQL86" s="152"/>
      <c r="QQM86" s="152"/>
      <c r="QQN86" s="152"/>
      <c r="QQO86" s="152"/>
      <c r="QQP86" s="152"/>
      <c r="QQQ86" s="152"/>
      <c r="QQR86" s="152"/>
      <c r="QQS86" s="152"/>
      <c r="QQT86" s="152"/>
      <c r="QQU86" s="152"/>
      <c r="QQV86" s="152"/>
      <c r="QQW86" s="152"/>
      <c r="QQX86" s="152"/>
      <c r="QQY86" s="152"/>
      <c r="QQZ86" s="152"/>
      <c r="QRA86" s="152"/>
      <c r="QRB86" s="152"/>
      <c r="QRC86" s="152"/>
      <c r="QRD86" s="152"/>
      <c r="QRE86" s="152"/>
      <c r="QRF86" s="152"/>
      <c r="QRG86" s="152"/>
      <c r="QRH86" s="152"/>
      <c r="QRI86" s="152"/>
      <c r="QRJ86" s="152"/>
      <c r="QRK86" s="152"/>
      <c r="QRL86" s="152"/>
      <c r="QRM86" s="152"/>
      <c r="QRN86" s="152"/>
      <c r="QRO86" s="152"/>
      <c r="QRP86" s="152"/>
      <c r="QRQ86" s="152"/>
      <c r="QRR86" s="152"/>
      <c r="QRS86" s="152"/>
      <c r="QRT86" s="152"/>
      <c r="QRU86" s="152"/>
      <c r="QRV86" s="152"/>
      <c r="QRW86" s="152"/>
      <c r="QRX86" s="152"/>
      <c r="QRY86" s="152"/>
      <c r="QRZ86" s="152"/>
      <c r="QSA86" s="152"/>
      <c r="QSB86" s="152"/>
      <c r="QSC86" s="152"/>
      <c r="QSD86" s="152"/>
      <c r="QSE86" s="152"/>
      <c r="QSF86" s="152"/>
      <c r="QSG86" s="152"/>
      <c r="QSH86" s="152"/>
      <c r="QSI86" s="152"/>
      <c r="QSJ86" s="152"/>
      <c r="QSK86" s="152"/>
      <c r="QSL86" s="152"/>
      <c r="QSM86" s="152"/>
      <c r="QSN86" s="152"/>
      <c r="QSO86" s="152"/>
      <c r="QSP86" s="152"/>
      <c r="QSQ86" s="152"/>
      <c r="QSR86" s="152"/>
      <c r="QSS86" s="152"/>
      <c r="QST86" s="152"/>
      <c r="QSU86" s="152"/>
      <c r="QSV86" s="152"/>
      <c r="QSW86" s="152"/>
      <c r="QSX86" s="152"/>
      <c r="QSY86" s="152"/>
      <c r="QSZ86" s="152"/>
      <c r="QTA86" s="152"/>
      <c r="QTB86" s="152"/>
      <c r="QTC86" s="152"/>
      <c r="QTD86" s="152"/>
      <c r="QTE86" s="152"/>
      <c r="QTF86" s="152"/>
      <c r="QTG86" s="152"/>
      <c r="QTH86" s="152"/>
      <c r="QTI86" s="152"/>
      <c r="QTJ86" s="152"/>
      <c r="QTK86" s="152"/>
      <c r="QTL86" s="152"/>
      <c r="QTM86" s="152"/>
      <c r="QTN86" s="152"/>
      <c r="QTO86" s="152"/>
      <c r="QTP86" s="152"/>
      <c r="QTQ86" s="152"/>
      <c r="QTR86" s="152"/>
      <c r="QTS86" s="152"/>
      <c r="QTT86" s="152"/>
      <c r="QTU86" s="152"/>
      <c r="QTV86" s="152"/>
      <c r="QTW86" s="152"/>
      <c r="QTX86" s="152"/>
      <c r="QTY86" s="152"/>
      <c r="QTZ86" s="152"/>
      <c r="QUA86" s="152"/>
      <c r="QUB86" s="152"/>
      <c r="QUC86" s="152"/>
      <c r="QUD86" s="152"/>
      <c r="QUE86" s="152"/>
      <c r="QUF86" s="152"/>
      <c r="QUG86" s="152"/>
      <c r="QUH86" s="152"/>
      <c r="QUI86" s="152"/>
      <c r="QUJ86" s="152"/>
      <c r="QUK86" s="152"/>
      <c r="QUL86" s="152"/>
      <c r="QUM86" s="152"/>
      <c r="QUN86" s="152"/>
      <c r="QUO86" s="152"/>
      <c r="QUP86" s="152"/>
      <c r="QUQ86" s="152"/>
      <c r="QUR86" s="152"/>
      <c r="QUS86" s="152"/>
      <c r="QUT86" s="152"/>
      <c r="QUU86" s="152"/>
      <c r="QUV86" s="152"/>
      <c r="QUW86" s="152"/>
      <c r="QUX86" s="152"/>
      <c r="QUY86" s="152"/>
      <c r="QUZ86" s="152"/>
      <c r="QVA86" s="152"/>
      <c r="QVB86" s="152"/>
      <c r="QVC86" s="152"/>
      <c r="QVD86" s="152"/>
      <c r="QVE86" s="152"/>
      <c r="QVF86" s="152"/>
      <c r="QVG86" s="152"/>
      <c r="QVH86" s="152"/>
      <c r="QVI86" s="152"/>
      <c r="QVJ86" s="152"/>
      <c r="QVK86" s="152"/>
      <c r="QVL86" s="152"/>
      <c r="QVM86" s="152"/>
      <c r="QVN86" s="152"/>
      <c r="QVO86" s="152"/>
      <c r="QVP86" s="152"/>
      <c r="QVQ86" s="152"/>
      <c r="QVR86" s="152"/>
      <c r="QVS86" s="152"/>
      <c r="QVT86" s="152"/>
      <c r="QVU86" s="152"/>
      <c r="QVV86" s="152"/>
      <c r="QVW86" s="152"/>
      <c r="QVX86" s="152"/>
      <c r="QVY86" s="152"/>
      <c r="QVZ86" s="152"/>
      <c r="QWA86" s="152"/>
      <c r="QWB86" s="152"/>
      <c r="QWC86" s="152"/>
      <c r="QWD86" s="152"/>
      <c r="QWE86" s="152"/>
      <c r="QWF86" s="152"/>
      <c r="QWG86" s="152"/>
      <c r="QWH86" s="152"/>
      <c r="QWI86" s="152"/>
      <c r="QWJ86" s="152"/>
      <c r="QWK86" s="152"/>
      <c r="QWL86" s="152"/>
      <c r="QWM86" s="152"/>
      <c r="QWN86" s="152"/>
      <c r="QWO86" s="152"/>
      <c r="QWP86" s="152"/>
      <c r="QWQ86" s="152"/>
      <c r="QWR86" s="152"/>
      <c r="QWS86" s="152"/>
      <c r="QWT86" s="152"/>
      <c r="QWU86" s="152"/>
      <c r="QWV86" s="152"/>
      <c r="QWW86" s="152"/>
      <c r="QWX86" s="152"/>
      <c r="QWY86" s="152"/>
      <c r="QWZ86" s="152"/>
      <c r="QXA86" s="152"/>
      <c r="QXB86" s="152"/>
      <c r="QXC86" s="152"/>
      <c r="QXD86" s="152"/>
      <c r="QXE86" s="152"/>
      <c r="QXF86" s="152"/>
      <c r="QXG86" s="152"/>
      <c r="QXH86" s="152"/>
      <c r="QXI86" s="152"/>
      <c r="QXJ86" s="152"/>
      <c r="QXK86" s="152"/>
      <c r="QXL86" s="152"/>
      <c r="QXM86" s="152"/>
      <c r="QXN86" s="152"/>
      <c r="QXO86" s="152"/>
      <c r="QXP86" s="152"/>
      <c r="QXQ86" s="152"/>
      <c r="QXR86" s="152"/>
      <c r="QXS86" s="152"/>
      <c r="QXT86" s="152"/>
      <c r="QXU86" s="152"/>
      <c r="QXV86" s="152"/>
      <c r="QXW86" s="152"/>
      <c r="QXX86" s="152"/>
      <c r="QXY86" s="152"/>
      <c r="QXZ86" s="152"/>
      <c r="QYA86" s="152"/>
      <c r="QYB86" s="152"/>
      <c r="QYC86" s="152"/>
      <c r="QYD86" s="152"/>
      <c r="QYE86" s="152"/>
      <c r="QYF86" s="152"/>
      <c r="QYG86" s="152"/>
      <c r="QYH86" s="152"/>
      <c r="QYI86" s="152"/>
      <c r="QYJ86" s="152"/>
      <c r="QYK86" s="152"/>
      <c r="QYL86" s="152"/>
      <c r="QYM86" s="152"/>
      <c r="QYN86" s="152"/>
      <c r="QYO86" s="152"/>
      <c r="QYP86" s="152"/>
      <c r="QYQ86" s="152"/>
      <c r="QYR86" s="152"/>
      <c r="QYS86" s="152"/>
      <c r="QYT86" s="152"/>
      <c r="QYU86" s="152"/>
      <c r="QYV86" s="152"/>
      <c r="QYW86" s="152"/>
      <c r="QYX86" s="152"/>
      <c r="QYY86" s="152"/>
      <c r="QYZ86" s="152"/>
      <c r="QZA86" s="152"/>
      <c r="QZB86" s="152"/>
      <c r="QZC86" s="152"/>
      <c r="QZD86" s="152"/>
      <c r="QZE86" s="152"/>
      <c r="QZF86" s="152"/>
      <c r="QZG86" s="152"/>
      <c r="QZH86" s="152"/>
      <c r="QZI86" s="152"/>
      <c r="QZJ86" s="152"/>
      <c r="QZK86" s="152"/>
      <c r="QZL86" s="152"/>
      <c r="QZM86" s="152"/>
      <c r="QZN86" s="152"/>
      <c r="QZO86" s="152"/>
      <c r="QZP86" s="152"/>
      <c r="QZQ86" s="152"/>
      <c r="QZR86" s="152"/>
      <c r="QZS86" s="152"/>
      <c r="QZT86" s="152"/>
      <c r="QZU86" s="152"/>
      <c r="QZV86" s="152"/>
      <c r="QZW86" s="152"/>
      <c r="QZX86" s="152"/>
      <c r="QZY86" s="152"/>
      <c r="QZZ86" s="152"/>
      <c r="RAA86" s="152"/>
      <c r="RAB86" s="152"/>
      <c r="RAC86" s="152"/>
      <c r="RAD86" s="152"/>
      <c r="RAE86" s="152"/>
      <c r="RAF86" s="152"/>
      <c r="RAG86" s="152"/>
      <c r="RAH86" s="152"/>
      <c r="RAI86" s="152"/>
      <c r="RAJ86" s="152"/>
      <c r="RAK86" s="152"/>
      <c r="RAL86" s="152"/>
      <c r="RAM86" s="152"/>
      <c r="RAN86" s="152"/>
      <c r="RAO86" s="152"/>
      <c r="RAP86" s="152"/>
      <c r="RAQ86" s="152"/>
      <c r="RAR86" s="152"/>
      <c r="RAS86" s="152"/>
      <c r="RAT86" s="152"/>
      <c r="RAU86" s="152"/>
      <c r="RAV86" s="152"/>
      <c r="RAW86" s="152"/>
      <c r="RAX86" s="152"/>
      <c r="RAY86" s="152"/>
      <c r="RAZ86" s="152"/>
      <c r="RBA86" s="152"/>
      <c r="RBB86" s="152"/>
      <c r="RBC86" s="152"/>
      <c r="RBD86" s="152"/>
      <c r="RBE86" s="152"/>
      <c r="RBF86" s="152"/>
      <c r="RBG86" s="152"/>
      <c r="RBH86" s="152"/>
      <c r="RBI86" s="152"/>
      <c r="RBJ86" s="152"/>
      <c r="RBK86" s="152"/>
      <c r="RBL86" s="152"/>
      <c r="RBM86" s="152"/>
      <c r="RBN86" s="152"/>
      <c r="RBO86" s="152"/>
      <c r="RBP86" s="152"/>
      <c r="RBQ86" s="152"/>
      <c r="RBR86" s="152"/>
      <c r="RBS86" s="152"/>
      <c r="RBT86" s="152"/>
      <c r="RBU86" s="152"/>
      <c r="RBV86" s="152"/>
      <c r="RBW86" s="152"/>
      <c r="RBX86" s="152"/>
      <c r="RBY86" s="152"/>
      <c r="RBZ86" s="152"/>
      <c r="RCA86" s="152"/>
      <c r="RCB86" s="152"/>
      <c r="RCC86" s="152"/>
      <c r="RCD86" s="152"/>
      <c r="RCE86" s="152"/>
      <c r="RCF86" s="152"/>
      <c r="RCG86" s="152"/>
      <c r="RCH86" s="152"/>
      <c r="RCI86" s="152"/>
      <c r="RCJ86" s="152"/>
      <c r="RCK86" s="152"/>
      <c r="RCL86" s="152"/>
      <c r="RCM86" s="152"/>
      <c r="RCN86" s="152"/>
      <c r="RCO86" s="152"/>
      <c r="RCP86" s="152"/>
      <c r="RCQ86" s="152"/>
      <c r="RCR86" s="152"/>
      <c r="RCS86" s="152"/>
      <c r="RCT86" s="152"/>
      <c r="RCU86" s="152"/>
      <c r="RCV86" s="152"/>
      <c r="RCW86" s="152"/>
      <c r="RCX86" s="152"/>
      <c r="RCY86" s="152"/>
      <c r="RCZ86" s="152"/>
      <c r="RDA86" s="152"/>
      <c r="RDB86" s="152"/>
      <c r="RDC86" s="152"/>
      <c r="RDD86" s="152"/>
      <c r="RDE86" s="152"/>
      <c r="RDF86" s="152"/>
      <c r="RDG86" s="152"/>
      <c r="RDH86" s="152"/>
      <c r="RDI86" s="152"/>
      <c r="RDJ86" s="152"/>
      <c r="RDK86" s="152"/>
      <c r="RDL86" s="152"/>
      <c r="RDM86" s="152"/>
      <c r="RDN86" s="152"/>
      <c r="RDO86" s="152"/>
      <c r="RDP86" s="152"/>
      <c r="RDQ86" s="152"/>
      <c r="RDR86" s="152"/>
      <c r="RDS86" s="152"/>
      <c r="RDT86" s="152"/>
      <c r="RDU86" s="152"/>
      <c r="RDV86" s="152"/>
      <c r="RDW86" s="152"/>
      <c r="RDX86" s="152"/>
      <c r="RDY86" s="152"/>
      <c r="RDZ86" s="152"/>
      <c r="REA86" s="152"/>
      <c r="REB86" s="152"/>
      <c r="REC86" s="152"/>
      <c r="RED86" s="152"/>
      <c r="REE86" s="152"/>
      <c r="REF86" s="152"/>
      <c r="REG86" s="152"/>
      <c r="REH86" s="152"/>
      <c r="REI86" s="152"/>
      <c r="REJ86" s="152"/>
      <c r="REK86" s="152"/>
      <c r="REL86" s="152"/>
      <c r="REM86" s="152"/>
      <c r="REN86" s="152"/>
      <c r="REO86" s="152"/>
      <c r="REP86" s="152"/>
      <c r="REQ86" s="152"/>
      <c r="RER86" s="152"/>
      <c r="RES86" s="152"/>
      <c r="RET86" s="152"/>
      <c r="REU86" s="152"/>
      <c r="REV86" s="152"/>
      <c r="REW86" s="152"/>
      <c r="REX86" s="152"/>
      <c r="REY86" s="152"/>
      <c r="REZ86" s="152"/>
      <c r="RFA86" s="152"/>
      <c r="RFB86" s="152"/>
      <c r="RFC86" s="152"/>
      <c r="RFD86" s="152"/>
      <c r="RFE86" s="152"/>
      <c r="RFF86" s="152"/>
      <c r="RFG86" s="152"/>
      <c r="RFH86" s="152"/>
      <c r="RFI86" s="152"/>
      <c r="RFJ86" s="152"/>
      <c r="RFK86" s="152"/>
      <c r="RFL86" s="152"/>
      <c r="RFM86" s="152"/>
      <c r="RFN86" s="152"/>
      <c r="RFO86" s="152"/>
      <c r="RFP86" s="152"/>
      <c r="RFQ86" s="152"/>
      <c r="RFR86" s="152"/>
      <c r="RFS86" s="152"/>
      <c r="RFT86" s="152"/>
      <c r="RFU86" s="152"/>
      <c r="RFV86" s="152"/>
      <c r="RFW86" s="152"/>
      <c r="RFX86" s="152"/>
      <c r="RFY86" s="152"/>
      <c r="RFZ86" s="152"/>
      <c r="RGA86" s="152"/>
      <c r="RGB86" s="152"/>
      <c r="RGC86" s="152"/>
      <c r="RGD86" s="152"/>
      <c r="RGE86" s="152"/>
      <c r="RGF86" s="152"/>
      <c r="RGG86" s="152"/>
      <c r="RGH86" s="152"/>
      <c r="RGI86" s="152"/>
      <c r="RGJ86" s="152"/>
      <c r="RGK86" s="152"/>
      <c r="RGL86" s="152"/>
      <c r="RGM86" s="152"/>
      <c r="RGN86" s="152"/>
      <c r="RGO86" s="152"/>
      <c r="RGP86" s="152"/>
      <c r="RGQ86" s="152"/>
      <c r="RGR86" s="152"/>
      <c r="RGS86" s="152"/>
      <c r="RGT86" s="152"/>
      <c r="RGU86" s="152"/>
      <c r="RGV86" s="152"/>
      <c r="RGW86" s="152"/>
      <c r="RGX86" s="152"/>
      <c r="RGY86" s="152"/>
      <c r="RGZ86" s="152"/>
      <c r="RHA86" s="152"/>
      <c r="RHB86" s="152"/>
      <c r="RHC86" s="152"/>
      <c r="RHD86" s="152"/>
      <c r="RHE86" s="152"/>
      <c r="RHF86" s="152"/>
      <c r="RHG86" s="152"/>
      <c r="RHH86" s="152"/>
      <c r="RHI86" s="152"/>
      <c r="RHJ86" s="152"/>
      <c r="RHK86" s="152"/>
      <c r="RHL86" s="152"/>
      <c r="RHM86" s="152"/>
      <c r="RHN86" s="152"/>
      <c r="RHO86" s="152"/>
      <c r="RHP86" s="152"/>
      <c r="RHQ86" s="152"/>
      <c r="RHR86" s="152"/>
      <c r="RHS86" s="152"/>
      <c r="RHT86" s="152"/>
      <c r="RHU86" s="152"/>
      <c r="RHV86" s="152"/>
      <c r="RHW86" s="152"/>
      <c r="RHX86" s="152"/>
      <c r="RHY86" s="152"/>
      <c r="RHZ86" s="152"/>
      <c r="RIA86" s="152"/>
      <c r="RIB86" s="152"/>
      <c r="RIC86" s="152"/>
      <c r="RID86" s="152"/>
      <c r="RIE86" s="152"/>
      <c r="RIF86" s="152"/>
      <c r="RIG86" s="152"/>
      <c r="RIH86" s="152"/>
      <c r="RII86" s="152"/>
      <c r="RIJ86" s="152"/>
      <c r="RIK86" s="152"/>
      <c r="RIL86" s="152"/>
      <c r="RIM86" s="152"/>
      <c r="RIN86" s="152"/>
      <c r="RIO86" s="152"/>
      <c r="RIP86" s="152"/>
      <c r="RIQ86" s="152"/>
      <c r="RIR86" s="152"/>
      <c r="RIS86" s="152"/>
      <c r="RIT86" s="152"/>
      <c r="RIU86" s="152"/>
      <c r="RIV86" s="152"/>
      <c r="RIW86" s="152"/>
      <c r="RIX86" s="152"/>
      <c r="RIY86" s="152"/>
      <c r="RIZ86" s="152"/>
      <c r="RJA86" s="152"/>
      <c r="RJB86" s="152"/>
      <c r="RJC86" s="152"/>
      <c r="RJD86" s="152"/>
      <c r="RJE86" s="152"/>
      <c r="RJF86" s="152"/>
      <c r="RJG86" s="152"/>
      <c r="RJH86" s="152"/>
      <c r="RJI86" s="152"/>
      <c r="RJJ86" s="152"/>
      <c r="RJK86" s="152"/>
      <c r="RJL86" s="152"/>
      <c r="RJM86" s="152"/>
      <c r="RJN86" s="152"/>
      <c r="RJO86" s="152"/>
      <c r="RJP86" s="152"/>
      <c r="RJQ86" s="152"/>
      <c r="RJR86" s="152"/>
      <c r="RJS86" s="152"/>
      <c r="RJT86" s="152"/>
      <c r="RJU86" s="152"/>
      <c r="RJV86" s="152"/>
      <c r="RJW86" s="152"/>
      <c r="RJX86" s="152"/>
      <c r="RJY86" s="152"/>
      <c r="RJZ86" s="152"/>
      <c r="RKA86" s="152"/>
      <c r="RKB86" s="152"/>
      <c r="RKC86" s="152"/>
      <c r="RKD86" s="152"/>
      <c r="RKE86" s="152"/>
      <c r="RKF86" s="152"/>
      <c r="RKG86" s="152"/>
      <c r="RKH86" s="152"/>
      <c r="RKI86" s="152"/>
      <c r="RKJ86" s="152"/>
      <c r="RKK86" s="152"/>
      <c r="RKL86" s="152"/>
      <c r="RKM86" s="152"/>
      <c r="RKN86" s="152"/>
      <c r="RKO86" s="152"/>
      <c r="RKP86" s="152"/>
      <c r="RKQ86" s="152"/>
      <c r="RKR86" s="152"/>
      <c r="RKS86" s="152"/>
      <c r="RKT86" s="152"/>
      <c r="RKU86" s="152"/>
      <c r="RKV86" s="152"/>
      <c r="RKW86" s="152"/>
      <c r="RKX86" s="152"/>
      <c r="RKY86" s="152"/>
      <c r="RKZ86" s="152"/>
      <c r="RLA86" s="152"/>
      <c r="RLB86" s="152"/>
      <c r="RLC86" s="152"/>
      <c r="RLD86" s="152"/>
      <c r="RLE86" s="152"/>
      <c r="RLF86" s="152"/>
      <c r="RLG86" s="152"/>
      <c r="RLH86" s="152"/>
      <c r="RLI86" s="152"/>
      <c r="RLJ86" s="152"/>
      <c r="RLK86" s="152"/>
      <c r="RLL86" s="152"/>
      <c r="RLM86" s="152"/>
      <c r="RLN86" s="152"/>
      <c r="RLO86" s="152"/>
      <c r="RLP86" s="152"/>
      <c r="RLQ86" s="152"/>
      <c r="RLR86" s="152"/>
      <c r="RLS86" s="152"/>
      <c r="RLT86" s="152"/>
      <c r="RLU86" s="152"/>
      <c r="RLV86" s="152"/>
      <c r="RLW86" s="152"/>
      <c r="RLX86" s="152"/>
      <c r="RLY86" s="152"/>
      <c r="RLZ86" s="152"/>
      <c r="RMA86" s="152"/>
      <c r="RMB86" s="152"/>
      <c r="RMC86" s="152"/>
      <c r="RMD86" s="152"/>
      <c r="RME86" s="152"/>
      <c r="RMF86" s="152"/>
      <c r="RMG86" s="152"/>
      <c r="RMH86" s="152"/>
      <c r="RMI86" s="152"/>
      <c r="RMJ86" s="152"/>
      <c r="RMK86" s="152"/>
      <c r="RML86" s="152"/>
      <c r="RMM86" s="152"/>
      <c r="RMN86" s="152"/>
      <c r="RMO86" s="152"/>
      <c r="RMP86" s="152"/>
      <c r="RMQ86" s="152"/>
      <c r="RMR86" s="152"/>
      <c r="RMS86" s="152"/>
      <c r="RMT86" s="152"/>
      <c r="RMU86" s="152"/>
      <c r="RMV86" s="152"/>
      <c r="RMW86" s="152"/>
      <c r="RMX86" s="152"/>
      <c r="RMY86" s="152"/>
      <c r="RMZ86" s="152"/>
      <c r="RNA86" s="152"/>
      <c r="RNB86" s="152"/>
      <c r="RNC86" s="152"/>
      <c r="RND86" s="152"/>
      <c r="RNE86" s="152"/>
      <c r="RNF86" s="152"/>
      <c r="RNG86" s="152"/>
      <c r="RNH86" s="152"/>
      <c r="RNI86" s="152"/>
      <c r="RNJ86" s="152"/>
      <c r="RNK86" s="152"/>
      <c r="RNL86" s="152"/>
      <c r="RNM86" s="152"/>
      <c r="RNN86" s="152"/>
      <c r="RNO86" s="152"/>
      <c r="RNP86" s="152"/>
      <c r="RNQ86" s="152"/>
      <c r="RNR86" s="152"/>
      <c r="RNS86" s="152"/>
      <c r="RNT86" s="152"/>
      <c r="RNU86" s="152"/>
      <c r="RNV86" s="152"/>
      <c r="RNW86" s="152"/>
      <c r="RNX86" s="152"/>
      <c r="RNY86" s="152"/>
      <c r="RNZ86" s="152"/>
      <c r="ROA86" s="152"/>
      <c r="ROB86" s="152"/>
      <c r="ROC86" s="152"/>
      <c r="ROD86" s="152"/>
      <c r="ROE86" s="152"/>
      <c r="ROF86" s="152"/>
      <c r="ROG86" s="152"/>
      <c r="ROH86" s="152"/>
      <c r="ROI86" s="152"/>
      <c r="ROJ86" s="152"/>
      <c r="ROK86" s="152"/>
      <c r="ROL86" s="152"/>
      <c r="ROM86" s="152"/>
      <c r="RON86" s="152"/>
      <c r="ROO86" s="152"/>
      <c r="ROP86" s="152"/>
      <c r="ROQ86" s="152"/>
      <c r="ROR86" s="152"/>
      <c r="ROS86" s="152"/>
      <c r="ROT86" s="152"/>
      <c r="ROU86" s="152"/>
      <c r="ROV86" s="152"/>
      <c r="ROW86" s="152"/>
      <c r="ROX86" s="152"/>
      <c r="ROY86" s="152"/>
      <c r="ROZ86" s="152"/>
      <c r="RPA86" s="152"/>
      <c r="RPB86" s="152"/>
      <c r="RPC86" s="152"/>
      <c r="RPD86" s="152"/>
      <c r="RPE86" s="152"/>
      <c r="RPF86" s="152"/>
      <c r="RPG86" s="152"/>
      <c r="RPH86" s="152"/>
      <c r="RPI86" s="152"/>
      <c r="RPJ86" s="152"/>
      <c r="RPK86" s="152"/>
      <c r="RPL86" s="152"/>
      <c r="RPM86" s="152"/>
      <c r="RPN86" s="152"/>
      <c r="RPO86" s="152"/>
      <c r="RPP86" s="152"/>
      <c r="RPQ86" s="152"/>
      <c r="RPR86" s="152"/>
      <c r="RPS86" s="152"/>
      <c r="RPT86" s="152"/>
      <c r="RPU86" s="152"/>
      <c r="RPV86" s="152"/>
      <c r="RPW86" s="152"/>
      <c r="RPX86" s="152"/>
      <c r="RPY86" s="152"/>
      <c r="RPZ86" s="152"/>
      <c r="RQA86" s="152"/>
      <c r="RQB86" s="152"/>
      <c r="RQC86" s="152"/>
      <c r="RQD86" s="152"/>
      <c r="RQE86" s="152"/>
      <c r="RQF86" s="152"/>
      <c r="RQG86" s="152"/>
      <c r="RQH86" s="152"/>
      <c r="RQI86" s="152"/>
      <c r="RQJ86" s="152"/>
      <c r="RQK86" s="152"/>
      <c r="RQL86" s="152"/>
      <c r="RQM86" s="152"/>
      <c r="RQN86" s="152"/>
      <c r="RQO86" s="152"/>
      <c r="RQP86" s="152"/>
      <c r="RQQ86" s="152"/>
      <c r="RQR86" s="152"/>
      <c r="RQS86" s="152"/>
      <c r="RQT86" s="152"/>
      <c r="RQU86" s="152"/>
      <c r="RQV86" s="152"/>
      <c r="RQW86" s="152"/>
      <c r="RQX86" s="152"/>
      <c r="RQY86" s="152"/>
      <c r="RQZ86" s="152"/>
      <c r="RRA86" s="152"/>
      <c r="RRB86" s="152"/>
      <c r="RRC86" s="152"/>
      <c r="RRD86" s="152"/>
      <c r="RRE86" s="152"/>
      <c r="RRF86" s="152"/>
      <c r="RRG86" s="152"/>
      <c r="RRH86" s="152"/>
      <c r="RRI86" s="152"/>
      <c r="RRJ86" s="152"/>
      <c r="RRK86" s="152"/>
      <c r="RRL86" s="152"/>
      <c r="RRM86" s="152"/>
      <c r="RRN86" s="152"/>
      <c r="RRO86" s="152"/>
      <c r="RRP86" s="152"/>
      <c r="RRQ86" s="152"/>
      <c r="RRR86" s="152"/>
      <c r="RRS86" s="152"/>
      <c r="RRT86" s="152"/>
      <c r="RRU86" s="152"/>
      <c r="RRV86" s="152"/>
      <c r="RRW86" s="152"/>
      <c r="RRX86" s="152"/>
      <c r="RRY86" s="152"/>
      <c r="RRZ86" s="152"/>
      <c r="RSA86" s="152"/>
      <c r="RSB86" s="152"/>
      <c r="RSC86" s="152"/>
      <c r="RSD86" s="152"/>
      <c r="RSE86" s="152"/>
      <c r="RSF86" s="152"/>
      <c r="RSG86" s="152"/>
      <c r="RSH86" s="152"/>
      <c r="RSI86" s="152"/>
      <c r="RSJ86" s="152"/>
      <c r="RSK86" s="152"/>
      <c r="RSL86" s="152"/>
      <c r="RSM86" s="152"/>
      <c r="RSN86" s="152"/>
      <c r="RSO86" s="152"/>
      <c r="RSP86" s="152"/>
      <c r="RSQ86" s="152"/>
      <c r="RSR86" s="152"/>
      <c r="RSS86" s="152"/>
      <c r="RST86" s="152"/>
      <c r="RSU86" s="152"/>
      <c r="RSV86" s="152"/>
      <c r="RSW86" s="152"/>
      <c r="RSX86" s="152"/>
      <c r="RSY86" s="152"/>
      <c r="RSZ86" s="152"/>
      <c r="RTA86" s="152"/>
      <c r="RTB86" s="152"/>
      <c r="RTC86" s="152"/>
      <c r="RTD86" s="152"/>
      <c r="RTE86" s="152"/>
      <c r="RTF86" s="152"/>
      <c r="RTG86" s="152"/>
      <c r="RTH86" s="152"/>
      <c r="RTI86" s="152"/>
      <c r="RTJ86" s="152"/>
      <c r="RTK86" s="152"/>
      <c r="RTL86" s="152"/>
      <c r="RTM86" s="152"/>
      <c r="RTN86" s="152"/>
      <c r="RTO86" s="152"/>
      <c r="RTP86" s="152"/>
      <c r="RTQ86" s="152"/>
      <c r="RTR86" s="152"/>
      <c r="RTS86" s="152"/>
      <c r="RTT86" s="152"/>
      <c r="RTU86" s="152"/>
      <c r="RTV86" s="152"/>
      <c r="RTW86" s="152"/>
      <c r="RTX86" s="152"/>
      <c r="RTY86" s="152"/>
      <c r="RTZ86" s="152"/>
      <c r="RUA86" s="152"/>
      <c r="RUB86" s="152"/>
      <c r="RUC86" s="152"/>
      <c r="RUD86" s="152"/>
      <c r="RUE86" s="152"/>
      <c r="RUF86" s="152"/>
      <c r="RUG86" s="152"/>
      <c r="RUH86" s="152"/>
      <c r="RUI86" s="152"/>
      <c r="RUJ86" s="152"/>
      <c r="RUK86" s="152"/>
      <c r="RUL86" s="152"/>
      <c r="RUM86" s="152"/>
      <c r="RUN86" s="152"/>
      <c r="RUO86" s="152"/>
      <c r="RUP86" s="152"/>
      <c r="RUQ86" s="152"/>
      <c r="RUR86" s="152"/>
      <c r="RUS86" s="152"/>
      <c r="RUT86" s="152"/>
      <c r="RUU86" s="152"/>
      <c r="RUV86" s="152"/>
      <c r="RUW86" s="152"/>
      <c r="RUX86" s="152"/>
      <c r="RUY86" s="152"/>
      <c r="RUZ86" s="152"/>
      <c r="RVA86" s="152"/>
      <c r="RVB86" s="152"/>
      <c r="RVC86" s="152"/>
      <c r="RVD86" s="152"/>
      <c r="RVE86" s="152"/>
      <c r="RVF86" s="152"/>
      <c r="RVG86" s="152"/>
      <c r="RVH86" s="152"/>
      <c r="RVI86" s="152"/>
      <c r="RVJ86" s="152"/>
      <c r="RVK86" s="152"/>
      <c r="RVL86" s="152"/>
      <c r="RVM86" s="152"/>
      <c r="RVN86" s="152"/>
      <c r="RVO86" s="152"/>
      <c r="RVP86" s="152"/>
      <c r="RVQ86" s="152"/>
      <c r="RVR86" s="152"/>
      <c r="RVS86" s="152"/>
      <c r="RVT86" s="152"/>
      <c r="RVU86" s="152"/>
      <c r="RVV86" s="152"/>
      <c r="RVW86" s="152"/>
      <c r="RVX86" s="152"/>
      <c r="RVY86" s="152"/>
      <c r="RVZ86" s="152"/>
      <c r="RWA86" s="152"/>
      <c r="RWB86" s="152"/>
      <c r="RWC86" s="152"/>
      <c r="RWD86" s="152"/>
      <c r="RWE86" s="152"/>
      <c r="RWF86" s="152"/>
      <c r="RWG86" s="152"/>
      <c r="RWH86" s="152"/>
      <c r="RWI86" s="152"/>
      <c r="RWJ86" s="152"/>
      <c r="RWK86" s="152"/>
      <c r="RWL86" s="152"/>
      <c r="RWM86" s="152"/>
      <c r="RWN86" s="152"/>
      <c r="RWO86" s="152"/>
      <c r="RWP86" s="152"/>
      <c r="RWQ86" s="152"/>
      <c r="RWR86" s="152"/>
      <c r="RWS86" s="152"/>
      <c r="RWT86" s="152"/>
      <c r="RWU86" s="152"/>
      <c r="RWV86" s="152"/>
      <c r="RWW86" s="152"/>
      <c r="RWX86" s="152"/>
      <c r="RWY86" s="152"/>
      <c r="RWZ86" s="152"/>
      <c r="RXA86" s="152"/>
      <c r="RXB86" s="152"/>
      <c r="RXC86" s="152"/>
      <c r="RXD86" s="152"/>
      <c r="RXE86" s="152"/>
      <c r="RXF86" s="152"/>
      <c r="RXG86" s="152"/>
      <c r="RXH86" s="152"/>
      <c r="RXI86" s="152"/>
      <c r="RXJ86" s="152"/>
      <c r="RXK86" s="152"/>
      <c r="RXL86" s="152"/>
      <c r="RXM86" s="152"/>
      <c r="RXN86" s="152"/>
      <c r="RXO86" s="152"/>
      <c r="RXP86" s="152"/>
      <c r="RXQ86" s="152"/>
      <c r="RXR86" s="152"/>
      <c r="RXS86" s="152"/>
      <c r="RXT86" s="152"/>
      <c r="RXU86" s="152"/>
      <c r="RXV86" s="152"/>
      <c r="RXW86" s="152"/>
      <c r="RXX86" s="152"/>
      <c r="RXY86" s="152"/>
      <c r="RXZ86" s="152"/>
      <c r="RYA86" s="152"/>
      <c r="RYB86" s="152"/>
      <c r="RYC86" s="152"/>
      <c r="RYD86" s="152"/>
      <c r="RYE86" s="152"/>
      <c r="RYF86" s="152"/>
      <c r="RYG86" s="152"/>
      <c r="RYH86" s="152"/>
      <c r="RYI86" s="152"/>
      <c r="RYJ86" s="152"/>
      <c r="RYK86" s="152"/>
      <c r="RYL86" s="152"/>
      <c r="RYM86" s="152"/>
      <c r="RYN86" s="152"/>
      <c r="RYO86" s="152"/>
      <c r="RYP86" s="152"/>
      <c r="RYQ86" s="152"/>
      <c r="RYR86" s="152"/>
      <c r="RYS86" s="152"/>
      <c r="RYT86" s="152"/>
      <c r="RYU86" s="152"/>
      <c r="RYV86" s="152"/>
      <c r="RYW86" s="152"/>
      <c r="RYX86" s="152"/>
      <c r="RYY86" s="152"/>
      <c r="RYZ86" s="152"/>
      <c r="RZA86" s="152"/>
      <c r="RZB86" s="152"/>
      <c r="RZC86" s="152"/>
      <c r="RZD86" s="152"/>
      <c r="RZE86" s="152"/>
      <c r="RZF86" s="152"/>
      <c r="RZG86" s="152"/>
      <c r="RZH86" s="152"/>
      <c r="RZI86" s="152"/>
      <c r="RZJ86" s="152"/>
      <c r="RZK86" s="152"/>
      <c r="RZL86" s="152"/>
      <c r="RZM86" s="152"/>
      <c r="RZN86" s="152"/>
      <c r="RZO86" s="152"/>
      <c r="RZP86" s="152"/>
      <c r="RZQ86" s="152"/>
      <c r="RZR86" s="152"/>
      <c r="RZS86" s="152"/>
      <c r="RZT86" s="152"/>
      <c r="RZU86" s="152"/>
      <c r="RZV86" s="152"/>
      <c r="RZW86" s="152"/>
      <c r="RZX86" s="152"/>
      <c r="RZY86" s="152"/>
      <c r="RZZ86" s="152"/>
      <c r="SAA86" s="152"/>
      <c r="SAB86" s="152"/>
      <c r="SAC86" s="152"/>
      <c r="SAD86" s="152"/>
      <c r="SAE86" s="152"/>
      <c r="SAF86" s="152"/>
      <c r="SAG86" s="152"/>
      <c r="SAH86" s="152"/>
      <c r="SAI86" s="152"/>
      <c r="SAJ86" s="152"/>
      <c r="SAK86" s="152"/>
      <c r="SAL86" s="152"/>
      <c r="SAM86" s="152"/>
      <c r="SAN86" s="152"/>
      <c r="SAO86" s="152"/>
      <c r="SAP86" s="152"/>
      <c r="SAQ86" s="152"/>
      <c r="SAR86" s="152"/>
      <c r="SAS86" s="152"/>
      <c r="SAT86" s="152"/>
      <c r="SAU86" s="152"/>
      <c r="SAV86" s="152"/>
      <c r="SAW86" s="152"/>
      <c r="SAX86" s="152"/>
      <c r="SAY86" s="152"/>
      <c r="SAZ86" s="152"/>
      <c r="SBA86" s="152"/>
      <c r="SBB86" s="152"/>
      <c r="SBC86" s="152"/>
      <c r="SBD86" s="152"/>
      <c r="SBE86" s="152"/>
      <c r="SBF86" s="152"/>
      <c r="SBG86" s="152"/>
      <c r="SBH86" s="152"/>
      <c r="SBI86" s="152"/>
      <c r="SBJ86" s="152"/>
      <c r="SBK86" s="152"/>
      <c r="SBL86" s="152"/>
      <c r="SBM86" s="152"/>
      <c r="SBN86" s="152"/>
      <c r="SBO86" s="152"/>
      <c r="SBP86" s="152"/>
      <c r="SBQ86" s="152"/>
      <c r="SBR86" s="152"/>
      <c r="SBS86" s="152"/>
      <c r="SBT86" s="152"/>
      <c r="SBU86" s="152"/>
      <c r="SBV86" s="152"/>
      <c r="SBW86" s="152"/>
      <c r="SBX86" s="152"/>
      <c r="SBY86" s="152"/>
      <c r="SBZ86" s="152"/>
      <c r="SCA86" s="152"/>
      <c r="SCB86" s="152"/>
      <c r="SCC86" s="152"/>
      <c r="SCD86" s="152"/>
      <c r="SCE86" s="152"/>
      <c r="SCF86" s="152"/>
      <c r="SCG86" s="152"/>
      <c r="SCH86" s="152"/>
      <c r="SCI86" s="152"/>
      <c r="SCJ86" s="152"/>
      <c r="SCK86" s="152"/>
      <c r="SCL86" s="152"/>
      <c r="SCM86" s="152"/>
      <c r="SCN86" s="152"/>
      <c r="SCO86" s="152"/>
      <c r="SCP86" s="152"/>
      <c r="SCQ86" s="152"/>
      <c r="SCR86" s="152"/>
      <c r="SCS86" s="152"/>
      <c r="SCT86" s="152"/>
      <c r="SCU86" s="152"/>
      <c r="SCV86" s="152"/>
      <c r="SCW86" s="152"/>
      <c r="SCX86" s="152"/>
      <c r="SCY86" s="152"/>
      <c r="SCZ86" s="152"/>
      <c r="SDA86" s="152"/>
      <c r="SDB86" s="152"/>
      <c r="SDC86" s="152"/>
      <c r="SDD86" s="152"/>
      <c r="SDE86" s="152"/>
      <c r="SDF86" s="152"/>
      <c r="SDG86" s="152"/>
      <c r="SDH86" s="152"/>
      <c r="SDI86" s="152"/>
      <c r="SDJ86" s="152"/>
      <c r="SDK86" s="152"/>
      <c r="SDL86" s="152"/>
      <c r="SDM86" s="152"/>
      <c r="SDN86" s="152"/>
      <c r="SDO86" s="152"/>
      <c r="SDP86" s="152"/>
      <c r="SDQ86" s="152"/>
      <c r="SDR86" s="152"/>
      <c r="SDS86" s="152"/>
      <c r="SDT86" s="152"/>
      <c r="SDU86" s="152"/>
      <c r="SDV86" s="152"/>
      <c r="SDW86" s="152"/>
      <c r="SDX86" s="152"/>
      <c r="SDY86" s="152"/>
      <c r="SDZ86" s="152"/>
      <c r="SEA86" s="152"/>
      <c r="SEB86" s="152"/>
      <c r="SEC86" s="152"/>
      <c r="SED86" s="152"/>
      <c r="SEE86" s="152"/>
      <c r="SEF86" s="152"/>
      <c r="SEG86" s="152"/>
      <c r="SEH86" s="152"/>
      <c r="SEI86" s="152"/>
      <c r="SEJ86" s="152"/>
      <c r="SEK86" s="152"/>
      <c r="SEL86" s="152"/>
      <c r="SEM86" s="152"/>
      <c r="SEN86" s="152"/>
      <c r="SEO86" s="152"/>
      <c r="SEP86" s="152"/>
      <c r="SEQ86" s="152"/>
      <c r="SER86" s="152"/>
      <c r="SES86" s="152"/>
      <c r="SET86" s="152"/>
      <c r="SEU86" s="152"/>
      <c r="SEV86" s="152"/>
      <c r="SEW86" s="152"/>
      <c r="SEX86" s="152"/>
      <c r="SEY86" s="152"/>
      <c r="SEZ86" s="152"/>
      <c r="SFA86" s="152"/>
      <c r="SFB86" s="152"/>
      <c r="SFC86" s="152"/>
      <c r="SFD86" s="152"/>
      <c r="SFE86" s="152"/>
      <c r="SFF86" s="152"/>
      <c r="SFG86" s="152"/>
      <c r="SFH86" s="152"/>
      <c r="SFI86" s="152"/>
      <c r="SFJ86" s="152"/>
      <c r="SFK86" s="152"/>
      <c r="SFL86" s="152"/>
      <c r="SFM86" s="152"/>
      <c r="SFN86" s="152"/>
      <c r="SFO86" s="152"/>
      <c r="SFP86" s="152"/>
      <c r="SFQ86" s="152"/>
      <c r="SFR86" s="152"/>
      <c r="SFS86" s="152"/>
      <c r="SFT86" s="152"/>
      <c r="SFU86" s="152"/>
      <c r="SFV86" s="152"/>
      <c r="SFW86" s="152"/>
      <c r="SFX86" s="152"/>
      <c r="SFY86" s="152"/>
      <c r="SFZ86" s="152"/>
      <c r="SGA86" s="152"/>
      <c r="SGB86" s="152"/>
      <c r="SGC86" s="152"/>
      <c r="SGD86" s="152"/>
      <c r="SGE86" s="152"/>
      <c r="SGF86" s="152"/>
      <c r="SGG86" s="152"/>
      <c r="SGH86" s="152"/>
      <c r="SGI86" s="152"/>
      <c r="SGJ86" s="152"/>
      <c r="SGK86" s="152"/>
      <c r="SGL86" s="152"/>
      <c r="SGM86" s="152"/>
      <c r="SGN86" s="152"/>
      <c r="SGO86" s="152"/>
      <c r="SGP86" s="152"/>
      <c r="SGQ86" s="152"/>
      <c r="SGR86" s="152"/>
      <c r="SGS86" s="152"/>
      <c r="SGT86" s="152"/>
      <c r="SGU86" s="152"/>
      <c r="SGV86" s="152"/>
      <c r="SGW86" s="152"/>
      <c r="SGX86" s="152"/>
      <c r="SGY86" s="152"/>
      <c r="SGZ86" s="152"/>
      <c r="SHA86" s="152"/>
      <c r="SHB86" s="152"/>
      <c r="SHC86" s="152"/>
      <c r="SHD86" s="152"/>
      <c r="SHE86" s="152"/>
      <c r="SHF86" s="152"/>
      <c r="SHG86" s="152"/>
      <c r="SHH86" s="152"/>
      <c r="SHI86" s="152"/>
      <c r="SHJ86" s="152"/>
      <c r="SHK86" s="152"/>
      <c r="SHL86" s="152"/>
      <c r="SHM86" s="152"/>
      <c r="SHN86" s="152"/>
      <c r="SHO86" s="152"/>
      <c r="SHP86" s="152"/>
      <c r="SHQ86" s="152"/>
      <c r="SHR86" s="152"/>
      <c r="SHS86" s="152"/>
      <c r="SHT86" s="152"/>
      <c r="SHU86" s="152"/>
      <c r="SHV86" s="152"/>
      <c r="SHW86" s="152"/>
      <c r="SHX86" s="152"/>
      <c r="SHY86" s="152"/>
      <c r="SHZ86" s="152"/>
      <c r="SIA86" s="152"/>
      <c r="SIB86" s="152"/>
      <c r="SIC86" s="152"/>
      <c r="SID86" s="152"/>
      <c r="SIE86" s="152"/>
      <c r="SIF86" s="152"/>
      <c r="SIG86" s="152"/>
      <c r="SIH86" s="152"/>
      <c r="SII86" s="152"/>
      <c r="SIJ86" s="152"/>
      <c r="SIK86" s="152"/>
      <c r="SIL86" s="152"/>
      <c r="SIM86" s="152"/>
      <c r="SIN86" s="152"/>
      <c r="SIO86" s="152"/>
      <c r="SIP86" s="152"/>
      <c r="SIQ86" s="152"/>
      <c r="SIR86" s="152"/>
      <c r="SIS86" s="152"/>
      <c r="SIT86" s="152"/>
      <c r="SIU86" s="152"/>
      <c r="SIV86" s="152"/>
      <c r="SIW86" s="152"/>
      <c r="SIX86" s="152"/>
      <c r="SIY86" s="152"/>
      <c r="SIZ86" s="152"/>
      <c r="SJA86" s="152"/>
      <c r="SJB86" s="152"/>
      <c r="SJC86" s="152"/>
      <c r="SJD86" s="152"/>
      <c r="SJE86" s="152"/>
      <c r="SJF86" s="152"/>
      <c r="SJG86" s="152"/>
      <c r="SJH86" s="152"/>
      <c r="SJI86" s="152"/>
      <c r="SJJ86" s="152"/>
      <c r="SJK86" s="152"/>
      <c r="SJL86" s="152"/>
      <c r="SJM86" s="152"/>
      <c r="SJN86" s="152"/>
      <c r="SJO86" s="152"/>
      <c r="SJP86" s="152"/>
      <c r="SJQ86" s="152"/>
      <c r="SJR86" s="152"/>
      <c r="SJS86" s="152"/>
      <c r="SJT86" s="152"/>
      <c r="SJU86" s="152"/>
      <c r="SJV86" s="152"/>
      <c r="SJW86" s="152"/>
      <c r="SJX86" s="152"/>
      <c r="SJY86" s="152"/>
      <c r="SJZ86" s="152"/>
      <c r="SKA86" s="152"/>
      <c r="SKB86" s="152"/>
      <c r="SKC86" s="152"/>
      <c r="SKD86" s="152"/>
      <c r="SKE86" s="152"/>
      <c r="SKF86" s="152"/>
      <c r="SKG86" s="152"/>
      <c r="SKH86" s="152"/>
      <c r="SKI86" s="152"/>
      <c r="SKJ86" s="152"/>
      <c r="SKK86" s="152"/>
      <c r="SKL86" s="152"/>
      <c r="SKM86" s="152"/>
      <c r="SKN86" s="152"/>
      <c r="SKO86" s="152"/>
      <c r="SKP86" s="152"/>
      <c r="SKQ86" s="152"/>
      <c r="SKR86" s="152"/>
      <c r="SKS86" s="152"/>
      <c r="SKT86" s="152"/>
      <c r="SKU86" s="152"/>
      <c r="SKV86" s="152"/>
      <c r="SKW86" s="152"/>
      <c r="SKX86" s="152"/>
      <c r="SKY86" s="152"/>
      <c r="SKZ86" s="152"/>
      <c r="SLA86" s="152"/>
      <c r="SLB86" s="152"/>
      <c r="SLC86" s="152"/>
      <c r="SLD86" s="152"/>
      <c r="SLE86" s="152"/>
      <c r="SLF86" s="152"/>
      <c r="SLG86" s="152"/>
      <c r="SLH86" s="152"/>
      <c r="SLI86" s="152"/>
      <c r="SLJ86" s="152"/>
      <c r="SLK86" s="152"/>
      <c r="SLL86" s="152"/>
      <c r="SLM86" s="152"/>
      <c r="SLN86" s="152"/>
      <c r="SLO86" s="152"/>
      <c r="SLP86" s="152"/>
      <c r="SLQ86" s="152"/>
      <c r="SLR86" s="152"/>
      <c r="SLS86" s="152"/>
      <c r="SLT86" s="152"/>
      <c r="SLU86" s="152"/>
      <c r="SLV86" s="152"/>
      <c r="SLW86" s="152"/>
      <c r="SLX86" s="152"/>
      <c r="SLY86" s="152"/>
      <c r="SLZ86" s="152"/>
      <c r="SMA86" s="152"/>
      <c r="SMB86" s="152"/>
      <c r="SMC86" s="152"/>
      <c r="SMD86" s="152"/>
      <c r="SME86" s="152"/>
      <c r="SMF86" s="152"/>
      <c r="SMG86" s="152"/>
      <c r="SMH86" s="152"/>
      <c r="SMI86" s="152"/>
      <c r="SMJ86" s="152"/>
      <c r="SMK86" s="152"/>
      <c r="SML86" s="152"/>
      <c r="SMM86" s="152"/>
      <c r="SMN86" s="152"/>
      <c r="SMO86" s="152"/>
      <c r="SMP86" s="152"/>
      <c r="SMQ86" s="152"/>
      <c r="SMR86" s="152"/>
      <c r="SMS86" s="152"/>
      <c r="SMT86" s="152"/>
      <c r="SMU86" s="152"/>
      <c r="SMV86" s="152"/>
      <c r="SMW86" s="152"/>
      <c r="SMX86" s="152"/>
      <c r="SMY86" s="152"/>
      <c r="SMZ86" s="152"/>
      <c r="SNA86" s="152"/>
      <c r="SNB86" s="152"/>
      <c r="SNC86" s="152"/>
      <c r="SND86" s="152"/>
      <c r="SNE86" s="152"/>
      <c r="SNF86" s="152"/>
      <c r="SNG86" s="152"/>
      <c r="SNH86" s="152"/>
      <c r="SNI86" s="152"/>
      <c r="SNJ86" s="152"/>
      <c r="SNK86" s="152"/>
      <c r="SNL86" s="152"/>
      <c r="SNM86" s="152"/>
      <c r="SNN86" s="152"/>
      <c r="SNO86" s="152"/>
      <c r="SNP86" s="152"/>
      <c r="SNQ86" s="152"/>
      <c r="SNR86" s="152"/>
      <c r="SNS86" s="152"/>
      <c r="SNT86" s="152"/>
      <c r="SNU86" s="152"/>
      <c r="SNV86" s="152"/>
      <c r="SNW86" s="152"/>
      <c r="SNX86" s="152"/>
      <c r="SNY86" s="152"/>
      <c r="SNZ86" s="152"/>
      <c r="SOA86" s="152"/>
      <c r="SOB86" s="152"/>
      <c r="SOC86" s="152"/>
      <c r="SOD86" s="152"/>
      <c r="SOE86" s="152"/>
      <c r="SOF86" s="152"/>
      <c r="SOG86" s="152"/>
      <c r="SOH86" s="152"/>
      <c r="SOI86" s="152"/>
      <c r="SOJ86" s="152"/>
      <c r="SOK86" s="152"/>
      <c r="SOL86" s="152"/>
      <c r="SOM86" s="152"/>
      <c r="SON86" s="152"/>
      <c r="SOO86" s="152"/>
      <c r="SOP86" s="152"/>
      <c r="SOQ86" s="152"/>
      <c r="SOR86" s="152"/>
      <c r="SOS86" s="152"/>
      <c r="SOT86" s="152"/>
      <c r="SOU86" s="152"/>
      <c r="SOV86" s="152"/>
      <c r="SOW86" s="152"/>
      <c r="SOX86" s="152"/>
      <c r="SOY86" s="152"/>
      <c r="SOZ86" s="152"/>
      <c r="SPA86" s="152"/>
      <c r="SPB86" s="152"/>
      <c r="SPC86" s="152"/>
      <c r="SPD86" s="152"/>
      <c r="SPE86" s="152"/>
      <c r="SPF86" s="152"/>
      <c r="SPG86" s="152"/>
      <c r="SPH86" s="152"/>
      <c r="SPI86" s="152"/>
      <c r="SPJ86" s="152"/>
      <c r="SPK86" s="152"/>
      <c r="SPL86" s="152"/>
      <c r="SPM86" s="152"/>
      <c r="SPN86" s="152"/>
      <c r="SPO86" s="152"/>
      <c r="SPP86" s="152"/>
      <c r="SPQ86" s="152"/>
      <c r="SPR86" s="152"/>
      <c r="SPS86" s="152"/>
      <c r="SPT86" s="152"/>
      <c r="SPU86" s="152"/>
      <c r="SPV86" s="152"/>
      <c r="SPW86" s="152"/>
      <c r="SPX86" s="152"/>
      <c r="SPY86" s="152"/>
      <c r="SPZ86" s="152"/>
      <c r="SQA86" s="152"/>
      <c r="SQB86" s="152"/>
      <c r="SQC86" s="152"/>
      <c r="SQD86" s="152"/>
      <c r="SQE86" s="152"/>
      <c r="SQF86" s="152"/>
      <c r="SQG86" s="152"/>
      <c r="SQH86" s="152"/>
      <c r="SQI86" s="152"/>
      <c r="SQJ86" s="152"/>
      <c r="SQK86" s="152"/>
      <c r="SQL86" s="152"/>
      <c r="SQM86" s="152"/>
      <c r="SQN86" s="152"/>
      <c r="SQO86" s="152"/>
      <c r="SQP86" s="152"/>
      <c r="SQQ86" s="152"/>
      <c r="SQR86" s="152"/>
      <c r="SQS86" s="152"/>
      <c r="SQT86" s="152"/>
      <c r="SQU86" s="152"/>
      <c r="SQV86" s="152"/>
      <c r="SQW86" s="152"/>
      <c r="SQX86" s="152"/>
      <c r="SQY86" s="152"/>
      <c r="SQZ86" s="152"/>
      <c r="SRA86" s="152"/>
      <c r="SRB86" s="152"/>
      <c r="SRC86" s="152"/>
      <c r="SRD86" s="152"/>
      <c r="SRE86" s="152"/>
      <c r="SRF86" s="152"/>
      <c r="SRG86" s="152"/>
      <c r="SRH86" s="152"/>
      <c r="SRI86" s="152"/>
      <c r="SRJ86" s="152"/>
      <c r="SRK86" s="152"/>
      <c r="SRL86" s="152"/>
      <c r="SRM86" s="152"/>
      <c r="SRN86" s="152"/>
      <c r="SRO86" s="152"/>
      <c r="SRP86" s="152"/>
      <c r="SRQ86" s="152"/>
      <c r="SRR86" s="152"/>
      <c r="SRS86" s="152"/>
      <c r="SRT86" s="152"/>
      <c r="SRU86" s="152"/>
      <c r="SRV86" s="152"/>
      <c r="SRW86" s="152"/>
      <c r="SRX86" s="152"/>
      <c r="SRY86" s="152"/>
      <c r="SRZ86" s="152"/>
      <c r="SSA86" s="152"/>
      <c r="SSB86" s="152"/>
      <c r="SSC86" s="152"/>
      <c r="SSD86" s="152"/>
      <c r="SSE86" s="152"/>
      <c r="SSF86" s="152"/>
      <c r="SSG86" s="152"/>
      <c r="SSH86" s="152"/>
      <c r="SSI86" s="152"/>
      <c r="SSJ86" s="152"/>
      <c r="SSK86" s="152"/>
      <c r="SSL86" s="152"/>
      <c r="SSM86" s="152"/>
      <c r="SSN86" s="152"/>
      <c r="SSO86" s="152"/>
      <c r="SSP86" s="152"/>
      <c r="SSQ86" s="152"/>
      <c r="SSR86" s="152"/>
      <c r="SSS86" s="152"/>
      <c r="SST86" s="152"/>
      <c r="SSU86" s="152"/>
      <c r="SSV86" s="152"/>
      <c r="SSW86" s="152"/>
      <c r="SSX86" s="152"/>
      <c r="SSY86" s="152"/>
      <c r="SSZ86" s="152"/>
      <c r="STA86" s="152"/>
      <c r="STB86" s="152"/>
      <c r="STC86" s="152"/>
      <c r="STD86" s="152"/>
      <c r="STE86" s="152"/>
      <c r="STF86" s="152"/>
      <c r="STG86" s="152"/>
      <c r="STH86" s="152"/>
      <c r="STI86" s="152"/>
      <c r="STJ86" s="152"/>
      <c r="STK86" s="152"/>
      <c r="STL86" s="152"/>
      <c r="STM86" s="152"/>
      <c r="STN86" s="152"/>
      <c r="STO86" s="152"/>
      <c r="STP86" s="152"/>
      <c r="STQ86" s="152"/>
      <c r="STR86" s="152"/>
      <c r="STS86" s="152"/>
      <c r="STT86" s="152"/>
      <c r="STU86" s="152"/>
      <c r="STV86" s="152"/>
      <c r="STW86" s="152"/>
      <c r="STX86" s="152"/>
      <c r="STY86" s="152"/>
      <c r="STZ86" s="152"/>
      <c r="SUA86" s="152"/>
      <c r="SUB86" s="152"/>
      <c r="SUC86" s="152"/>
      <c r="SUD86" s="152"/>
      <c r="SUE86" s="152"/>
      <c r="SUF86" s="152"/>
      <c r="SUG86" s="152"/>
      <c r="SUH86" s="152"/>
      <c r="SUI86" s="152"/>
      <c r="SUJ86" s="152"/>
      <c r="SUK86" s="152"/>
      <c r="SUL86" s="152"/>
      <c r="SUM86" s="152"/>
      <c r="SUN86" s="152"/>
      <c r="SUO86" s="152"/>
      <c r="SUP86" s="152"/>
      <c r="SUQ86" s="152"/>
      <c r="SUR86" s="152"/>
      <c r="SUS86" s="152"/>
      <c r="SUT86" s="152"/>
      <c r="SUU86" s="152"/>
      <c r="SUV86" s="152"/>
      <c r="SUW86" s="152"/>
      <c r="SUX86" s="152"/>
      <c r="SUY86" s="152"/>
      <c r="SUZ86" s="152"/>
      <c r="SVA86" s="152"/>
      <c r="SVB86" s="152"/>
      <c r="SVC86" s="152"/>
      <c r="SVD86" s="152"/>
      <c r="SVE86" s="152"/>
      <c r="SVF86" s="152"/>
      <c r="SVG86" s="152"/>
      <c r="SVH86" s="152"/>
      <c r="SVI86" s="152"/>
      <c r="SVJ86" s="152"/>
      <c r="SVK86" s="152"/>
      <c r="SVL86" s="152"/>
      <c r="SVM86" s="152"/>
      <c r="SVN86" s="152"/>
      <c r="SVO86" s="152"/>
      <c r="SVP86" s="152"/>
      <c r="SVQ86" s="152"/>
      <c r="SVR86" s="152"/>
      <c r="SVS86" s="152"/>
      <c r="SVT86" s="152"/>
      <c r="SVU86" s="152"/>
      <c r="SVV86" s="152"/>
      <c r="SVW86" s="152"/>
      <c r="SVX86" s="152"/>
      <c r="SVY86" s="152"/>
      <c r="SVZ86" s="152"/>
      <c r="SWA86" s="152"/>
      <c r="SWB86" s="152"/>
      <c r="SWC86" s="152"/>
      <c r="SWD86" s="152"/>
      <c r="SWE86" s="152"/>
      <c r="SWF86" s="152"/>
      <c r="SWG86" s="152"/>
      <c r="SWH86" s="152"/>
      <c r="SWI86" s="152"/>
      <c r="SWJ86" s="152"/>
      <c r="SWK86" s="152"/>
      <c r="SWL86" s="152"/>
      <c r="SWM86" s="152"/>
      <c r="SWN86" s="152"/>
      <c r="SWO86" s="152"/>
      <c r="SWP86" s="152"/>
      <c r="SWQ86" s="152"/>
      <c r="SWR86" s="152"/>
      <c r="SWS86" s="152"/>
      <c r="SWT86" s="152"/>
      <c r="SWU86" s="152"/>
      <c r="SWV86" s="152"/>
      <c r="SWW86" s="152"/>
      <c r="SWX86" s="152"/>
      <c r="SWY86" s="152"/>
      <c r="SWZ86" s="152"/>
      <c r="SXA86" s="152"/>
      <c r="SXB86" s="152"/>
      <c r="SXC86" s="152"/>
      <c r="SXD86" s="152"/>
      <c r="SXE86" s="152"/>
      <c r="SXF86" s="152"/>
      <c r="SXG86" s="152"/>
      <c r="SXH86" s="152"/>
      <c r="SXI86" s="152"/>
      <c r="SXJ86" s="152"/>
      <c r="SXK86" s="152"/>
      <c r="SXL86" s="152"/>
      <c r="SXM86" s="152"/>
      <c r="SXN86" s="152"/>
      <c r="SXO86" s="152"/>
      <c r="SXP86" s="152"/>
      <c r="SXQ86" s="152"/>
      <c r="SXR86" s="152"/>
      <c r="SXS86" s="152"/>
      <c r="SXT86" s="152"/>
      <c r="SXU86" s="152"/>
      <c r="SXV86" s="152"/>
      <c r="SXW86" s="152"/>
      <c r="SXX86" s="152"/>
      <c r="SXY86" s="152"/>
      <c r="SXZ86" s="152"/>
      <c r="SYA86" s="152"/>
      <c r="SYB86" s="152"/>
      <c r="SYC86" s="152"/>
      <c r="SYD86" s="152"/>
      <c r="SYE86" s="152"/>
      <c r="SYF86" s="152"/>
      <c r="SYG86" s="152"/>
      <c r="SYH86" s="152"/>
      <c r="SYI86" s="152"/>
      <c r="SYJ86" s="152"/>
      <c r="SYK86" s="152"/>
      <c r="SYL86" s="152"/>
      <c r="SYM86" s="152"/>
      <c r="SYN86" s="152"/>
      <c r="SYO86" s="152"/>
      <c r="SYP86" s="152"/>
      <c r="SYQ86" s="152"/>
      <c r="SYR86" s="152"/>
      <c r="SYS86" s="152"/>
      <c r="SYT86" s="152"/>
      <c r="SYU86" s="152"/>
      <c r="SYV86" s="152"/>
      <c r="SYW86" s="152"/>
      <c r="SYX86" s="152"/>
      <c r="SYY86" s="152"/>
      <c r="SYZ86" s="152"/>
      <c r="SZA86" s="152"/>
      <c r="SZB86" s="152"/>
      <c r="SZC86" s="152"/>
      <c r="SZD86" s="152"/>
      <c r="SZE86" s="152"/>
      <c r="SZF86" s="152"/>
      <c r="SZG86" s="152"/>
      <c r="SZH86" s="152"/>
      <c r="SZI86" s="152"/>
      <c r="SZJ86" s="152"/>
      <c r="SZK86" s="152"/>
      <c r="SZL86" s="152"/>
      <c r="SZM86" s="152"/>
      <c r="SZN86" s="152"/>
      <c r="SZO86" s="152"/>
      <c r="SZP86" s="152"/>
      <c r="SZQ86" s="152"/>
      <c r="SZR86" s="152"/>
      <c r="SZS86" s="152"/>
      <c r="SZT86" s="152"/>
      <c r="SZU86" s="152"/>
      <c r="SZV86" s="152"/>
      <c r="SZW86" s="152"/>
      <c r="SZX86" s="152"/>
      <c r="SZY86" s="152"/>
      <c r="SZZ86" s="152"/>
      <c r="TAA86" s="152"/>
      <c r="TAB86" s="152"/>
      <c r="TAC86" s="152"/>
      <c r="TAD86" s="152"/>
      <c r="TAE86" s="152"/>
      <c r="TAF86" s="152"/>
      <c r="TAG86" s="152"/>
      <c r="TAH86" s="152"/>
      <c r="TAI86" s="152"/>
      <c r="TAJ86" s="152"/>
      <c r="TAK86" s="152"/>
      <c r="TAL86" s="152"/>
      <c r="TAM86" s="152"/>
      <c r="TAN86" s="152"/>
      <c r="TAO86" s="152"/>
      <c r="TAP86" s="152"/>
      <c r="TAQ86" s="152"/>
      <c r="TAR86" s="152"/>
      <c r="TAS86" s="152"/>
      <c r="TAT86" s="152"/>
      <c r="TAU86" s="152"/>
      <c r="TAV86" s="152"/>
      <c r="TAW86" s="152"/>
      <c r="TAX86" s="152"/>
      <c r="TAY86" s="152"/>
      <c r="TAZ86" s="152"/>
      <c r="TBA86" s="152"/>
      <c r="TBB86" s="152"/>
      <c r="TBC86" s="152"/>
      <c r="TBD86" s="152"/>
      <c r="TBE86" s="152"/>
      <c r="TBF86" s="152"/>
      <c r="TBG86" s="152"/>
      <c r="TBH86" s="152"/>
      <c r="TBI86" s="152"/>
      <c r="TBJ86" s="152"/>
      <c r="TBK86" s="152"/>
      <c r="TBL86" s="152"/>
      <c r="TBM86" s="152"/>
      <c r="TBN86" s="152"/>
      <c r="TBO86" s="152"/>
      <c r="TBP86" s="152"/>
      <c r="TBQ86" s="152"/>
      <c r="TBR86" s="152"/>
      <c r="TBS86" s="152"/>
      <c r="TBT86" s="152"/>
      <c r="TBU86" s="152"/>
      <c r="TBV86" s="152"/>
      <c r="TBW86" s="152"/>
      <c r="TBX86" s="152"/>
      <c r="TBY86" s="152"/>
      <c r="TBZ86" s="152"/>
      <c r="TCA86" s="152"/>
      <c r="TCB86" s="152"/>
      <c r="TCC86" s="152"/>
      <c r="TCD86" s="152"/>
      <c r="TCE86" s="152"/>
      <c r="TCF86" s="152"/>
      <c r="TCG86" s="152"/>
      <c r="TCH86" s="152"/>
      <c r="TCI86" s="152"/>
      <c r="TCJ86" s="152"/>
      <c r="TCK86" s="152"/>
      <c r="TCL86" s="152"/>
      <c r="TCM86" s="152"/>
      <c r="TCN86" s="152"/>
      <c r="TCO86" s="152"/>
      <c r="TCP86" s="152"/>
      <c r="TCQ86" s="152"/>
      <c r="TCR86" s="152"/>
      <c r="TCS86" s="152"/>
      <c r="TCT86" s="152"/>
      <c r="TCU86" s="152"/>
      <c r="TCV86" s="152"/>
      <c r="TCW86" s="152"/>
      <c r="TCX86" s="152"/>
      <c r="TCY86" s="152"/>
      <c r="TCZ86" s="152"/>
      <c r="TDA86" s="152"/>
      <c r="TDB86" s="152"/>
      <c r="TDC86" s="152"/>
      <c r="TDD86" s="152"/>
      <c r="TDE86" s="152"/>
      <c r="TDF86" s="152"/>
      <c r="TDG86" s="152"/>
      <c r="TDH86" s="152"/>
      <c r="TDI86" s="152"/>
      <c r="TDJ86" s="152"/>
      <c r="TDK86" s="152"/>
      <c r="TDL86" s="152"/>
      <c r="TDM86" s="152"/>
      <c r="TDN86" s="152"/>
      <c r="TDO86" s="152"/>
      <c r="TDP86" s="152"/>
      <c r="TDQ86" s="152"/>
      <c r="TDR86" s="152"/>
      <c r="TDS86" s="152"/>
      <c r="TDT86" s="152"/>
      <c r="TDU86" s="152"/>
      <c r="TDV86" s="152"/>
      <c r="TDW86" s="152"/>
      <c r="TDX86" s="152"/>
      <c r="TDY86" s="152"/>
      <c r="TDZ86" s="152"/>
      <c r="TEA86" s="152"/>
      <c r="TEB86" s="152"/>
      <c r="TEC86" s="152"/>
      <c r="TED86" s="152"/>
      <c r="TEE86" s="152"/>
      <c r="TEF86" s="152"/>
      <c r="TEG86" s="152"/>
      <c r="TEH86" s="152"/>
      <c r="TEI86" s="152"/>
      <c r="TEJ86" s="152"/>
      <c r="TEK86" s="152"/>
      <c r="TEL86" s="152"/>
      <c r="TEM86" s="152"/>
      <c r="TEN86" s="152"/>
      <c r="TEO86" s="152"/>
      <c r="TEP86" s="152"/>
      <c r="TEQ86" s="152"/>
      <c r="TER86" s="152"/>
      <c r="TES86" s="152"/>
      <c r="TET86" s="152"/>
      <c r="TEU86" s="152"/>
      <c r="TEV86" s="152"/>
      <c r="TEW86" s="152"/>
      <c r="TEX86" s="152"/>
      <c r="TEY86" s="152"/>
      <c r="TEZ86" s="152"/>
      <c r="TFA86" s="152"/>
      <c r="TFB86" s="152"/>
      <c r="TFC86" s="152"/>
      <c r="TFD86" s="152"/>
      <c r="TFE86" s="152"/>
      <c r="TFF86" s="152"/>
      <c r="TFG86" s="152"/>
      <c r="TFH86" s="152"/>
      <c r="TFI86" s="152"/>
      <c r="TFJ86" s="152"/>
      <c r="TFK86" s="152"/>
      <c r="TFL86" s="152"/>
      <c r="TFM86" s="152"/>
      <c r="TFN86" s="152"/>
      <c r="TFO86" s="152"/>
      <c r="TFP86" s="152"/>
      <c r="TFQ86" s="152"/>
      <c r="TFR86" s="152"/>
      <c r="TFS86" s="152"/>
      <c r="TFT86" s="152"/>
      <c r="TFU86" s="152"/>
      <c r="TFV86" s="152"/>
      <c r="TFW86" s="152"/>
      <c r="TFX86" s="152"/>
      <c r="TFY86" s="152"/>
      <c r="TFZ86" s="152"/>
      <c r="TGA86" s="152"/>
      <c r="TGB86" s="152"/>
      <c r="TGC86" s="152"/>
      <c r="TGD86" s="152"/>
      <c r="TGE86" s="152"/>
      <c r="TGF86" s="152"/>
      <c r="TGG86" s="152"/>
      <c r="TGH86" s="152"/>
      <c r="TGI86" s="152"/>
      <c r="TGJ86" s="152"/>
      <c r="TGK86" s="152"/>
      <c r="TGL86" s="152"/>
      <c r="TGM86" s="152"/>
      <c r="TGN86" s="152"/>
      <c r="TGO86" s="152"/>
      <c r="TGP86" s="152"/>
      <c r="TGQ86" s="152"/>
      <c r="TGR86" s="152"/>
      <c r="TGS86" s="152"/>
      <c r="TGT86" s="152"/>
      <c r="TGU86" s="152"/>
      <c r="TGV86" s="152"/>
      <c r="TGW86" s="152"/>
      <c r="TGX86" s="152"/>
      <c r="TGY86" s="152"/>
      <c r="TGZ86" s="152"/>
      <c r="THA86" s="152"/>
      <c r="THB86" s="152"/>
      <c r="THC86" s="152"/>
      <c r="THD86" s="152"/>
      <c r="THE86" s="152"/>
      <c r="THF86" s="152"/>
      <c r="THG86" s="152"/>
      <c r="THH86" s="152"/>
      <c r="THI86" s="152"/>
      <c r="THJ86" s="152"/>
      <c r="THK86" s="152"/>
      <c r="THL86" s="152"/>
      <c r="THM86" s="152"/>
      <c r="THN86" s="152"/>
      <c r="THO86" s="152"/>
      <c r="THP86" s="152"/>
      <c r="THQ86" s="152"/>
      <c r="THR86" s="152"/>
      <c r="THS86" s="152"/>
      <c r="THT86" s="152"/>
      <c r="THU86" s="152"/>
      <c r="THV86" s="152"/>
      <c r="THW86" s="152"/>
      <c r="THX86" s="152"/>
      <c r="THY86" s="152"/>
      <c r="THZ86" s="152"/>
      <c r="TIA86" s="152"/>
      <c r="TIB86" s="152"/>
      <c r="TIC86" s="152"/>
      <c r="TID86" s="152"/>
      <c r="TIE86" s="152"/>
      <c r="TIF86" s="152"/>
      <c r="TIG86" s="152"/>
      <c r="TIH86" s="152"/>
      <c r="TII86" s="152"/>
      <c r="TIJ86" s="152"/>
      <c r="TIK86" s="152"/>
      <c r="TIL86" s="152"/>
      <c r="TIM86" s="152"/>
      <c r="TIN86" s="152"/>
      <c r="TIO86" s="152"/>
      <c r="TIP86" s="152"/>
      <c r="TIQ86" s="152"/>
      <c r="TIR86" s="152"/>
      <c r="TIS86" s="152"/>
      <c r="TIT86" s="152"/>
      <c r="TIU86" s="152"/>
      <c r="TIV86" s="152"/>
      <c r="TIW86" s="152"/>
      <c r="TIX86" s="152"/>
      <c r="TIY86" s="152"/>
      <c r="TIZ86" s="152"/>
      <c r="TJA86" s="152"/>
      <c r="TJB86" s="152"/>
      <c r="TJC86" s="152"/>
      <c r="TJD86" s="152"/>
      <c r="TJE86" s="152"/>
      <c r="TJF86" s="152"/>
      <c r="TJG86" s="152"/>
      <c r="TJH86" s="152"/>
      <c r="TJI86" s="152"/>
      <c r="TJJ86" s="152"/>
      <c r="TJK86" s="152"/>
      <c r="TJL86" s="152"/>
      <c r="TJM86" s="152"/>
      <c r="TJN86" s="152"/>
      <c r="TJO86" s="152"/>
      <c r="TJP86" s="152"/>
      <c r="TJQ86" s="152"/>
      <c r="TJR86" s="152"/>
      <c r="TJS86" s="152"/>
      <c r="TJT86" s="152"/>
      <c r="TJU86" s="152"/>
      <c r="TJV86" s="152"/>
      <c r="TJW86" s="152"/>
      <c r="TJX86" s="152"/>
      <c r="TJY86" s="152"/>
      <c r="TJZ86" s="152"/>
      <c r="TKA86" s="152"/>
      <c r="TKB86" s="152"/>
      <c r="TKC86" s="152"/>
      <c r="TKD86" s="152"/>
      <c r="TKE86" s="152"/>
      <c r="TKF86" s="152"/>
      <c r="TKG86" s="152"/>
      <c r="TKH86" s="152"/>
      <c r="TKI86" s="152"/>
      <c r="TKJ86" s="152"/>
      <c r="TKK86" s="152"/>
      <c r="TKL86" s="152"/>
      <c r="TKM86" s="152"/>
      <c r="TKN86" s="152"/>
      <c r="TKO86" s="152"/>
      <c r="TKP86" s="152"/>
      <c r="TKQ86" s="152"/>
      <c r="TKR86" s="152"/>
      <c r="TKS86" s="152"/>
      <c r="TKT86" s="152"/>
      <c r="TKU86" s="152"/>
      <c r="TKV86" s="152"/>
      <c r="TKW86" s="152"/>
      <c r="TKX86" s="152"/>
      <c r="TKY86" s="152"/>
      <c r="TKZ86" s="152"/>
      <c r="TLA86" s="152"/>
      <c r="TLB86" s="152"/>
      <c r="TLC86" s="152"/>
      <c r="TLD86" s="152"/>
      <c r="TLE86" s="152"/>
      <c r="TLF86" s="152"/>
      <c r="TLG86" s="152"/>
      <c r="TLH86" s="152"/>
      <c r="TLI86" s="152"/>
      <c r="TLJ86" s="152"/>
      <c r="TLK86" s="152"/>
      <c r="TLL86" s="152"/>
      <c r="TLM86" s="152"/>
      <c r="TLN86" s="152"/>
      <c r="TLO86" s="152"/>
      <c r="TLP86" s="152"/>
      <c r="TLQ86" s="152"/>
      <c r="TLR86" s="152"/>
      <c r="TLS86" s="152"/>
      <c r="TLT86" s="152"/>
      <c r="TLU86" s="152"/>
      <c r="TLV86" s="152"/>
      <c r="TLW86" s="152"/>
      <c r="TLX86" s="152"/>
      <c r="TLY86" s="152"/>
      <c r="TLZ86" s="152"/>
      <c r="TMA86" s="152"/>
      <c r="TMB86" s="152"/>
      <c r="TMC86" s="152"/>
      <c r="TMD86" s="152"/>
      <c r="TME86" s="152"/>
      <c r="TMF86" s="152"/>
      <c r="TMG86" s="152"/>
      <c r="TMH86" s="152"/>
      <c r="TMI86" s="152"/>
      <c r="TMJ86" s="152"/>
      <c r="TMK86" s="152"/>
      <c r="TML86" s="152"/>
      <c r="TMM86" s="152"/>
      <c r="TMN86" s="152"/>
      <c r="TMO86" s="152"/>
      <c r="TMP86" s="152"/>
      <c r="TMQ86" s="152"/>
      <c r="TMR86" s="152"/>
      <c r="TMS86" s="152"/>
      <c r="TMT86" s="152"/>
      <c r="TMU86" s="152"/>
      <c r="TMV86" s="152"/>
      <c r="TMW86" s="152"/>
      <c r="TMX86" s="152"/>
      <c r="TMY86" s="152"/>
      <c r="TMZ86" s="152"/>
      <c r="TNA86" s="152"/>
      <c r="TNB86" s="152"/>
      <c r="TNC86" s="152"/>
      <c r="TND86" s="152"/>
      <c r="TNE86" s="152"/>
      <c r="TNF86" s="152"/>
      <c r="TNG86" s="152"/>
      <c r="TNH86" s="152"/>
      <c r="TNI86" s="152"/>
      <c r="TNJ86" s="152"/>
      <c r="TNK86" s="152"/>
      <c r="TNL86" s="152"/>
      <c r="TNM86" s="152"/>
      <c r="TNN86" s="152"/>
      <c r="TNO86" s="152"/>
      <c r="TNP86" s="152"/>
      <c r="TNQ86" s="152"/>
      <c r="TNR86" s="152"/>
      <c r="TNS86" s="152"/>
      <c r="TNT86" s="152"/>
      <c r="TNU86" s="152"/>
      <c r="TNV86" s="152"/>
      <c r="TNW86" s="152"/>
      <c r="TNX86" s="152"/>
      <c r="TNY86" s="152"/>
      <c r="TNZ86" s="152"/>
      <c r="TOA86" s="152"/>
      <c r="TOB86" s="152"/>
      <c r="TOC86" s="152"/>
      <c r="TOD86" s="152"/>
      <c r="TOE86" s="152"/>
      <c r="TOF86" s="152"/>
      <c r="TOG86" s="152"/>
      <c r="TOH86" s="152"/>
      <c r="TOI86" s="152"/>
      <c r="TOJ86" s="152"/>
      <c r="TOK86" s="152"/>
      <c r="TOL86" s="152"/>
      <c r="TOM86" s="152"/>
      <c r="TON86" s="152"/>
      <c r="TOO86" s="152"/>
      <c r="TOP86" s="152"/>
      <c r="TOQ86" s="152"/>
      <c r="TOR86" s="152"/>
      <c r="TOS86" s="152"/>
      <c r="TOT86" s="152"/>
      <c r="TOU86" s="152"/>
      <c r="TOV86" s="152"/>
      <c r="TOW86" s="152"/>
      <c r="TOX86" s="152"/>
      <c r="TOY86" s="152"/>
      <c r="TOZ86" s="152"/>
      <c r="TPA86" s="152"/>
      <c r="TPB86" s="152"/>
      <c r="TPC86" s="152"/>
      <c r="TPD86" s="152"/>
      <c r="TPE86" s="152"/>
      <c r="TPF86" s="152"/>
      <c r="TPG86" s="152"/>
      <c r="TPH86" s="152"/>
      <c r="TPI86" s="152"/>
      <c r="TPJ86" s="152"/>
      <c r="TPK86" s="152"/>
      <c r="TPL86" s="152"/>
      <c r="TPM86" s="152"/>
      <c r="TPN86" s="152"/>
      <c r="TPO86" s="152"/>
      <c r="TPP86" s="152"/>
      <c r="TPQ86" s="152"/>
      <c r="TPR86" s="152"/>
      <c r="TPS86" s="152"/>
      <c r="TPT86" s="152"/>
      <c r="TPU86" s="152"/>
      <c r="TPV86" s="152"/>
      <c r="TPW86" s="152"/>
      <c r="TPX86" s="152"/>
      <c r="TPY86" s="152"/>
      <c r="TPZ86" s="152"/>
      <c r="TQA86" s="152"/>
      <c r="TQB86" s="152"/>
      <c r="TQC86" s="152"/>
      <c r="TQD86" s="152"/>
      <c r="TQE86" s="152"/>
      <c r="TQF86" s="152"/>
      <c r="TQG86" s="152"/>
      <c r="TQH86" s="152"/>
      <c r="TQI86" s="152"/>
      <c r="TQJ86" s="152"/>
      <c r="TQK86" s="152"/>
      <c r="TQL86" s="152"/>
      <c r="TQM86" s="152"/>
      <c r="TQN86" s="152"/>
      <c r="TQO86" s="152"/>
      <c r="TQP86" s="152"/>
      <c r="TQQ86" s="152"/>
      <c r="TQR86" s="152"/>
      <c r="TQS86" s="152"/>
      <c r="TQT86" s="152"/>
      <c r="TQU86" s="152"/>
      <c r="TQV86" s="152"/>
      <c r="TQW86" s="152"/>
      <c r="TQX86" s="152"/>
      <c r="TQY86" s="152"/>
      <c r="TQZ86" s="152"/>
      <c r="TRA86" s="152"/>
      <c r="TRB86" s="152"/>
      <c r="TRC86" s="152"/>
      <c r="TRD86" s="152"/>
      <c r="TRE86" s="152"/>
      <c r="TRF86" s="152"/>
      <c r="TRG86" s="152"/>
      <c r="TRH86" s="152"/>
      <c r="TRI86" s="152"/>
      <c r="TRJ86" s="152"/>
      <c r="TRK86" s="152"/>
      <c r="TRL86" s="152"/>
      <c r="TRM86" s="152"/>
      <c r="TRN86" s="152"/>
      <c r="TRO86" s="152"/>
      <c r="TRP86" s="152"/>
      <c r="TRQ86" s="152"/>
      <c r="TRR86" s="152"/>
      <c r="TRS86" s="152"/>
      <c r="TRT86" s="152"/>
      <c r="TRU86" s="152"/>
      <c r="TRV86" s="152"/>
      <c r="TRW86" s="152"/>
      <c r="TRX86" s="152"/>
      <c r="TRY86" s="152"/>
      <c r="TRZ86" s="152"/>
      <c r="TSA86" s="152"/>
      <c r="TSB86" s="152"/>
      <c r="TSC86" s="152"/>
      <c r="TSD86" s="152"/>
      <c r="TSE86" s="152"/>
      <c r="TSF86" s="152"/>
      <c r="TSG86" s="152"/>
      <c r="TSH86" s="152"/>
      <c r="TSI86" s="152"/>
      <c r="TSJ86" s="152"/>
      <c r="TSK86" s="152"/>
      <c r="TSL86" s="152"/>
      <c r="TSM86" s="152"/>
      <c r="TSN86" s="152"/>
      <c r="TSO86" s="152"/>
      <c r="TSP86" s="152"/>
      <c r="TSQ86" s="152"/>
      <c r="TSR86" s="152"/>
      <c r="TSS86" s="152"/>
      <c r="TST86" s="152"/>
      <c r="TSU86" s="152"/>
      <c r="TSV86" s="152"/>
      <c r="TSW86" s="152"/>
      <c r="TSX86" s="152"/>
      <c r="TSY86" s="152"/>
      <c r="TSZ86" s="152"/>
      <c r="TTA86" s="152"/>
      <c r="TTB86" s="152"/>
      <c r="TTC86" s="152"/>
      <c r="TTD86" s="152"/>
      <c r="TTE86" s="152"/>
      <c r="TTF86" s="152"/>
      <c r="TTG86" s="152"/>
      <c r="TTH86" s="152"/>
      <c r="TTI86" s="152"/>
      <c r="TTJ86" s="152"/>
      <c r="TTK86" s="152"/>
      <c r="TTL86" s="152"/>
      <c r="TTM86" s="152"/>
      <c r="TTN86" s="152"/>
      <c r="TTO86" s="152"/>
      <c r="TTP86" s="152"/>
      <c r="TTQ86" s="152"/>
      <c r="TTR86" s="152"/>
      <c r="TTS86" s="152"/>
      <c r="TTT86" s="152"/>
      <c r="TTU86" s="152"/>
      <c r="TTV86" s="152"/>
      <c r="TTW86" s="152"/>
      <c r="TTX86" s="152"/>
      <c r="TTY86" s="152"/>
      <c r="TTZ86" s="152"/>
      <c r="TUA86" s="152"/>
      <c r="TUB86" s="152"/>
      <c r="TUC86" s="152"/>
      <c r="TUD86" s="152"/>
      <c r="TUE86" s="152"/>
      <c r="TUF86" s="152"/>
      <c r="TUG86" s="152"/>
      <c r="TUH86" s="152"/>
      <c r="TUI86" s="152"/>
      <c r="TUJ86" s="152"/>
      <c r="TUK86" s="152"/>
      <c r="TUL86" s="152"/>
      <c r="TUM86" s="152"/>
      <c r="TUN86" s="152"/>
      <c r="TUO86" s="152"/>
      <c r="TUP86" s="152"/>
      <c r="TUQ86" s="152"/>
      <c r="TUR86" s="152"/>
      <c r="TUS86" s="152"/>
      <c r="TUT86" s="152"/>
      <c r="TUU86" s="152"/>
      <c r="TUV86" s="152"/>
      <c r="TUW86" s="152"/>
      <c r="TUX86" s="152"/>
      <c r="TUY86" s="152"/>
      <c r="TUZ86" s="152"/>
      <c r="TVA86" s="152"/>
      <c r="TVB86" s="152"/>
      <c r="TVC86" s="152"/>
      <c r="TVD86" s="152"/>
      <c r="TVE86" s="152"/>
      <c r="TVF86" s="152"/>
      <c r="TVG86" s="152"/>
      <c r="TVH86" s="152"/>
      <c r="TVI86" s="152"/>
      <c r="TVJ86" s="152"/>
      <c r="TVK86" s="152"/>
      <c r="TVL86" s="152"/>
      <c r="TVM86" s="152"/>
      <c r="TVN86" s="152"/>
      <c r="TVO86" s="152"/>
      <c r="TVP86" s="152"/>
      <c r="TVQ86" s="152"/>
      <c r="TVR86" s="152"/>
      <c r="TVS86" s="152"/>
      <c r="TVT86" s="152"/>
      <c r="TVU86" s="152"/>
      <c r="TVV86" s="152"/>
      <c r="TVW86" s="152"/>
      <c r="TVX86" s="152"/>
      <c r="TVY86" s="152"/>
      <c r="TVZ86" s="152"/>
      <c r="TWA86" s="152"/>
      <c r="TWB86" s="152"/>
      <c r="TWC86" s="152"/>
      <c r="TWD86" s="152"/>
      <c r="TWE86" s="152"/>
      <c r="TWF86" s="152"/>
      <c r="TWG86" s="152"/>
      <c r="TWH86" s="152"/>
      <c r="TWI86" s="152"/>
      <c r="TWJ86" s="152"/>
      <c r="TWK86" s="152"/>
      <c r="TWL86" s="152"/>
      <c r="TWM86" s="152"/>
      <c r="TWN86" s="152"/>
      <c r="TWO86" s="152"/>
      <c r="TWP86" s="152"/>
      <c r="TWQ86" s="152"/>
      <c r="TWR86" s="152"/>
      <c r="TWS86" s="152"/>
      <c r="TWT86" s="152"/>
      <c r="TWU86" s="152"/>
      <c r="TWV86" s="152"/>
      <c r="TWW86" s="152"/>
      <c r="TWX86" s="152"/>
      <c r="TWY86" s="152"/>
      <c r="TWZ86" s="152"/>
      <c r="TXA86" s="152"/>
      <c r="TXB86" s="152"/>
      <c r="TXC86" s="152"/>
      <c r="TXD86" s="152"/>
      <c r="TXE86" s="152"/>
      <c r="TXF86" s="152"/>
      <c r="TXG86" s="152"/>
      <c r="TXH86" s="152"/>
      <c r="TXI86" s="152"/>
      <c r="TXJ86" s="152"/>
      <c r="TXK86" s="152"/>
      <c r="TXL86" s="152"/>
      <c r="TXM86" s="152"/>
      <c r="TXN86" s="152"/>
      <c r="TXO86" s="152"/>
      <c r="TXP86" s="152"/>
      <c r="TXQ86" s="152"/>
      <c r="TXR86" s="152"/>
      <c r="TXS86" s="152"/>
      <c r="TXT86" s="152"/>
      <c r="TXU86" s="152"/>
      <c r="TXV86" s="152"/>
      <c r="TXW86" s="152"/>
      <c r="TXX86" s="152"/>
      <c r="TXY86" s="152"/>
      <c r="TXZ86" s="152"/>
      <c r="TYA86" s="152"/>
      <c r="TYB86" s="152"/>
      <c r="TYC86" s="152"/>
      <c r="TYD86" s="152"/>
      <c r="TYE86" s="152"/>
      <c r="TYF86" s="152"/>
      <c r="TYG86" s="152"/>
      <c r="TYH86" s="152"/>
      <c r="TYI86" s="152"/>
      <c r="TYJ86" s="152"/>
      <c r="TYK86" s="152"/>
      <c r="TYL86" s="152"/>
      <c r="TYM86" s="152"/>
      <c r="TYN86" s="152"/>
      <c r="TYO86" s="152"/>
      <c r="TYP86" s="152"/>
      <c r="TYQ86" s="152"/>
      <c r="TYR86" s="152"/>
      <c r="TYS86" s="152"/>
      <c r="TYT86" s="152"/>
      <c r="TYU86" s="152"/>
      <c r="TYV86" s="152"/>
      <c r="TYW86" s="152"/>
      <c r="TYX86" s="152"/>
      <c r="TYY86" s="152"/>
      <c r="TYZ86" s="152"/>
      <c r="TZA86" s="152"/>
      <c r="TZB86" s="152"/>
      <c r="TZC86" s="152"/>
      <c r="TZD86" s="152"/>
      <c r="TZE86" s="152"/>
      <c r="TZF86" s="152"/>
      <c r="TZG86" s="152"/>
      <c r="TZH86" s="152"/>
      <c r="TZI86" s="152"/>
      <c r="TZJ86" s="152"/>
      <c r="TZK86" s="152"/>
      <c r="TZL86" s="152"/>
      <c r="TZM86" s="152"/>
      <c r="TZN86" s="152"/>
      <c r="TZO86" s="152"/>
      <c r="TZP86" s="152"/>
      <c r="TZQ86" s="152"/>
      <c r="TZR86" s="152"/>
      <c r="TZS86" s="152"/>
      <c r="TZT86" s="152"/>
      <c r="TZU86" s="152"/>
      <c r="TZV86" s="152"/>
      <c r="TZW86" s="152"/>
      <c r="TZX86" s="152"/>
      <c r="TZY86" s="152"/>
      <c r="TZZ86" s="152"/>
      <c r="UAA86" s="152"/>
      <c r="UAB86" s="152"/>
      <c r="UAC86" s="152"/>
      <c r="UAD86" s="152"/>
      <c r="UAE86" s="152"/>
      <c r="UAF86" s="152"/>
      <c r="UAG86" s="152"/>
      <c r="UAH86" s="152"/>
      <c r="UAI86" s="152"/>
      <c r="UAJ86" s="152"/>
      <c r="UAK86" s="152"/>
      <c r="UAL86" s="152"/>
      <c r="UAM86" s="152"/>
      <c r="UAN86" s="152"/>
      <c r="UAO86" s="152"/>
      <c r="UAP86" s="152"/>
      <c r="UAQ86" s="152"/>
      <c r="UAR86" s="152"/>
      <c r="UAS86" s="152"/>
      <c r="UAT86" s="152"/>
      <c r="UAU86" s="152"/>
      <c r="UAV86" s="152"/>
      <c r="UAW86" s="152"/>
      <c r="UAX86" s="152"/>
      <c r="UAY86" s="152"/>
      <c r="UAZ86" s="152"/>
      <c r="UBA86" s="152"/>
      <c r="UBB86" s="152"/>
      <c r="UBC86" s="152"/>
      <c r="UBD86" s="152"/>
      <c r="UBE86" s="152"/>
      <c r="UBF86" s="152"/>
      <c r="UBG86" s="152"/>
      <c r="UBH86" s="152"/>
      <c r="UBI86" s="152"/>
      <c r="UBJ86" s="152"/>
      <c r="UBK86" s="152"/>
      <c r="UBL86" s="152"/>
      <c r="UBM86" s="152"/>
      <c r="UBN86" s="152"/>
      <c r="UBO86" s="152"/>
      <c r="UBP86" s="152"/>
      <c r="UBQ86" s="152"/>
      <c r="UBR86" s="152"/>
      <c r="UBS86" s="152"/>
      <c r="UBT86" s="152"/>
      <c r="UBU86" s="152"/>
      <c r="UBV86" s="152"/>
      <c r="UBW86" s="152"/>
      <c r="UBX86" s="152"/>
      <c r="UBY86" s="152"/>
      <c r="UBZ86" s="152"/>
      <c r="UCA86" s="152"/>
      <c r="UCB86" s="152"/>
      <c r="UCC86" s="152"/>
      <c r="UCD86" s="152"/>
      <c r="UCE86" s="152"/>
      <c r="UCF86" s="152"/>
      <c r="UCG86" s="152"/>
      <c r="UCH86" s="152"/>
      <c r="UCI86" s="152"/>
      <c r="UCJ86" s="152"/>
      <c r="UCK86" s="152"/>
      <c r="UCL86" s="152"/>
      <c r="UCM86" s="152"/>
      <c r="UCN86" s="152"/>
      <c r="UCO86" s="152"/>
      <c r="UCP86" s="152"/>
      <c r="UCQ86" s="152"/>
      <c r="UCR86" s="152"/>
      <c r="UCS86" s="152"/>
      <c r="UCT86" s="152"/>
      <c r="UCU86" s="152"/>
      <c r="UCV86" s="152"/>
      <c r="UCW86" s="152"/>
      <c r="UCX86" s="152"/>
      <c r="UCY86" s="152"/>
      <c r="UCZ86" s="152"/>
      <c r="UDA86" s="152"/>
      <c r="UDB86" s="152"/>
      <c r="UDC86" s="152"/>
      <c r="UDD86" s="152"/>
      <c r="UDE86" s="152"/>
      <c r="UDF86" s="152"/>
      <c r="UDG86" s="152"/>
      <c r="UDH86" s="152"/>
      <c r="UDI86" s="152"/>
      <c r="UDJ86" s="152"/>
      <c r="UDK86" s="152"/>
      <c r="UDL86" s="152"/>
      <c r="UDM86" s="152"/>
      <c r="UDN86" s="152"/>
      <c r="UDO86" s="152"/>
      <c r="UDP86" s="152"/>
      <c r="UDQ86" s="152"/>
      <c r="UDR86" s="152"/>
      <c r="UDS86" s="152"/>
      <c r="UDT86" s="152"/>
      <c r="UDU86" s="152"/>
      <c r="UDV86" s="152"/>
      <c r="UDW86" s="152"/>
      <c r="UDX86" s="152"/>
      <c r="UDY86" s="152"/>
      <c r="UDZ86" s="152"/>
      <c r="UEA86" s="152"/>
      <c r="UEB86" s="152"/>
      <c r="UEC86" s="152"/>
      <c r="UED86" s="152"/>
      <c r="UEE86" s="152"/>
      <c r="UEF86" s="152"/>
      <c r="UEG86" s="152"/>
      <c r="UEH86" s="152"/>
      <c r="UEI86" s="152"/>
      <c r="UEJ86" s="152"/>
      <c r="UEK86" s="152"/>
      <c r="UEL86" s="152"/>
      <c r="UEM86" s="152"/>
      <c r="UEN86" s="152"/>
      <c r="UEO86" s="152"/>
      <c r="UEP86" s="152"/>
      <c r="UEQ86" s="152"/>
      <c r="UER86" s="152"/>
      <c r="UES86" s="152"/>
      <c r="UET86" s="152"/>
      <c r="UEU86" s="152"/>
      <c r="UEV86" s="152"/>
      <c r="UEW86" s="152"/>
      <c r="UEX86" s="152"/>
      <c r="UEY86" s="152"/>
      <c r="UEZ86" s="152"/>
      <c r="UFA86" s="152"/>
      <c r="UFB86" s="152"/>
      <c r="UFC86" s="152"/>
      <c r="UFD86" s="152"/>
      <c r="UFE86" s="152"/>
      <c r="UFF86" s="152"/>
      <c r="UFG86" s="152"/>
      <c r="UFH86" s="152"/>
      <c r="UFI86" s="152"/>
      <c r="UFJ86" s="152"/>
      <c r="UFK86" s="152"/>
      <c r="UFL86" s="152"/>
      <c r="UFM86" s="152"/>
      <c r="UFN86" s="152"/>
      <c r="UFO86" s="152"/>
      <c r="UFP86" s="152"/>
      <c r="UFQ86" s="152"/>
      <c r="UFR86" s="152"/>
      <c r="UFS86" s="152"/>
      <c r="UFT86" s="152"/>
      <c r="UFU86" s="152"/>
      <c r="UFV86" s="152"/>
      <c r="UFW86" s="152"/>
      <c r="UFX86" s="152"/>
      <c r="UFY86" s="152"/>
      <c r="UFZ86" s="152"/>
      <c r="UGA86" s="152"/>
      <c r="UGB86" s="152"/>
      <c r="UGC86" s="152"/>
      <c r="UGD86" s="152"/>
      <c r="UGE86" s="152"/>
      <c r="UGF86" s="152"/>
      <c r="UGG86" s="152"/>
      <c r="UGH86" s="152"/>
      <c r="UGI86" s="152"/>
      <c r="UGJ86" s="152"/>
      <c r="UGK86" s="152"/>
      <c r="UGL86" s="152"/>
      <c r="UGM86" s="152"/>
      <c r="UGN86" s="152"/>
      <c r="UGO86" s="152"/>
      <c r="UGP86" s="152"/>
      <c r="UGQ86" s="152"/>
      <c r="UGR86" s="152"/>
      <c r="UGS86" s="152"/>
      <c r="UGT86" s="152"/>
      <c r="UGU86" s="152"/>
      <c r="UGV86" s="152"/>
      <c r="UGW86" s="152"/>
      <c r="UGX86" s="152"/>
      <c r="UGY86" s="152"/>
      <c r="UGZ86" s="152"/>
      <c r="UHA86" s="152"/>
      <c r="UHB86" s="152"/>
      <c r="UHC86" s="152"/>
      <c r="UHD86" s="152"/>
      <c r="UHE86" s="152"/>
      <c r="UHF86" s="152"/>
      <c r="UHG86" s="152"/>
      <c r="UHH86" s="152"/>
      <c r="UHI86" s="152"/>
      <c r="UHJ86" s="152"/>
      <c r="UHK86" s="152"/>
      <c r="UHL86" s="152"/>
      <c r="UHM86" s="152"/>
      <c r="UHN86" s="152"/>
      <c r="UHO86" s="152"/>
      <c r="UHP86" s="152"/>
      <c r="UHQ86" s="152"/>
      <c r="UHR86" s="152"/>
      <c r="UHS86" s="152"/>
      <c r="UHT86" s="152"/>
      <c r="UHU86" s="152"/>
      <c r="UHV86" s="152"/>
      <c r="UHW86" s="152"/>
      <c r="UHX86" s="152"/>
      <c r="UHY86" s="152"/>
      <c r="UHZ86" s="152"/>
      <c r="UIA86" s="152"/>
      <c r="UIB86" s="152"/>
      <c r="UIC86" s="152"/>
      <c r="UID86" s="152"/>
      <c r="UIE86" s="152"/>
      <c r="UIF86" s="152"/>
      <c r="UIG86" s="152"/>
      <c r="UIH86" s="152"/>
      <c r="UII86" s="152"/>
      <c r="UIJ86" s="152"/>
      <c r="UIK86" s="152"/>
      <c r="UIL86" s="152"/>
      <c r="UIM86" s="152"/>
      <c r="UIN86" s="152"/>
      <c r="UIO86" s="152"/>
      <c r="UIP86" s="152"/>
      <c r="UIQ86" s="152"/>
      <c r="UIR86" s="152"/>
      <c r="UIS86" s="152"/>
      <c r="UIT86" s="152"/>
      <c r="UIU86" s="152"/>
      <c r="UIV86" s="152"/>
      <c r="UIW86" s="152"/>
      <c r="UIX86" s="152"/>
      <c r="UIY86" s="152"/>
      <c r="UIZ86" s="152"/>
      <c r="UJA86" s="152"/>
      <c r="UJB86" s="152"/>
      <c r="UJC86" s="152"/>
      <c r="UJD86" s="152"/>
      <c r="UJE86" s="152"/>
      <c r="UJF86" s="152"/>
      <c r="UJG86" s="152"/>
      <c r="UJH86" s="152"/>
      <c r="UJI86" s="152"/>
      <c r="UJJ86" s="152"/>
      <c r="UJK86" s="152"/>
      <c r="UJL86" s="152"/>
      <c r="UJM86" s="152"/>
      <c r="UJN86" s="152"/>
      <c r="UJO86" s="152"/>
      <c r="UJP86" s="152"/>
      <c r="UJQ86" s="152"/>
      <c r="UJR86" s="152"/>
      <c r="UJS86" s="152"/>
      <c r="UJT86" s="152"/>
      <c r="UJU86" s="152"/>
      <c r="UJV86" s="152"/>
      <c r="UJW86" s="152"/>
      <c r="UJX86" s="152"/>
      <c r="UJY86" s="152"/>
      <c r="UJZ86" s="152"/>
      <c r="UKA86" s="152"/>
      <c r="UKB86" s="152"/>
      <c r="UKC86" s="152"/>
      <c r="UKD86" s="152"/>
      <c r="UKE86" s="152"/>
      <c r="UKF86" s="152"/>
      <c r="UKG86" s="152"/>
      <c r="UKH86" s="152"/>
      <c r="UKI86" s="152"/>
      <c r="UKJ86" s="152"/>
      <c r="UKK86" s="152"/>
      <c r="UKL86" s="152"/>
      <c r="UKM86" s="152"/>
      <c r="UKN86" s="152"/>
      <c r="UKO86" s="152"/>
      <c r="UKP86" s="152"/>
      <c r="UKQ86" s="152"/>
      <c r="UKR86" s="152"/>
      <c r="UKS86" s="152"/>
      <c r="UKT86" s="152"/>
      <c r="UKU86" s="152"/>
      <c r="UKV86" s="152"/>
      <c r="UKW86" s="152"/>
      <c r="UKX86" s="152"/>
      <c r="UKY86" s="152"/>
      <c r="UKZ86" s="152"/>
      <c r="ULA86" s="152"/>
      <c r="ULB86" s="152"/>
      <c r="ULC86" s="152"/>
      <c r="ULD86" s="152"/>
      <c r="ULE86" s="152"/>
      <c r="ULF86" s="152"/>
      <c r="ULG86" s="152"/>
      <c r="ULH86" s="152"/>
      <c r="ULI86" s="152"/>
      <c r="ULJ86" s="152"/>
      <c r="ULK86" s="152"/>
      <c r="ULL86" s="152"/>
      <c r="ULM86" s="152"/>
      <c r="ULN86" s="152"/>
      <c r="ULO86" s="152"/>
      <c r="ULP86" s="152"/>
      <c r="ULQ86" s="152"/>
      <c r="ULR86" s="152"/>
      <c r="ULS86" s="152"/>
      <c r="ULT86" s="152"/>
      <c r="ULU86" s="152"/>
      <c r="ULV86" s="152"/>
      <c r="ULW86" s="152"/>
      <c r="ULX86" s="152"/>
      <c r="ULY86" s="152"/>
      <c r="ULZ86" s="152"/>
      <c r="UMA86" s="152"/>
      <c r="UMB86" s="152"/>
      <c r="UMC86" s="152"/>
      <c r="UMD86" s="152"/>
      <c r="UME86" s="152"/>
      <c r="UMF86" s="152"/>
      <c r="UMG86" s="152"/>
      <c r="UMH86" s="152"/>
      <c r="UMI86" s="152"/>
      <c r="UMJ86" s="152"/>
      <c r="UMK86" s="152"/>
      <c r="UML86" s="152"/>
      <c r="UMM86" s="152"/>
      <c r="UMN86" s="152"/>
      <c r="UMO86" s="152"/>
      <c r="UMP86" s="152"/>
      <c r="UMQ86" s="152"/>
      <c r="UMR86" s="152"/>
      <c r="UMS86" s="152"/>
      <c r="UMT86" s="152"/>
      <c r="UMU86" s="152"/>
      <c r="UMV86" s="152"/>
      <c r="UMW86" s="152"/>
      <c r="UMX86" s="152"/>
      <c r="UMY86" s="152"/>
      <c r="UMZ86" s="152"/>
      <c r="UNA86" s="152"/>
      <c r="UNB86" s="152"/>
      <c r="UNC86" s="152"/>
      <c r="UND86" s="152"/>
      <c r="UNE86" s="152"/>
      <c r="UNF86" s="152"/>
      <c r="UNG86" s="152"/>
      <c r="UNH86" s="152"/>
      <c r="UNI86" s="152"/>
      <c r="UNJ86" s="152"/>
      <c r="UNK86" s="152"/>
      <c r="UNL86" s="152"/>
      <c r="UNM86" s="152"/>
      <c r="UNN86" s="152"/>
      <c r="UNO86" s="152"/>
      <c r="UNP86" s="152"/>
      <c r="UNQ86" s="152"/>
      <c r="UNR86" s="152"/>
      <c r="UNS86" s="152"/>
      <c r="UNT86" s="152"/>
      <c r="UNU86" s="152"/>
      <c r="UNV86" s="152"/>
      <c r="UNW86" s="152"/>
      <c r="UNX86" s="152"/>
      <c r="UNY86" s="152"/>
      <c r="UNZ86" s="152"/>
      <c r="UOA86" s="152"/>
      <c r="UOB86" s="152"/>
      <c r="UOC86" s="152"/>
      <c r="UOD86" s="152"/>
      <c r="UOE86" s="152"/>
      <c r="UOF86" s="152"/>
      <c r="UOG86" s="152"/>
      <c r="UOH86" s="152"/>
      <c r="UOI86" s="152"/>
      <c r="UOJ86" s="152"/>
      <c r="UOK86" s="152"/>
      <c r="UOL86" s="152"/>
      <c r="UOM86" s="152"/>
      <c r="UON86" s="152"/>
      <c r="UOO86" s="152"/>
      <c r="UOP86" s="152"/>
      <c r="UOQ86" s="152"/>
      <c r="UOR86" s="152"/>
      <c r="UOS86" s="152"/>
      <c r="UOT86" s="152"/>
      <c r="UOU86" s="152"/>
      <c r="UOV86" s="152"/>
      <c r="UOW86" s="152"/>
      <c r="UOX86" s="152"/>
      <c r="UOY86" s="152"/>
      <c r="UOZ86" s="152"/>
      <c r="UPA86" s="152"/>
      <c r="UPB86" s="152"/>
      <c r="UPC86" s="152"/>
      <c r="UPD86" s="152"/>
      <c r="UPE86" s="152"/>
      <c r="UPF86" s="152"/>
      <c r="UPG86" s="152"/>
      <c r="UPH86" s="152"/>
      <c r="UPI86" s="152"/>
      <c r="UPJ86" s="152"/>
      <c r="UPK86" s="152"/>
      <c r="UPL86" s="152"/>
      <c r="UPM86" s="152"/>
      <c r="UPN86" s="152"/>
      <c r="UPO86" s="152"/>
      <c r="UPP86" s="152"/>
      <c r="UPQ86" s="152"/>
      <c r="UPR86" s="152"/>
      <c r="UPS86" s="152"/>
      <c r="UPT86" s="152"/>
      <c r="UPU86" s="152"/>
      <c r="UPV86" s="152"/>
      <c r="UPW86" s="152"/>
      <c r="UPX86" s="152"/>
      <c r="UPY86" s="152"/>
      <c r="UPZ86" s="152"/>
      <c r="UQA86" s="152"/>
      <c r="UQB86" s="152"/>
      <c r="UQC86" s="152"/>
      <c r="UQD86" s="152"/>
      <c r="UQE86" s="152"/>
      <c r="UQF86" s="152"/>
      <c r="UQG86" s="152"/>
      <c r="UQH86" s="152"/>
      <c r="UQI86" s="152"/>
      <c r="UQJ86" s="152"/>
      <c r="UQK86" s="152"/>
      <c r="UQL86" s="152"/>
      <c r="UQM86" s="152"/>
      <c r="UQN86" s="152"/>
      <c r="UQO86" s="152"/>
      <c r="UQP86" s="152"/>
      <c r="UQQ86" s="152"/>
      <c r="UQR86" s="152"/>
      <c r="UQS86" s="152"/>
      <c r="UQT86" s="152"/>
      <c r="UQU86" s="152"/>
      <c r="UQV86" s="152"/>
      <c r="UQW86" s="152"/>
      <c r="UQX86" s="152"/>
      <c r="UQY86" s="152"/>
      <c r="UQZ86" s="152"/>
      <c r="URA86" s="152"/>
      <c r="URB86" s="152"/>
      <c r="URC86" s="152"/>
      <c r="URD86" s="152"/>
      <c r="URE86" s="152"/>
      <c r="URF86" s="152"/>
      <c r="URG86" s="152"/>
      <c r="URH86" s="152"/>
      <c r="URI86" s="152"/>
      <c r="URJ86" s="152"/>
      <c r="URK86" s="152"/>
      <c r="URL86" s="152"/>
      <c r="URM86" s="152"/>
      <c r="URN86" s="152"/>
      <c r="URO86" s="152"/>
      <c r="URP86" s="152"/>
      <c r="URQ86" s="152"/>
      <c r="URR86" s="152"/>
      <c r="URS86" s="152"/>
      <c r="URT86" s="152"/>
      <c r="URU86" s="152"/>
      <c r="URV86" s="152"/>
      <c r="URW86" s="152"/>
      <c r="URX86" s="152"/>
      <c r="URY86" s="152"/>
      <c r="URZ86" s="152"/>
      <c r="USA86" s="152"/>
      <c r="USB86" s="152"/>
      <c r="USC86" s="152"/>
      <c r="USD86" s="152"/>
      <c r="USE86" s="152"/>
      <c r="USF86" s="152"/>
      <c r="USG86" s="152"/>
      <c r="USH86" s="152"/>
      <c r="USI86" s="152"/>
      <c r="USJ86" s="152"/>
      <c r="USK86" s="152"/>
      <c r="USL86" s="152"/>
      <c r="USM86" s="152"/>
      <c r="USN86" s="152"/>
      <c r="USO86" s="152"/>
      <c r="USP86" s="152"/>
      <c r="USQ86" s="152"/>
      <c r="USR86" s="152"/>
      <c r="USS86" s="152"/>
      <c r="UST86" s="152"/>
      <c r="USU86" s="152"/>
      <c r="USV86" s="152"/>
      <c r="USW86" s="152"/>
      <c r="USX86" s="152"/>
      <c r="USY86" s="152"/>
      <c r="USZ86" s="152"/>
      <c r="UTA86" s="152"/>
      <c r="UTB86" s="152"/>
      <c r="UTC86" s="152"/>
      <c r="UTD86" s="152"/>
      <c r="UTE86" s="152"/>
      <c r="UTF86" s="152"/>
      <c r="UTG86" s="152"/>
      <c r="UTH86" s="152"/>
      <c r="UTI86" s="152"/>
      <c r="UTJ86" s="152"/>
      <c r="UTK86" s="152"/>
      <c r="UTL86" s="152"/>
      <c r="UTM86" s="152"/>
      <c r="UTN86" s="152"/>
      <c r="UTO86" s="152"/>
      <c r="UTP86" s="152"/>
      <c r="UTQ86" s="152"/>
      <c r="UTR86" s="152"/>
      <c r="UTS86" s="152"/>
      <c r="UTT86" s="152"/>
      <c r="UTU86" s="152"/>
      <c r="UTV86" s="152"/>
      <c r="UTW86" s="152"/>
      <c r="UTX86" s="152"/>
      <c r="UTY86" s="152"/>
      <c r="UTZ86" s="152"/>
      <c r="UUA86" s="152"/>
      <c r="UUB86" s="152"/>
      <c r="UUC86" s="152"/>
      <c r="UUD86" s="152"/>
      <c r="UUE86" s="152"/>
      <c r="UUF86" s="152"/>
      <c r="UUG86" s="152"/>
      <c r="UUH86" s="152"/>
      <c r="UUI86" s="152"/>
      <c r="UUJ86" s="152"/>
      <c r="UUK86" s="152"/>
      <c r="UUL86" s="152"/>
      <c r="UUM86" s="152"/>
      <c r="UUN86" s="152"/>
      <c r="UUO86" s="152"/>
      <c r="UUP86" s="152"/>
      <c r="UUQ86" s="152"/>
      <c r="UUR86" s="152"/>
      <c r="UUS86" s="152"/>
      <c r="UUT86" s="152"/>
      <c r="UUU86" s="152"/>
      <c r="UUV86" s="152"/>
      <c r="UUW86" s="152"/>
      <c r="UUX86" s="152"/>
      <c r="UUY86" s="152"/>
      <c r="UUZ86" s="152"/>
      <c r="UVA86" s="152"/>
      <c r="UVB86" s="152"/>
      <c r="UVC86" s="152"/>
      <c r="UVD86" s="152"/>
      <c r="UVE86" s="152"/>
      <c r="UVF86" s="152"/>
      <c r="UVG86" s="152"/>
      <c r="UVH86" s="152"/>
      <c r="UVI86" s="152"/>
      <c r="UVJ86" s="152"/>
      <c r="UVK86" s="152"/>
      <c r="UVL86" s="152"/>
      <c r="UVM86" s="152"/>
      <c r="UVN86" s="152"/>
      <c r="UVO86" s="152"/>
      <c r="UVP86" s="152"/>
      <c r="UVQ86" s="152"/>
      <c r="UVR86" s="152"/>
      <c r="UVS86" s="152"/>
      <c r="UVT86" s="152"/>
      <c r="UVU86" s="152"/>
      <c r="UVV86" s="152"/>
      <c r="UVW86" s="152"/>
      <c r="UVX86" s="152"/>
      <c r="UVY86" s="152"/>
      <c r="UVZ86" s="152"/>
      <c r="UWA86" s="152"/>
      <c r="UWB86" s="152"/>
      <c r="UWC86" s="152"/>
      <c r="UWD86" s="152"/>
      <c r="UWE86" s="152"/>
      <c r="UWF86" s="152"/>
      <c r="UWG86" s="152"/>
      <c r="UWH86" s="152"/>
      <c r="UWI86" s="152"/>
      <c r="UWJ86" s="152"/>
      <c r="UWK86" s="152"/>
      <c r="UWL86" s="152"/>
      <c r="UWM86" s="152"/>
      <c r="UWN86" s="152"/>
      <c r="UWO86" s="152"/>
      <c r="UWP86" s="152"/>
      <c r="UWQ86" s="152"/>
      <c r="UWR86" s="152"/>
      <c r="UWS86" s="152"/>
      <c r="UWT86" s="152"/>
      <c r="UWU86" s="152"/>
      <c r="UWV86" s="152"/>
      <c r="UWW86" s="152"/>
      <c r="UWX86" s="152"/>
      <c r="UWY86" s="152"/>
      <c r="UWZ86" s="152"/>
      <c r="UXA86" s="152"/>
      <c r="UXB86" s="152"/>
      <c r="UXC86" s="152"/>
      <c r="UXD86" s="152"/>
      <c r="UXE86" s="152"/>
      <c r="UXF86" s="152"/>
      <c r="UXG86" s="152"/>
      <c r="UXH86" s="152"/>
      <c r="UXI86" s="152"/>
      <c r="UXJ86" s="152"/>
      <c r="UXK86" s="152"/>
      <c r="UXL86" s="152"/>
      <c r="UXM86" s="152"/>
      <c r="UXN86" s="152"/>
      <c r="UXO86" s="152"/>
      <c r="UXP86" s="152"/>
      <c r="UXQ86" s="152"/>
      <c r="UXR86" s="152"/>
      <c r="UXS86" s="152"/>
      <c r="UXT86" s="152"/>
      <c r="UXU86" s="152"/>
      <c r="UXV86" s="152"/>
      <c r="UXW86" s="152"/>
      <c r="UXX86" s="152"/>
      <c r="UXY86" s="152"/>
      <c r="UXZ86" s="152"/>
      <c r="UYA86" s="152"/>
      <c r="UYB86" s="152"/>
      <c r="UYC86" s="152"/>
      <c r="UYD86" s="152"/>
      <c r="UYE86" s="152"/>
      <c r="UYF86" s="152"/>
      <c r="UYG86" s="152"/>
      <c r="UYH86" s="152"/>
      <c r="UYI86" s="152"/>
      <c r="UYJ86" s="152"/>
      <c r="UYK86" s="152"/>
      <c r="UYL86" s="152"/>
      <c r="UYM86" s="152"/>
      <c r="UYN86" s="152"/>
      <c r="UYO86" s="152"/>
      <c r="UYP86" s="152"/>
      <c r="UYQ86" s="152"/>
      <c r="UYR86" s="152"/>
      <c r="UYS86" s="152"/>
      <c r="UYT86" s="152"/>
      <c r="UYU86" s="152"/>
      <c r="UYV86" s="152"/>
      <c r="UYW86" s="152"/>
      <c r="UYX86" s="152"/>
      <c r="UYY86" s="152"/>
      <c r="UYZ86" s="152"/>
      <c r="UZA86" s="152"/>
      <c r="UZB86" s="152"/>
      <c r="UZC86" s="152"/>
      <c r="UZD86" s="152"/>
      <c r="UZE86" s="152"/>
      <c r="UZF86" s="152"/>
      <c r="UZG86" s="152"/>
      <c r="UZH86" s="152"/>
      <c r="UZI86" s="152"/>
      <c r="UZJ86" s="152"/>
      <c r="UZK86" s="152"/>
      <c r="UZL86" s="152"/>
      <c r="UZM86" s="152"/>
      <c r="UZN86" s="152"/>
      <c r="UZO86" s="152"/>
      <c r="UZP86" s="152"/>
      <c r="UZQ86" s="152"/>
      <c r="UZR86" s="152"/>
      <c r="UZS86" s="152"/>
      <c r="UZT86" s="152"/>
      <c r="UZU86" s="152"/>
      <c r="UZV86" s="152"/>
      <c r="UZW86" s="152"/>
      <c r="UZX86" s="152"/>
      <c r="UZY86" s="152"/>
      <c r="UZZ86" s="152"/>
      <c r="VAA86" s="152"/>
      <c r="VAB86" s="152"/>
      <c r="VAC86" s="152"/>
      <c r="VAD86" s="152"/>
      <c r="VAE86" s="152"/>
      <c r="VAF86" s="152"/>
      <c r="VAG86" s="152"/>
      <c r="VAH86" s="152"/>
      <c r="VAI86" s="152"/>
      <c r="VAJ86" s="152"/>
      <c r="VAK86" s="152"/>
      <c r="VAL86" s="152"/>
      <c r="VAM86" s="152"/>
      <c r="VAN86" s="152"/>
      <c r="VAO86" s="152"/>
      <c r="VAP86" s="152"/>
      <c r="VAQ86" s="152"/>
      <c r="VAR86" s="152"/>
      <c r="VAS86" s="152"/>
      <c r="VAT86" s="152"/>
      <c r="VAU86" s="152"/>
      <c r="VAV86" s="152"/>
      <c r="VAW86" s="152"/>
      <c r="VAX86" s="152"/>
      <c r="VAY86" s="152"/>
      <c r="VAZ86" s="152"/>
      <c r="VBA86" s="152"/>
      <c r="VBB86" s="152"/>
      <c r="VBC86" s="152"/>
      <c r="VBD86" s="152"/>
      <c r="VBE86" s="152"/>
      <c r="VBF86" s="152"/>
      <c r="VBG86" s="152"/>
      <c r="VBH86" s="152"/>
      <c r="VBI86" s="152"/>
      <c r="VBJ86" s="152"/>
      <c r="VBK86" s="152"/>
      <c r="VBL86" s="152"/>
      <c r="VBM86" s="152"/>
      <c r="VBN86" s="152"/>
      <c r="VBO86" s="152"/>
      <c r="VBP86" s="152"/>
      <c r="VBQ86" s="152"/>
      <c r="VBR86" s="152"/>
      <c r="VBS86" s="152"/>
      <c r="VBT86" s="152"/>
      <c r="VBU86" s="152"/>
      <c r="VBV86" s="152"/>
      <c r="VBW86" s="152"/>
      <c r="VBX86" s="152"/>
      <c r="VBY86" s="152"/>
      <c r="VBZ86" s="152"/>
      <c r="VCA86" s="152"/>
      <c r="VCB86" s="152"/>
      <c r="VCC86" s="152"/>
      <c r="VCD86" s="152"/>
      <c r="VCE86" s="152"/>
      <c r="VCF86" s="152"/>
      <c r="VCG86" s="152"/>
      <c r="VCH86" s="152"/>
      <c r="VCI86" s="152"/>
      <c r="VCJ86" s="152"/>
      <c r="VCK86" s="152"/>
      <c r="VCL86" s="152"/>
      <c r="VCM86" s="152"/>
      <c r="VCN86" s="152"/>
      <c r="VCO86" s="152"/>
      <c r="VCP86" s="152"/>
      <c r="VCQ86" s="152"/>
      <c r="VCR86" s="152"/>
      <c r="VCS86" s="152"/>
      <c r="VCT86" s="152"/>
      <c r="VCU86" s="152"/>
      <c r="VCV86" s="152"/>
      <c r="VCW86" s="152"/>
      <c r="VCX86" s="152"/>
      <c r="VCY86" s="152"/>
      <c r="VCZ86" s="152"/>
      <c r="VDA86" s="152"/>
      <c r="VDB86" s="152"/>
      <c r="VDC86" s="152"/>
      <c r="VDD86" s="152"/>
      <c r="VDE86" s="152"/>
      <c r="VDF86" s="152"/>
      <c r="VDG86" s="152"/>
      <c r="VDH86" s="152"/>
      <c r="VDI86" s="152"/>
      <c r="VDJ86" s="152"/>
      <c r="VDK86" s="152"/>
      <c r="VDL86" s="152"/>
      <c r="VDM86" s="152"/>
      <c r="VDN86" s="152"/>
      <c r="VDO86" s="152"/>
      <c r="VDP86" s="152"/>
      <c r="VDQ86" s="152"/>
      <c r="VDR86" s="152"/>
      <c r="VDS86" s="152"/>
      <c r="VDT86" s="152"/>
      <c r="VDU86" s="152"/>
      <c r="VDV86" s="152"/>
      <c r="VDW86" s="152"/>
      <c r="VDX86" s="152"/>
      <c r="VDY86" s="152"/>
      <c r="VDZ86" s="152"/>
      <c r="VEA86" s="152"/>
      <c r="VEB86" s="152"/>
      <c r="VEC86" s="152"/>
      <c r="VED86" s="152"/>
      <c r="VEE86" s="152"/>
      <c r="VEF86" s="152"/>
      <c r="VEG86" s="152"/>
      <c r="VEH86" s="152"/>
      <c r="VEI86" s="152"/>
      <c r="VEJ86" s="152"/>
      <c r="VEK86" s="152"/>
      <c r="VEL86" s="152"/>
      <c r="VEM86" s="152"/>
      <c r="VEN86" s="152"/>
      <c r="VEO86" s="152"/>
      <c r="VEP86" s="152"/>
      <c r="VEQ86" s="152"/>
      <c r="VER86" s="152"/>
      <c r="VES86" s="152"/>
      <c r="VET86" s="152"/>
      <c r="VEU86" s="152"/>
      <c r="VEV86" s="152"/>
      <c r="VEW86" s="152"/>
      <c r="VEX86" s="152"/>
      <c r="VEY86" s="152"/>
      <c r="VEZ86" s="152"/>
      <c r="VFA86" s="152"/>
      <c r="VFB86" s="152"/>
      <c r="VFC86" s="152"/>
      <c r="VFD86" s="152"/>
      <c r="VFE86" s="152"/>
      <c r="VFF86" s="152"/>
      <c r="VFG86" s="152"/>
      <c r="VFH86" s="152"/>
      <c r="VFI86" s="152"/>
      <c r="VFJ86" s="152"/>
      <c r="VFK86" s="152"/>
      <c r="VFL86" s="152"/>
      <c r="VFM86" s="152"/>
      <c r="VFN86" s="152"/>
      <c r="VFO86" s="152"/>
      <c r="VFP86" s="152"/>
      <c r="VFQ86" s="152"/>
      <c r="VFR86" s="152"/>
      <c r="VFS86" s="152"/>
      <c r="VFT86" s="152"/>
      <c r="VFU86" s="152"/>
      <c r="VFV86" s="152"/>
      <c r="VFW86" s="152"/>
      <c r="VFX86" s="152"/>
      <c r="VFY86" s="152"/>
      <c r="VFZ86" s="152"/>
      <c r="VGA86" s="152"/>
      <c r="VGB86" s="152"/>
      <c r="VGC86" s="152"/>
      <c r="VGD86" s="152"/>
      <c r="VGE86" s="152"/>
      <c r="VGF86" s="152"/>
      <c r="VGG86" s="152"/>
      <c r="VGH86" s="152"/>
      <c r="VGI86" s="152"/>
      <c r="VGJ86" s="152"/>
      <c r="VGK86" s="152"/>
      <c r="VGL86" s="152"/>
      <c r="VGM86" s="152"/>
      <c r="VGN86" s="152"/>
      <c r="VGO86" s="152"/>
      <c r="VGP86" s="152"/>
      <c r="VGQ86" s="152"/>
      <c r="VGR86" s="152"/>
      <c r="VGS86" s="152"/>
      <c r="VGT86" s="152"/>
      <c r="VGU86" s="152"/>
      <c r="VGV86" s="152"/>
      <c r="VGW86" s="152"/>
      <c r="VGX86" s="152"/>
      <c r="VGY86" s="152"/>
      <c r="VGZ86" s="152"/>
      <c r="VHA86" s="152"/>
      <c r="VHB86" s="152"/>
      <c r="VHC86" s="152"/>
      <c r="VHD86" s="152"/>
      <c r="VHE86" s="152"/>
      <c r="VHF86" s="152"/>
      <c r="VHG86" s="152"/>
      <c r="VHH86" s="152"/>
      <c r="VHI86" s="152"/>
      <c r="VHJ86" s="152"/>
      <c r="VHK86" s="152"/>
      <c r="VHL86" s="152"/>
      <c r="VHM86" s="152"/>
      <c r="VHN86" s="152"/>
      <c r="VHO86" s="152"/>
      <c r="VHP86" s="152"/>
      <c r="VHQ86" s="152"/>
      <c r="VHR86" s="152"/>
      <c r="VHS86" s="152"/>
      <c r="VHT86" s="152"/>
      <c r="VHU86" s="152"/>
      <c r="VHV86" s="152"/>
      <c r="VHW86" s="152"/>
      <c r="VHX86" s="152"/>
      <c r="VHY86" s="152"/>
      <c r="VHZ86" s="152"/>
      <c r="VIA86" s="152"/>
      <c r="VIB86" s="152"/>
      <c r="VIC86" s="152"/>
      <c r="VID86" s="152"/>
      <c r="VIE86" s="152"/>
      <c r="VIF86" s="152"/>
      <c r="VIG86" s="152"/>
      <c r="VIH86" s="152"/>
      <c r="VII86" s="152"/>
      <c r="VIJ86" s="152"/>
      <c r="VIK86" s="152"/>
      <c r="VIL86" s="152"/>
      <c r="VIM86" s="152"/>
      <c r="VIN86" s="152"/>
      <c r="VIO86" s="152"/>
      <c r="VIP86" s="152"/>
      <c r="VIQ86" s="152"/>
      <c r="VIR86" s="152"/>
      <c r="VIS86" s="152"/>
      <c r="VIT86" s="152"/>
      <c r="VIU86" s="152"/>
      <c r="VIV86" s="152"/>
      <c r="VIW86" s="152"/>
      <c r="VIX86" s="152"/>
      <c r="VIY86" s="152"/>
      <c r="VIZ86" s="152"/>
      <c r="VJA86" s="152"/>
      <c r="VJB86" s="152"/>
      <c r="VJC86" s="152"/>
      <c r="VJD86" s="152"/>
      <c r="VJE86" s="152"/>
      <c r="VJF86" s="152"/>
      <c r="VJG86" s="152"/>
      <c r="VJH86" s="152"/>
      <c r="VJI86" s="152"/>
      <c r="VJJ86" s="152"/>
      <c r="VJK86" s="152"/>
      <c r="VJL86" s="152"/>
      <c r="VJM86" s="152"/>
      <c r="VJN86" s="152"/>
      <c r="VJO86" s="152"/>
      <c r="VJP86" s="152"/>
      <c r="VJQ86" s="152"/>
      <c r="VJR86" s="152"/>
      <c r="VJS86" s="152"/>
      <c r="VJT86" s="152"/>
      <c r="VJU86" s="152"/>
      <c r="VJV86" s="152"/>
      <c r="VJW86" s="152"/>
      <c r="VJX86" s="152"/>
      <c r="VJY86" s="152"/>
      <c r="VJZ86" s="152"/>
      <c r="VKA86" s="152"/>
      <c r="VKB86" s="152"/>
      <c r="VKC86" s="152"/>
      <c r="VKD86" s="152"/>
      <c r="VKE86" s="152"/>
      <c r="VKF86" s="152"/>
      <c r="VKG86" s="152"/>
      <c r="VKH86" s="152"/>
      <c r="VKI86" s="152"/>
      <c r="VKJ86" s="152"/>
      <c r="VKK86" s="152"/>
      <c r="VKL86" s="152"/>
      <c r="VKM86" s="152"/>
      <c r="VKN86" s="152"/>
      <c r="VKO86" s="152"/>
      <c r="VKP86" s="152"/>
      <c r="VKQ86" s="152"/>
      <c r="VKR86" s="152"/>
      <c r="VKS86" s="152"/>
      <c r="VKT86" s="152"/>
      <c r="VKU86" s="152"/>
      <c r="VKV86" s="152"/>
      <c r="VKW86" s="152"/>
      <c r="VKX86" s="152"/>
      <c r="VKY86" s="152"/>
      <c r="VKZ86" s="152"/>
      <c r="VLA86" s="152"/>
      <c r="VLB86" s="152"/>
      <c r="VLC86" s="152"/>
      <c r="VLD86" s="152"/>
      <c r="VLE86" s="152"/>
      <c r="VLF86" s="152"/>
      <c r="VLG86" s="152"/>
      <c r="VLH86" s="152"/>
      <c r="VLI86" s="152"/>
      <c r="VLJ86" s="152"/>
      <c r="VLK86" s="152"/>
      <c r="VLL86" s="152"/>
      <c r="VLM86" s="152"/>
      <c r="VLN86" s="152"/>
      <c r="VLO86" s="152"/>
      <c r="VLP86" s="152"/>
      <c r="VLQ86" s="152"/>
      <c r="VLR86" s="152"/>
      <c r="VLS86" s="152"/>
      <c r="VLT86" s="152"/>
      <c r="VLU86" s="152"/>
      <c r="VLV86" s="152"/>
      <c r="VLW86" s="152"/>
      <c r="VLX86" s="152"/>
      <c r="VLY86" s="152"/>
      <c r="VLZ86" s="152"/>
      <c r="VMA86" s="152"/>
      <c r="VMB86" s="152"/>
      <c r="VMC86" s="152"/>
      <c r="VMD86" s="152"/>
      <c r="VME86" s="152"/>
      <c r="VMF86" s="152"/>
      <c r="VMG86" s="152"/>
      <c r="VMH86" s="152"/>
      <c r="VMI86" s="152"/>
      <c r="VMJ86" s="152"/>
      <c r="VMK86" s="152"/>
      <c r="VML86" s="152"/>
      <c r="VMM86" s="152"/>
      <c r="VMN86" s="152"/>
      <c r="VMO86" s="152"/>
      <c r="VMP86" s="152"/>
      <c r="VMQ86" s="152"/>
      <c r="VMR86" s="152"/>
      <c r="VMS86" s="152"/>
      <c r="VMT86" s="152"/>
      <c r="VMU86" s="152"/>
      <c r="VMV86" s="152"/>
      <c r="VMW86" s="152"/>
      <c r="VMX86" s="152"/>
      <c r="VMY86" s="152"/>
      <c r="VMZ86" s="152"/>
      <c r="VNA86" s="152"/>
      <c r="VNB86" s="152"/>
      <c r="VNC86" s="152"/>
      <c r="VND86" s="152"/>
      <c r="VNE86" s="152"/>
      <c r="VNF86" s="152"/>
      <c r="VNG86" s="152"/>
      <c r="VNH86" s="152"/>
      <c r="VNI86" s="152"/>
      <c r="VNJ86" s="152"/>
      <c r="VNK86" s="152"/>
      <c r="VNL86" s="152"/>
      <c r="VNM86" s="152"/>
      <c r="VNN86" s="152"/>
      <c r="VNO86" s="152"/>
      <c r="VNP86" s="152"/>
      <c r="VNQ86" s="152"/>
      <c r="VNR86" s="152"/>
      <c r="VNS86" s="152"/>
      <c r="VNT86" s="152"/>
      <c r="VNU86" s="152"/>
      <c r="VNV86" s="152"/>
      <c r="VNW86" s="152"/>
      <c r="VNX86" s="152"/>
      <c r="VNY86" s="152"/>
      <c r="VNZ86" s="152"/>
      <c r="VOA86" s="152"/>
      <c r="VOB86" s="152"/>
      <c r="VOC86" s="152"/>
      <c r="VOD86" s="152"/>
      <c r="VOE86" s="152"/>
      <c r="VOF86" s="152"/>
      <c r="VOG86" s="152"/>
      <c r="VOH86" s="152"/>
      <c r="VOI86" s="152"/>
      <c r="VOJ86" s="152"/>
      <c r="VOK86" s="152"/>
      <c r="VOL86" s="152"/>
      <c r="VOM86" s="152"/>
      <c r="VON86" s="152"/>
      <c r="VOO86" s="152"/>
      <c r="VOP86" s="152"/>
      <c r="VOQ86" s="152"/>
      <c r="VOR86" s="152"/>
      <c r="VOS86" s="152"/>
      <c r="VOT86" s="152"/>
      <c r="VOU86" s="152"/>
      <c r="VOV86" s="152"/>
      <c r="VOW86" s="152"/>
      <c r="VOX86" s="152"/>
      <c r="VOY86" s="152"/>
      <c r="VOZ86" s="152"/>
      <c r="VPA86" s="152"/>
      <c r="VPB86" s="152"/>
      <c r="VPC86" s="152"/>
      <c r="VPD86" s="152"/>
      <c r="VPE86" s="152"/>
      <c r="VPF86" s="152"/>
      <c r="VPG86" s="152"/>
      <c r="VPH86" s="152"/>
      <c r="VPI86" s="152"/>
      <c r="VPJ86" s="152"/>
      <c r="VPK86" s="152"/>
      <c r="VPL86" s="152"/>
      <c r="VPM86" s="152"/>
      <c r="VPN86" s="152"/>
      <c r="VPO86" s="152"/>
      <c r="VPP86" s="152"/>
      <c r="VPQ86" s="152"/>
      <c r="VPR86" s="152"/>
      <c r="VPS86" s="152"/>
      <c r="VPT86" s="152"/>
      <c r="VPU86" s="152"/>
      <c r="VPV86" s="152"/>
      <c r="VPW86" s="152"/>
      <c r="VPX86" s="152"/>
      <c r="VPY86" s="152"/>
      <c r="VPZ86" s="152"/>
      <c r="VQA86" s="152"/>
      <c r="VQB86" s="152"/>
      <c r="VQC86" s="152"/>
      <c r="VQD86" s="152"/>
      <c r="VQE86" s="152"/>
      <c r="VQF86" s="152"/>
      <c r="VQG86" s="152"/>
      <c r="VQH86" s="152"/>
      <c r="VQI86" s="152"/>
      <c r="VQJ86" s="152"/>
      <c r="VQK86" s="152"/>
      <c r="VQL86" s="152"/>
      <c r="VQM86" s="152"/>
      <c r="VQN86" s="152"/>
      <c r="VQO86" s="152"/>
      <c r="VQP86" s="152"/>
      <c r="VQQ86" s="152"/>
      <c r="VQR86" s="152"/>
      <c r="VQS86" s="152"/>
      <c r="VQT86" s="152"/>
      <c r="VQU86" s="152"/>
      <c r="VQV86" s="152"/>
      <c r="VQW86" s="152"/>
      <c r="VQX86" s="152"/>
      <c r="VQY86" s="152"/>
      <c r="VQZ86" s="152"/>
      <c r="VRA86" s="152"/>
      <c r="VRB86" s="152"/>
      <c r="VRC86" s="152"/>
      <c r="VRD86" s="152"/>
      <c r="VRE86" s="152"/>
      <c r="VRF86" s="152"/>
      <c r="VRG86" s="152"/>
      <c r="VRH86" s="152"/>
      <c r="VRI86" s="152"/>
      <c r="VRJ86" s="152"/>
      <c r="VRK86" s="152"/>
      <c r="VRL86" s="152"/>
      <c r="VRM86" s="152"/>
      <c r="VRN86" s="152"/>
      <c r="VRO86" s="152"/>
      <c r="VRP86" s="152"/>
      <c r="VRQ86" s="152"/>
      <c r="VRR86" s="152"/>
      <c r="VRS86" s="152"/>
      <c r="VRT86" s="152"/>
      <c r="VRU86" s="152"/>
      <c r="VRV86" s="152"/>
      <c r="VRW86" s="152"/>
      <c r="VRX86" s="152"/>
      <c r="VRY86" s="152"/>
      <c r="VRZ86" s="152"/>
      <c r="VSA86" s="152"/>
      <c r="VSB86" s="152"/>
      <c r="VSC86" s="152"/>
      <c r="VSD86" s="152"/>
      <c r="VSE86" s="152"/>
      <c r="VSF86" s="152"/>
      <c r="VSG86" s="152"/>
      <c r="VSH86" s="152"/>
      <c r="VSI86" s="152"/>
      <c r="VSJ86" s="152"/>
      <c r="VSK86" s="152"/>
      <c r="VSL86" s="152"/>
      <c r="VSM86" s="152"/>
      <c r="VSN86" s="152"/>
      <c r="VSO86" s="152"/>
      <c r="VSP86" s="152"/>
      <c r="VSQ86" s="152"/>
      <c r="VSR86" s="152"/>
      <c r="VSS86" s="152"/>
      <c r="VST86" s="152"/>
      <c r="VSU86" s="152"/>
      <c r="VSV86" s="152"/>
      <c r="VSW86" s="152"/>
      <c r="VSX86" s="152"/>
      <c r="VSY86" s="152"/>
      <c r="VSZ86" s="152"/>
      <c r="VTA86" s="152"/>
      <c r="VTB86" s="152"/>
      <c r="VTC86" s="152"/>
      <c r="VTD86" s="152"/>
      <c r="VTE86" s="152"/>
      <c r="VTF86" s="152"/>
      <c r="VTG86" s="152"/>
      <c r="VTH86" s="152"/>
      <c r="VTI86" s="152"/>
      <c r="VTJ86" s="152"/>
      <c r="VTK86" s="152"/>
      <c r="VTL86" s="152"/>
      <c r="VTM86" s="152"/>
      <c r="VTN86" s="152"/>
      <c r="VTO86" s="152"/>
      <c r="VTP86" s="152"/>
      <c r="VTQ86" s="152"/>
      <c r="VTR86" s="152"/>
      <c r="VTS86" s="152"/>
      <c r="VTT86" s="152"/>
      <c r="VTU86" s="152"/>
      <c r="VTV86" s="152"/>
      <c r="VTW86" s="152"/>
      <c r="VTX86" s="152"/>
      <c r="VTY86" s="152"/>
      <c r="VTZ86" s="152"/>
      <c r="VUA86" s="152"/>
      <c r="VUB86" s="152"/>
      <c r="VUC86" s="152"/>
      <c r="VUD86" s="152"/>
      <c r="VUE86" s="152"/>
      <c r="VUF86" s="152"/>
      <c r="VUG86" s="152"/>
      <c r="VUH86" s="152"/>
      <c r="VUI86" s="152"/>
      <c r="VUJ86" s="152"/>
      <c r="VUK86" s="152"/>
      <c r="VUL86" s="152"/>
      <c r="VUM86" s="152"/>
      <c r="VUN86" s="152"/>
      <c r="VUO86" s="152"/>
      <c r="VUP86" s="152"/>
      <c r="VUQ86" s="152"/>
      <c r="VUR86" s="152"/>
      <c r="VUS86" s="152"/>
      <c r="VUT86" s="152"/>
      <c r="VUU86" s="152"/>
      <c r="VUV86" s="152"/>
      <c r="VUW86" s="152"/>
      <c r="VUX86" s="152"/>
      <c r="VUY86" s="152"/>
      <c r="VUZ86" s="152"/>
      <c r="VVA86" s="152"/>
      <c r="VVB86" s="152"/>
      <c r="VVC86" s="152"/>
      <c r="VVD86" s="152"/>
      <c r="VVE86" s="152"/>
      <c r="VVF86" s="152"/>
      <c r="VVG86" s="152"/>
      <c r="VVH86" s="152"/>
      <c r="VVI86" s="152"/>
      <c r="VVJ86" s="152"/>
      <c r="VVK86" s="152"/>
      <c r="VVL86" s="152"/>
      <c r="VVM86" s="152"/>
      <c r="VVN86" s="152"/>
      <c r="VVO86" s="152"/>
      <c r="VVP86" s="152"/>
      <c r="VVQ86" s="152"/>
      <c r="VVR86" s="152"/>
      <c r="VVS86" s="152"/>
      <c r="VVT86" s="152"/>
      <c r="VVU86" s="152"/>
      <c r="VVV86" s="152"/>
      <c r="VVW86" s="152"/>
      <c r="VVX86" s="152"/>
      <c r="VVY86" s="152"/>
      <c r="VVZ86" s="152"/>
      <c r="VWA86" s="152"/>
      <c r="VWB86" s="152"/>
      <c r="VWC86" s="152"/>
      <c r="VWD86" s="152"/>
      <c r="VWE86" s="152"/>
      <c r="VWF86" s="152"/>
      <c r="VWG86" s="152"/>
      <c r="VWH86" s="152"/>
      <c r="VWI86" s="152"/>
      <c r="VWJ86" s="152"/>
      <c r="VWK86" s="152"/>
      <c r="VWL86" s="152"/>
      <c r="VWM86" s="152"/>
      <c r="VWN86" s="152"/>
      <c r="VWO86" s="152"/>
      <c r="VWP86" s="152"/>
      <c r="VWQ86" s="152"/>
      <c r="VWR86" s="152"/>
      <c r="VWS86" s="152"/>
      <c r="VWT86" s="152"/>
      <c r="VWU86" s="152"/>
      <c r="VWV86" s="152"/>
      <c r="VWW86" s="152"/>
      <c r="VWX86" s="152"/>
      <c r="VWY86" s="152"/>
      <c r="VWZ86" s="152"/>
      <c r="VXA86" s="152"/>
      <c r="VXB86" s="152"/>
      <c r="VXC86" s="152"/>
      <c r="VXD86" s="152"/>
      <c r="VXE86" s="152"/>
      <c r="VXF86" s="152"/>
      <c r="VXG86" s="152"/>
      <c r="VXH86" s="152"/>
      <c r="VXI86" s="152"/>
      <c r="VXJ86" s="152"/>
      <c r="VXK86" s="152"/>
      <c r="VXL86" s="152"/>
      <c r="VXM86" s="152"/>
      <c r="VXN86" s="152"/>
      <c r="VXO86" s="152"/>
      <c r="VXP86" s="152"/>
      <c r="VXQ86" s="152"/>
      <c r="VXR86" s="152"/>
      <c r="VXS86" s="152"/>
      <c r="VXT86" s="152"/>
      <c r="VXU86" s="152"/>
      <c r="VXV86" s="152"/>
      <c r="VXW86" s="152"/>
      <c r="VXX86" s="152"/>
      <c r="VXY86" s="152"/>
      <c r="VXZ86" s="152"/>
      <c r="VYA86" s="152"/>
      <c r="VYB86" s="152"/>
      <c r="VYC86" s="152"/>
      <c r="VYD86" s="152"/>
      <c r="VYE86" s="152"/>
      <c r="VYF86" s="152"/>
      <c r="VYG86" s="152"/>
      <c r="VYH86" s="152"/>
      <c r="VYI86" s="152"/>
      <c r="VYJ86" s="152"/>
      <c r="VYK86" s="152"/>
      <c r="VYL86" s="152"/>
      <c r="VYM86" s="152"/>
      <c r="VYN86" s="152"/>
      <c r="VYO86" s="152"/>
      <c r="VYP86" s="152"/>
      <c r="VYQ86" s="152"/>
      <c r="VYR86" s="152"/>
      <c r="VYS86" s="152"/>
      <c r="VYT86" s="152"/>
      <c r="VYU86" s="152"/>
      <c r="VYV86" s="152"/>
      <c r="VYW86" s="152"/>
      <c r="VYX86" s="152"/>
      <c r="VYY86" s="152"/>
      <c r="VYZ86" s="152"/>
      <c r="VZA86" s="152"/>
      <c r="VZB86" s="152"/>
      <c r="VZC86" s="152"/>
      <c r="VZD86" s="152"/>
      <c r="VZE86" s="152"/>
      <c r="VZF86" s="152"/>
      <c r="VZG86" s="152"/>
      <c r="VZH86" s="152"/>
      <c r="VZI86" s="152"/>
      <c r="VZJ86" s="152"/>
      <c r="VZK86" s="152"/>
      <c r="VZL86" s="152"/>
      <c r="VZM86" s="152"/>
      <c r="VZN86" s="152"/>
      <c r="VZO86" s="152"/>
      <c r="VZP86" s="152"/>
      <c r="VZQ86" s="152"/>
      <c r="VZR86" s="152"/>
      <c r="VZS86" s="152"/>
      <c r="VZT86" s="152"/>
      <c r="VZU86" s="152"/>
      <c r="VZV86" s="152"/>
      <c r="VZW86" s="152"/>
      <c r="VZX86" s="152"/>
      <c r="VZY86" s="152"/>
      <c r="VZZ86" s="152"/>
      <c r="WAA86" s="152"/>
      <c r="WAB86" s="152"/>
      <c r="WAC86" s="152"/>
      <c r="WAD86" s="152"/>
      <c r="WAE86" s="152"/>
      <c r="WAF86" s="152"/>
      <c r="WAG86" s="152"/>
      <c r="WAH86" s="152"/>
      <c r="WAI86" s="152"/>
      <c r="WAJ86" s="152"/>
      <c r="WAK86" s="152"/>
      <c r="WAL86" s="152"/>
      <c r="WAM86" s="152"/>
      <c r="WAN86" s="152"/>
      <c r="WAO86" s="152"/>
      <c r="WAP86" s="152"/>
      <c r="WAQ86" s="152"/>
      <c r="WAR86" s="152"/>
      <c r="WAS86" s="152"/>
      <c r="WAT86" s="152"/>
      <c r="WAU86" s="152"/>
      <c r="WAV86" s="152"/>
      <c r="WAW86" s="152"/>
      <c r="WAX86" s="152"/>
      <c r="WAY86" s="152"/>
      <c r="WAZ86" s="152"/>
      <c r="WBA86" s="152"/>
      <c r="WBB86" s="152"/>
      <c r="WBC86" s="152"/>
      <c r="WBD86" s="152"/>
      <c r="WBE86" s="152"/>
      <c r="WBF86" s="152"/>
      <c r="WBG86" s="152"/>
      <c r="WBH86" s="152"/>
      <c r="WBI86" s="152"/>
      <c r="WBJ86" s="152"/>
      <c r="WBK86" s="152"/>
      <c r="WBL86" s="152"/>
      <c r="WBM86" s="152"/>
      <c r="WBN86" s="152"/>
      <c r="WBO86" s="152"/>
      <c r="WBP86" s="152"/>
      <c r="WBQ86" s="152"/>
      <c r="WBR86" s="152"/>
      <c r="WBS86" s="152"/>
      <c r="WBT86" s="152"/>
      <c r="WBU86" s="152"/>
      <c r="WBV86" s="152"/>
      <c r="WBW86" s="152"/>
      <c r="WBX86" s="152"/>
      <c r="WBY86" s="152"/>
      <c r="WBZ86" s="152"/>
      <c r="WCA86" s="152"/>
      <c r="WCB86" s="152"/>
      <c r="WCC86" s="152"/>
      <c r="WCD86" s="152"/>
      <c r="WCE86" s="152"/>
      <c r="WCF86" s="152"/>
      <c r="WCG86" s="152"/>
      <c r="WCH86" s="152"/>
      <c r="WCI86" s="152"/>
      <c r="WCJ86" s="152"/>
      <c r="WCK86" s="152"/>
      <c r="WCL86" s="152"/>
      <c r="WCM86" s="152"/>
      <c r="WCN86" s="152"/>
      <c r="WCO86" s="152"/>
      <c r="WCP86" s="152"/>
      <c r="WCQ86" s="152"/>
      <c r="WCR86" s="152"/>
      <c r="WCS86" s="152"/>
      <c r="WCT86" s="152"/>
      <c r="WCU86" s="152"/>
      <c r="WCV86" s="152"/>
      <c r="WCW86" s="152"/>
      <c r="WCX86" s="152"/>
      <c r="WCY86" s="152"/>
      <c r="WCZ86" s="152"/>
      <c r="WDA86" s="152"/>
      <c r="WDB86" s="152"/>
      <c r="WDC86" s="152"/>
      <c r="WDD86" s="152"/>
      <c r="WDE86" s="152"/>
      <c r="WDF86" s="152"/>
      <c r="WDG86" s="152"/>
      <c r="WDH86" s="152"/>
      <c r="WDI86" s="152"/>
      <c r="WDJ86" s="152"/>
      <c r="WDK86" s="152"/>
      <c r="WDL86" s="152"/>
      <c r="WDM86" s="152"/>
      <c r="WDN86" s="152"/>
      <c r="WDO86" s="152"/>
      <c r="WDP86" s="152"/>
      <c r="WDQ86" s="152"/>
      <c r="WDR86" s="152"/>
      <c r="WDS86" s="152"/>
      <c r="WDT86" s="152"/>
      <c r="WDU86" s="152"/>
      <c r="WDV86" s="152"/>
      <c r="WDW86" s="152"/>
      <c r="WDX86" s="152"/>
      <c r="WDY86" s="152"/>
      <c r="WDZ86" s="152"/>
      <c r="WEA86" s="152"/>
      <c r="WEB86" s="152"/>
      <c r="WEC86" s="152"/>
      <c r="WED86" s="152"/>
      <c r="WEE86" s="152"/>
      <c r="WEF86" s="152"/>
      <c r="WEG86" s="152"/>
      <c r="WEH86" s="152"/>
      <c r="WEI86" s="152"/>
      <c r="WEJ86" s="152"/>
      <c r="WEK86" s="152"/>
      <c r="WEL86" s="152"/>
      <c r="WEM86" s="152"/>
      <c r="WEN86" s="152"/>
      <c r="WEO86" s="152"/>
      <c r="WEP86" s="152"/>
      <c r="WEQ86" s="152"/>
      <c r="WER86" s="152"/>
      <c r="WES86" s="152"/>
      <c r="WET86" s="152"/>
      <c r="WEU86" s="152"/>
      <c r="WEV86" s="152"/>
      <c r="WEW86" s="152"/>
      <c r="WEX86" s="152"/>
      <c r="WEY86" s="152"/>
      <c r="WEZ86" s="152"/>
      <c r="WFA86" s="152"/>
      <c r="WFB86" s="152"/>
      <c r="WFC86" s="152"/>
      <c r="WFD86" s="152"/>
      <c r="WFE86" s="152"/>
      <c r="WFF86" s="152"/>
      <c r="WFG86" s="152"/>
      <c r="WFH86" s="152"/>
      <c r="WFI86" s="152"/>
      <c r="WFJ86" s="152"/>
      <c r="WFK86" s="152"/>
      <c r="WFL86" s="152"/>
      <c r="WFM86" s="152"/>
      <c r="WFN86" s="152"/>
      <c r="WFO86" s="152"/>
      <c r="WFP86" s="152"/>
      <c r="WFQ86" s="152"/>
      <c r="WFR86" s="152"/>
      <c r="WFS86" s="152"/>
      <c r="WFT86" s="152"/>
      <c r="WFU86" s="152"/>
      <c r="WFV86" s="152"/>
      <c r="WFW86" s="152"/>
      <c r="WFX86" s="152"/>
      <c r="WFY86" s="152"/>
      <c r="WFZ86" s="152"/>
      <c r="WGA86" s="152"/>
      <c r="WGB86" s="152"/>
      <c r="WGC86" s="152"/>
      <c r="WGD86" s="152"/>
      <c r="WGE86" s="152"/>
      <c r="WGF86" s="152"/>
      <c r="WGG86" s="152"/>
      <c r="WGH86" s="152"/>
      <c r="WGI86" s="152"/>
      <c r="WGJ86" s="152"/>
      <c r="WGK86" s="152"/>
      <c r="WGL86" s="152"/>
      <c r="WGM86" s="152"/>
      <c r="WGN86" s="152"/>
      <c r="WGO86" s="152"/>
      <c r="WGP86" s="152"/>
      <c r="WGQ86" s="152"/>
      <c r="WGR86" s="152"/>
      <c r="WGS86" s="152"/>
      <c r="WGT86" s="152"/>
      <c r="WGU86" s="152"/>
      <c r="WGV86" s="152"/>
      <c r="WGW86" s="152"/>
      <c r="WGX86" s="152"/>
      <c r="WGY86" s="152"/>
      <c r="WGZ86" s="152"/>
      <c r="WHA86" s="152"/>
      <c r="WHB86" s="152"/>
      <c r="WHC86" s="152"/>
      <c r="WHD86" s="152"/>
      <c r="WHE86" s="152"/>
      <c r="WHF86" s="152"/>
      <c r="WHG86" s="152"/>
      <c r="WHH86" s="152"/>
      <c r="WHI86" s="152"/>
      <c r="WHJ86" s="152"/>
      <c r="WHK86" s="152"/>
      <c r="WHL86" s="152"/>
      <c r="WHM86" s="152"/>
      <c r="WHN86" s="152"/>
      <c r="WHO86" s="152"/>
      <c r="WHP86" s="152"/>
      <c r="WHQ86" s="152"/>
      <c r="WHR86" s="152"/>
      <c r="WHS86" s="152"/>
      <c r="WHT86" s="152"/>
      <c r="WHU86" s="152"/>
      <c r="WHV86" s="152"/>
      <c r="WHW86" s="152"/>
      <c r="WHX86" s="152"/>
      <c r="WHY86" s="152"/>
      <c r="WHZ86" s="152"/>
      <c r="WIA86" s="152"/>
      <c r="WIB86" s="152"/>
      <c r="WIC86" s="152"/>
      <c r="WID86" s="152"/>
      <c r="WIE86" s="152"/>
      <c r="WIF86" s="152"/>
      <c r="WIG86" s="152"/>
      <c r="WIH86" s="152"/>
      <c r="WII86" s="152"/>
      <c r="WIJ86" s="152"/>
      <c r="WIK86" s="152"/>
      <c r="WIL86" s="152"/>
      <c r="WIM86" s="152"/>
      <c r="WIN86" s="152"/>
      <c r="WIO86" s="152"/>
      <c r="WIP86" s="152"/>
      <c r="WIQ86" s="152"/>
      <c r="WIR86" s="152"/>
      <c r="WIS86" s="152"/>
      <c r="WIT86" s="152"/>
      <c r="WIU86" s="152"/>
      <c r="WIV86" s="152"/>
      <c r="WIW86" s="152"/>
      <c r="WIX86" s="152"/>
      <c r="WIY86" s="152"/>
      <c r="WIZ86" s="152"/>
      <c r="WJA86" s="152"/>
      <c r="WJB86" s="152"/>
      <c r="WJC86" s="152"/>
      <c r="WJD86" s="152"/>
      <c r="WJE86" s="152"/>
      <c r="WJF86" s="152"/>
      <c r="WJG86" s="152"/>
      <c r="WJH86" s="152"/>
      <c r="WJI86" s="152"/>
      <c r="WJJ86" s="152"/>
      <c r="WJK86" s="152"/>
      <c r="WJL86" s="152"/>
      <c r="WJM86" s="152"/>
      <c r="WJN86" s="152"/>
      <c r="WJO86" s="152"/>
      <c r="WJP86" s="152"/>
      <c r="WJQ86" s="152"/>
      <c r="WJR86" s="152"/>
      <c r="WJS86" s="152"/>
      <c r="WJT86" s="152"/>
      <c r="WJU86" s="152"/>
      <c r="WJV86" s="152"/>
      <c r="WJW86" s="152"/>
      <c r="WJX86" s="152"/>
      <c r="WJY86" s="152"/>
      <c r="WJZ86" s="152"/>
      <c r="WKA86" s="152"/>
      <c r="WKB86" s="152"/>
      <c r="WKC86" s="152"/>
      <c r="WKD86" s="152"/>
      <c r="WKE86" s="152"/>
      <c r="WKF86" s="152"/>
      <c r="WKG86" s="152"/>
      <c r="WKH86" s="152"/>
      <c r="WKI86" s="152"/>
      <c r="WKJ86" s="152"/>
      <c r="WKK86" s="152"/>
      <c r="WKL86" s="152"/>
      <c r="WKM86" s="152"/>
      <c r="WKN86" s="152"/>
      <c r="WKO86" s="152"/>
      <c r="WKP86" s="152"/>
      <c r="WKQ86" s="152"/>
      <c r="WKR86" s="152"/>
      <c r="WKS86" s="152"/>
      <c r="WKT86" s="152"/>
      <c r="WKU86" s="152"/>
      <c r="WKV86" s="152"/>
      <c r="WKW86" s="152"/>
      <c r="WKX86" s="152"/>
      <c r="WKY86" s="152"/>
      <c r="WKZ86" s="152"/>
      <c r="WLA86" s="152"/>
      <c r="WLB86" s="152"/>
      <c r="WLC86" s="152"/>
      <c r="WLD86" s="152"/>
      <c r="WLE86" s="152"/>
      <c r="WLF86" s="152"/>
      <c r="WLG86" s="152"/>
      <c r="WLH86" s="152"/>
      <c r="WLI86" s="152"/>
      <c r="WLJ86" s="152"/>
      <c r="WLK86" s="152"/>
      <c r="WLL86" s="152"/>
      <c r="WLM86" s="152"/>
      <c r="WLN86" s="152"/>
      <c r="WLO86" s="152"/>
      <c r="WLP86" s="152"/>
      <c r="WLQ86" s="152"/>
      <c r="WLR86" s="152"/>
      <c r="WLS86" s="152"/>
      <c r="WLT86" s="152"/>
      <c r="WLU86" s="152"/>
      <c r="WLV86" s="152"/>
      <c r="WLW86" s="152"/>
      <c r="WLX86" s="152"/>
      <c r="WLY86" s="152"/>
      <c r="WLZ86" s="152"/>
      <c r="WMA86" s="152"/>
      <c r="WMB86" s="152"/>
      <c r="WMC86" s="152"/>
      <c r="WMD86" s="152"/>
      <c r="WME86" s="152"/>
      <c r="WMF86" s="152"/>
      <c r="WMG86" s="152"/>
      <c r="WMH86" s="152"/>
      <c r="WMI86" s="152"/>
      <c r="WMJ86" s="152"/>
      <c r="WMK86" s="152"/>
      <c r="WML86" s="152"/>
      <c r="WMM86" s="152"/>
      <c r="WMN86" s="152"/>
      <c r="WMO86" s="152"/>
      <c r="WMP86" s="152"/>
      <c r="WMQ86" s="152"/>
      <c r="WMR86" s="152"/>
      <c r="WMS86" s="152"/>
      <c r="WMT86" s="152"/>
      <c r="WMU86" s="152"/>
      <c r="WMV86" s="152"/>
      <c r="WMW86" s="152"/>
      <c r="WMX86" s="152"/>
      <c r="WMY86" s="152"/>
      <c r="WMZ86" s="152"/>
      <c r="WNA86" s="152"/>
      <c r="WNB86" s="152"/>
      <c r="WNC86" s="152"/>
      <c r="WND86" s="152"/>
      <c r="WNE86" s="152"/>
      <c r="WNF86" s="152"/>
      <c r="WNG86" s="152"/>
      <c r="WNH86" s="152"/>
      <c r="WNI86" s="152"/>
      <c r="WNJ86" s="152"/>
      <c r="WNK86" s="152"/>
      <c r="WNL86" s="152"/>
      <c r="WNM86" s="152"/>
      <c r="WNN86" s="152"/>
      <c r="WNO86" s="152"/>
      <c r="WNP86" s="152"/>
      <c r="WNQ86" s="152"/>
      <c r="WNR86" s="152"/>
      <c r="WNS86" s="152"/>
      <c r="WNT86" s="152"/>
      <c r="WNU86" s="152"/>
      <c r="WNV86" s="152"/>
      <c r="WNW86" s="152"/>
      <c r="WNX86" s="152"/>
      <c r="WNY86" s="152"/>
      <c r="WNZ86" s="152"/>
      <c r="WOA86" s="152"/>
      <c r="WOB86" s="152"/>
      <c r="WOC86" s="152"/>
      <c r="WOD86" s="152"/>
      <c r="WOE86" s="152"/>
      <c r="WOF86" s="152"/>
      <c r="WOG86" s="152"/>
      <c r="WOH86" s="152"/>
      <c r="WOI86" s="152"/>
      <c r="WOJ86" s="152"/>
      <c r="WOK86" s="152"/>
      <c r="WOL86" s="152"/>
      <c r="WOM86" s="152"/>
      <c r="WON86" s="152"/>
      <c r="WOO86" s="152"/>
      <c r="WOP86" s="152"/>
      <c r="WOQ86" s="152"/>
      <c r="WOR86" s="152"/>
      <c r="WOS86" s="152"/>
      <c r="WOT86" s="152"/>
      <c r="WOU86" s="152"/>
      <c r="WOV86" s="152"/>
      <c r="WOW86" s="152"/>
      <c r="WOX86" s="152"/>
      <c r="WOY86" s="152"/>
      <c r="WOZ86" s="152"/>
      <c r="WPA86" s="152"/>
      <c r="WPB86" s="152"/>
      <c r="WPC86" s="152"/>
      <c r="WPD86" s="152"/>
      <c r="WPE86" s="152"/>
      <c r="WPF86" s="152"/>
      <c r="WPG86" s="152"/>
      <c r="WPH86" s="152"/>
      <c r="WPI86" s="152"/>
      <c r="WPJ86" s="152"/>
      <c r="WPK86" s="152"/>
      <c r="WPL86" s="152"/>
      <c r="WPM86" s="152"/>
      <c r="WPN86" s="152"/>
      <c r="WPO86" s="152"/>
      <c r="WPP86" s="152"/>
      <c r="WPQ86" s="152"/>
      <c r="WPR86" s="152"/>
      <c r="WPS86" s="152"/>
      <c r="WPT86" s="152"/>
      <c r="WPU86" s="152"/>
      <c r="WPV86" s="152"/>
      <c r="WPW86" s="152"/>
      <c r="WPX86" s="152"/>
      <c r="WPY86" s="152"/>
      <c r="WPZ86" s="152"/>
      <c r="WQA86" s="152"/>
      <c r="WQB86" s="152"/>
      <c r="WQC86" s="152"/>
      <c r="WQD86" s="152"/>
      <c r="WQE86" s="152"/>
      <c r="WQF86" s="152"/>
      <c r="WQG86" s="152"/>
      <c r="WQH86" s="152"/>
      <c r="WQI86" s="152"/>
      <c r="WQJ86" s="152"/>
      <c r="WQK86" s="152"/>
      <c r="WQL86" s="152"/>
      <c r="WQM86" s="152"/>
      <c r="WQN86" s="152"/>
      <c r="WQO86" s="152"/>
      <c r="WQP86" s="152"/>
      <c r="WQQ86" s="152"/>
      <c r="WQR86" s="152"/>
      <c r="WQS86" s="152"/>
      <c r="WQT86" s="152"/>
      <c r="WQU86" s="152"/>
      <c r="WQV86" s="152"/>
      <c r="WQW86" s="152"/>
      <c r="WQX86" s="152"/>
      <c r="WQY86" s="152"/>
      <c r="WQZ86" s="152"/>
      <c r="WRA86" s="152"/>
      <c r="WRB86" s="152"/>
      <c r="WRC86" s="152"/>
      <c r="WRD86" s="152"/>
      <c r="WRE86" s="152"/>
      <c r="WRF86" s="152"/>
      <c r="WRG86" s="152"/>
      <c r="WRH86" s="152"/>
      <c r="WRI86" s="152"/>
      <c r="WRJ86" s="152"/>
      <c r="WRK86" s="152"/>
      <c r="WRL86" s="152"/>
      <c r="WRM86" s="152"/>
      <c r="WRN86" s="152"/>
      <c r="WRO86" s="152"/>
      <c r="WRP86" s="152"/>
      <c r="WRQ86" s="152"/>
      <c r="WRR86" s="152"/>
      <c r="WRS86" s="152"/>
      <c r="WRT86" s="152"/>
      <c r="WRU86" s="152"/>
      <c r="WRV86" s="152"/>
      <c r="WRW86" s="152"/>
      <c r="WRX86" s="152"/>
      <c r="WRY86" s="152"/>
      <c r="WRZ86" s="152"/>
      <c r="WSA86" s="152"/>
      <c r="WSB86" s="152"/>
      <c r="WSC86" s="152"/>
      <c r="WSD86" s="152"/>
      <c r="WSE86" s="152"/>
      <c r="WSF86" s="152"/>
      <c r="WSG86" s="152"/>
      <c r="WSH86" s="152"/>
      <c r="WSI86" s="152"/>
      <c r="WSJ86" s="152"/>
      <c r="WSK86" s="152"/>
      <c r="WSL86" s="152"/>
      <c r="WSM86" s="152"/>
      <c r="WSN86" s="152"/>
      <c r="WSO86" s="152"/>
      <c r="WSP86" s="152"/>
      <c r="WSQ86" s="152"/>
      <c r="WSR86" s="152"/>
      <c r="WSS86" s="152"/>
      <c r="WST86" s="152"/>
      <c r="WSU86" s="152"/>
      <c r="WSV86" s="152"/>
      <c r="WSW86" s="152"/>
      <c r="WSX86" s="152"/>
      <c r="WSY86" s="152"/>
      <c r="WSZ86" s="152"/>
      <c r="WTA86" s="152"/>
      <c r="WTB86" s="152"/>
      <c r="WTC86" s="152"/>
      <c r="WTD86" s="152"/>
      <c r="WTE86" s="152"/>
      <c r="WTF86" s="152"/>
      <c r="WTG86" s="152"/>
      <c r="WTH86" s="152"/>
      <c r="WTI86" s="152"/>
      <c r="WTJ86" s="152"/>
      <c r="WTK86" s="152"/>
      <c r="WTL86" s="152"/>
      <c r="WTM86" s="152"/>
      <c r="WTN86" s="152"/>
      <c r="WTO86" s="152"/>
      <c r="WTP86" s="152"/>
      <c r="WTQ86" s="152"/>
      <c r="WTR86" s="152"/>
      <c r="WTS86" s="152"/>
      <c r="WTT86" s="152"/>
      <c r="WTU86" s="152"/>
      <c r="WTV86" s="152"/>
      <c r="WTW86" s="152"/>
      <c r="WTX86" s="152"/>
      <c r="WTY86" s="152"/>
      <c r="WTZ86" s="152"/>
      <c r="WUA86" s="152"/>
      <c r="WUB86" s="152"/>
      <c r="WUC86" s="152"/>
      <c r="WUD86" s="152"/>
      <c r="WUE86" s="152"/>
      <c r="WUF86" s="152"/>
      <c r="WUG86" s="152"/>
      <c r="WUH86" s="152"/>
      <c r="WUI86" s="152"/>
      <c r="WUJ86" s="152"/>
      <c r="WUK86" s="152"/>
      <c r="WUL86" s="152"/>
      <c r="WUM86" s="152"/>
      <c r="WUN86" s="152"/>
      <c r="WUO86" s="152"/>
      <c r="WUP86" s="152"/>
      <c r="WUQ86" s="152"/>
      <c r="WUR86" s="152"/>
      <c r="WUS86" s="152"/>
      <c r="WUT86" s="152"/>
      <c r="WUU86" s="152"/>
      <c r="WUV86" s="152"/>
      <c r="WUW86" s="152"/>
      <c r="WUX86" s="152"/>
      <c r="WUY86" s="152"/>
      <c r="WUZ86" s="152"/>
      <c r="WVA86" s="152"/>
      <c r="WVB86" s="152"/>
      <c r="WVC86" s="152"/>
      <c r="WVD86" s="152"/>
      <c r="WVE86" s="152"/>
      <c r="WVF86" s="152"/>
      <c r="WVG86" s="152"/>
      <c r="WVH86" s="152"/>
      <c r="WVI86" s="152"/>
      <c r="WVJ86" s="152"/>
      <c r="WVK86" s="152"/>
      <c r="WVL86" s="152"/>
      <c r="WVM86" s="152"/>
      <c r="WVN86" s="152"/>
      <c r="WVO86" s="152"/>
      <c r="WVP86" s="152"/>
      <c r="WVQ86" s="152"/>
      <c r="WVR86" s="152"/>
      <c r="WVS86" s="152"/>
      <c r="WVT86" s="152"/>
      <c r="WVU86" s="152"/>
      <c r="WVV86" s="152"/>
      <c r="WVW86" s="152"/>
      <c r="WVX86" s="152"/>
      <c r="WVY86" s="152"/>
      <c r="WVZ86" s="152"/>
      <c r="WWA86" s="152"/>
      <c r="WWB86" s="152"/>
      <c r="WWC86" s="152"/>
      <c r="WWD86" s="152"/>
      <c r="WWE86" s="152"/>
      <c r="WWF86" s="152"/>
      <c r="WWG86" s="152"/>
      <c r="WWH86" s="152"/>
      <c r="WWI86" s="152"/>
      <c r="WWJ86" s="152"/>
      <c r="WWK86" s="152"/>
      <c r="WWL86" s="152"/>
      <c r="WWM86" s="152"/>
      <c r="WWN86" s="152"/>
      <c r="WWO86" s="152"/>
      <c r="WWP86" s="152"/>
      <c r="WWQ86" s="152"/>
      <c r="WWR86" s="152"/>
      <c r="WWS86" s="152"/>
      <c r="WWT86" s="152"/>
      <c r="WWU86" s="152"/>
      <c r="WWV86" s="152"/>
      <c r="WWW86" s="152"/>
      <c r="WWX86" s="152"/>
      <c r="WWY86" s="152"/>
      <c r="WWZ86" s="152"/>
      <c r="WXA86" s="152"/>
      <c r="WXB86" s="152"/>
      <c r="WXC86" s="152"/>
      <c r="WXD86" s="152"/>
      <c r="WXE86" s="152"/>
      <c r="WXF86" s="152"/>
      <c r="WXG86" s="152"/>
      <c r="WXH86" s="152"/>
      <c r="WXI86" s="152"/>
      <c r="WXJ86" s="152"/>
      <c r="WXK86" s="152"/>
      <c r="WXL86" s="152"/>
      <c r="WXM86" s="152"/>
      <c r="WXN86" s="152"/>
      <c r="WXO86" s="152"/>
      <c r="WXP86" s="152"/>
      <c r="WXQ86" s="152"/>
      <c r="WXR86" s="152"/>
      <c r="WXS86" s="152"/>
      <c r="WXT86" s="152"/>
      <c r="WXU86" s="152"/>
      <c r="WXV86" s="152"/>
      <c r="WXW86" s="152"/>
      <c r="WXX86" s="152"/>
      <c r="WXY86" s="152"/>
      <c r="WXZ86" s="152"/>
      <c r="WYA86" s="152"/>
      <c r="WYB86" s="152"/>
      <c r="WYC86" s="152"/>
      <c r="WYD86" s="152"/>
      <c r="WYE86" s="152"/>
      <c r="WYF86" s="152"/>
      <c r="WYG86" s="152"/>
      <c r="WYH86" s="152"/>
      <c r="WYI86" s="152"/>
      <c r="WYJ86" s="152"/>
      <c r="WYK86" s="152"/>
      <c r="WYL86" s="152"/>
      <c r="WYM86" s="152"/>
      <c r="WYN86" s="152"/>
      <c r="WYO86" s="152"/>
      <c r="WYP86" s="152"/>
      <c r="WYQ86" s="152"/>
      <c r="WYR86" s="152"/>
      <c r="WYS86" s="152"/>
      <c r="WYT86" s="152"/>
      <c r="WYU86" s="152"/>
      <c r="WYV86" s="152"/>
      <c r="WYW86" s="152"/>
      <c r="WYX86" s="152"/>
      <c r="WYY86" s="152"/>
      <c r="WYZ86" s="152"/>
      <c r="WZA86" s="152"/>
      <c r="WZB86" s="152"/>
      <c r="WZC86" s="152"/>
      <c r="WZD86" s="152"/>
      <c r="WZE86" s="152"/>
      <c r="WZF86" s="152"/>
      <c r="WZG86" s="152"/>
      <c r="WZH86" s="152"/>
      <c r="WZI86" s="152"/>
      <c r="WZJ86" s="152"/>
      <c r="WZK86" s="152"/>
      <c r="WZL86" s="152"/>
      <c r="WZM86" s="152"/>
      <c r="WZN86" s="152"/>
      <c r="WZO86" s="152"/>
      <c r="WZP86" s="152"/>
      <c r="WZQ86" s="152"/>
      <c r="WZR86" s="152"/>
      <c r="WZS86" s="152"/>
      <c r="WZT86" s="152"/>
      <c r="WZU86" s="152"/>
      <c r="WZV86" s="152"/>
      <c r="WZW86" s="152"/>
      <c r="WZX86" s="152"/>
      <c r="WZY86" s="152"/>
      <c r="WZZ86" s="152"/>
      <c r="XAA86" s="152"/>
      <c r="XAB86" s="152"/>
      <c r="XAC86" s="152"/>
      <c r="XAD86" s="152"/>
      <c r="XAE86" s="152"/>
      <c r="XAF86" s="152"/>
      <c r="XAG86" s="152"/>
      <c r="XAH86" s="152"/>
      <c r="XAI86" s="152"/>
      <c r="XAJ86" s="152"/>
      <c r="XAK86" s="152"/>
      <c r="XAL86" s="152"/>
      <c r="XAM86" s="152"/>
      <c r="XAN86" s="152"/>
      <c r="XAO86" s="152"/>
      <c r="XAP86" s="152"/>
      <c r="XAQ86" s="152"/>
      <c r="XAR86" s="152"/>
      <c r="XAS86" s="152"/>
      <c r="XAT86" s="152"/>
      <c r="XAU86" s="152"/>
      <c r="XAV86" s="152"/>
      <c r="XAW86" s="152"/>
      <c r="XAX86" s="152"/>
      <c r="XAY86" s="152"/>
      <c r="XAZ86" s="152"/>
      <c r="XBA86" s="152"/>
      <c r="XBB86" s="152"/>
      <c r="XBC86" s="152"/>
      <c r="XBD86" s="152"/>
      <c r="XBE86" s="152"/>
      <c r="XBF86" s="152"/>
      <c r="XBG86" s="152"/>
      <c r="XBH86" s="152"/>
      <c r="XBI86" s="152"/>
      <c r="XBJ86" s="152"/>
      <c r="XBK86" s="152"/>
      <c r="XBL86" s="152"/>
      <c r="XBM86" s="152"/>
      <c r="XBN86" s="152"/>
      <c r="XBO86" s="152"/>
      <c r="XBP86" s="152"/>
      <c r="XBQ86" s="152"/>
      <c r="XBR86" s="152"/>
      <c r="XBS86" s="152"/>
      <c r="XBT86" s="152"/>
      <c r="XBU86" s="152"/>
      <c r="XBV86" s="152"/>
      <c r="XBW86" s="152"/>
      <c r="XBX86" s="152"/>
      <c r="XBY86" s="152"/>
      <c r="XBZ86" s="152"/>
      <c r="XCA86" s="152"/>
      <c r="XCB86" s="152"/>
      <c r="XCC86" s="152"/>
      <c r="XCD86" s="152"/>
      <c r="XCE86" s="152"/>
      <c r="XCF86" s="152"/>
      <c r="XCG86" s="152"/>
      <c r="XCH86" s="152"/>
      <c r="XCI86" s="152"/>
      <c r="XCJ86" s="152"/>
      <c r="XCK86" s="152"/>
      <c r="XCL86" s="152"/>
      <c r="XCM86" s="152"/>
      <c r="XCN86" s="152"/>
      <c r="XCO86" s="152"/>
      <c r="XCP86" s="152"/>
      <c r="XCQ86" s="152"/>
      <c r="XCR86" s="152"/>
      <c r="XCS86" s="152"/>
      <c r="XCT86" s="152"/>
      <c r="XCU86" s="152"/>
      <c r="XCV86" s="152"/>
      <c r="XCW86" s="152"/>
      <c r="XCX86" s="152"/>
      <c r="XCY86" s="152"/>
      <c r="XCZ86" s="152"/>
      <c r="XDA86" s="152"/>
      <c r="XDB86" s="152"/>
      <c r="XDC86" s="152"/>
      <c r="XDD86" s="152"/>
      <c r="XDE86" s="152"/>
      <c r="XDF86" s="152"/>
      <c r="XDG86" s="152"/>
      <c r="XDH86" s="152"/>
      <c r="XDI86" s="152"/>
      <c r="XDJ86" s="152"/>
      <c r="XDK86" s="152"/>
      <c r="XDL86" s="152"/>
      <c r="XDM86" s="152"/>
      <c r="XDN86" s="152"/>
      <c r="XDO86" s="152"/>
      <c r="XDP86" s="152"/>
      <c r="XDQ86" s="152"/>
      <c r="XDR86" s="152"/>
      <c r="XDS86" s="152"/>
      <c r="XDT86" s="152"/>
      <c r="XDU86" s="152"/>
      <c r="XDV86" s="152"/>
      <c r="XDW86" s="152"/>
      <c r="XDX86" s="152"/>
      <c r="XDY86" s="152"/>
      <c r="XDZ86" s="152"/>
      <c r="XEA86" s="152"/>
      <c r="XEB86" s="152"/>
      <c r="XEC86" s="152"/>
      <c r="XED86" s="152"/>
      <c r="XEE86" s="152"/>
      <c r="XEF86" s="152"/>
      <c r="XEG86" s="152"/>
      <c r="XEH86" s="152"/>
      <c r="XEI86" s="152"/>
      <c r="XEJ86" s="152"/>
      <c r="XEK86" s="152"/>
      <c r="XEL86" s="152"/>
      <c r="XEM86" s="152"/>
      <c r="XEN86" s="152"/>
      <c r="XEO86" s="152"/>
      <c r="XEP86" s="152"/>
      <c r="XEQ86" s="152"/>
      <c r="XER86" s="152"/>
      <c r="XES86" s="152"/>
      <c r="XET86" s="152"/>
      <c r="XEU86" s="152"/>
      <c r="XEV86" s="152"/>
      <c r="XEW86" s="152"/>
      <c r="XEX86" s="152"/>
      <c r="XEY86" s="152"/>
      <c r="XEZ86" s="152"/>
      <c r="XFA86" s="152"/>
      <c r="XFB86" s="152"/>
      <c r="XFC86" s="152"/>
      <c r="XFD86" s="152"/>
    </row>
    <row r="87" spans="1:16384" s="153" customFormat="1" ht="24.6" customHeight="1">
      <c r="A87" s="337"/>
      <c r="B87" s="337" t="s">
        <v>4958</v>
      </c>
      <c r="C87" s="337" t="s">
        <v>7215</v>
      </c>
      <c r="D87" s="337" t="s">
        <v>807</v>
      </c>
      <c r="E87" s="337" t="s">
        <v>7290</v>
      </c>
      <c r="F87" s="337" t="s">
        <v>5562</v>
      </c>
      <c r="G87" s="337" t="s">
        <v>7291</v>
      </c>
      <c r="H87" s="338" t="s">
        <v>10533</v>
      </c>
      <c r="I87" s="5"/>
      <c r="J87" s="152"/>
      <c r="K87" s="152"/>
      <c r="L87" s="152"/>
      <c r="M87" s="152"/>
      <c r="N87" s="152"/>
      <c r="O87" s="152"/>
      <c r="P87" s="152"/>
      <c r="Q87" s="152"/>
      <c r="R87" s="152"/>
      <c r="S87" s="152"/>
      <c r="T87" s="152"/>
      <c r="U87" s="152"/>
      <c r="V87" s="152"/>
      <c r="W87" s="152"/>
      <c r="X87" s="152"/>
      <c r="Y87" s="152"/>
      <c r="Z87" s="152"/>
      <c r="AA87" s="152"/>
      <c r="AB87" s="152"/>
      <c r="AC87" s="152"/>
      <c r="AD87" s="152"/>
      <c r="AE87" s="152"/>
      <c r="AF87" s="152"/>
      <c r="AG87" s="152"/>
      <c r="AH87" s="152"/>
      <c r="AI87" s="152"/>
      <c r="AJ87" s="152"/>
      <c r="AK87" s="152"/>
      <c r="AL87" s="152"/>
      <c r="AM87" s="152"/>
      <c r="AN87" s="152"/>
      <c r="AO87" s="152"/>
      <c r="AP87" s="152"/>
      <c r="AQ87" s="152"/>
      <c r="AR87" s="152"/>
      <c r="AS87" s="152"/>
      <c r="AT87" s="152"/>
      <c r="AU87" s="152"/>
      <c r="AV87" s="152"/>
      <c r="AW87" s="152"/>
      <c r="AX87" s="152"/>
      <c r="AY87" s="152"/>
      <c r="AZ87" s="152"/>
      <c r="BA87" s="152"/>
      <c r="BB87" s="152"/>
      <c r="BC87" s="152"/>
      <c r="BD87" s="152"/>
      <c r="BE87" s="152"/>
      <c r="BF87" s="152"/>
      <c r="BG87" s="152"/>
      <c r="BH87" s="152"/>
      <c r="BI87" s="152"/>
      <c r="BJ87" s="152"/>
      <c r="BK87" s="152"/>
      <c r="BL87" s="152"/>
      <c r="BM87" s="152"/>
      <c r="BN87" s="152"/>
      <c r="BO87" s="152"/>
      <c r="BP87" s="152"/>
      <c r="BQ87" s="152"/>
      <c r="BR87" s="152"/>
      <c r="BS87" s="152"/>
      <c r="BT87" s="152"/>
      <c r="BU87" s="152"/>
      <c r="BV87" s="152"/>
      <c r="BW87" s="152"/>
      <c r="BX87" s="152"/>
      <c r="BY87" s="152"/>
      <c r="BZ87" s="152"/>
      <c r="CA87" s="152"/>
      <c r="CB87" s="152"/>
      <c r="CC87" s="152"/>
      <c r="CD87" s="152"/>
      <c r="CE87" s="152"/>
      <c r="CF87" s="152"/>
      <c r="CG87" s="152"/>
      <c r="CH87" s="152"/>
      <c r="CI87" s="152"/>
      <c r="CJ87" s="152"/>
      <c r="CK87" s="152"/>
      <c r="CL87" s="152"/>
      <c r="CM87" s="152"/>
      <c r="CN87" s="152"/>
      <c r="CO87" s="152"/>
      <c r="CP87" s="152"/>
      <c r="CQ87" s="152"/>
      <c r="CR87" s="152"/>
      <c r="CS87" s="152"/>
      <c r="CT87" s="152"/>
      <c r="CU87" s="152"/>
      <c r="CV87" s="152"/>
      <c r="CW87" s="152"/>
      <c r="CX87" s="152"/>
      <c r="CY87" s="152"/>
      <c r="CZ87" s="152"/>
      <c r="DA87" s="152"/>
      <c r="DB87" s="152"/>
      <c r="DC87" s="152"/>
      <c r="DD87" s="152"/>
      <c r="DE87" s="152"/>
      <c r="DF87" s="152"/>
      <c r="DG87" s="152"/>
      <c r="DH87" s="152"/>
      <c r="DI87" s="152"/>
      <c r="DJ87" s="152"/>
      <c r="DK87" s="152"/>
      <c r="DL87" s="152"/>
      <c r="DM87" s="152"/>
      <c r="DN87" s="152"/>
      <c r="DO87" s="152"/>
      <c r="DP87" s="152"/>
      <c r="DQ87" s="152"/>
      <c r="DR87" s="152"/>
      <c r="DS87" s="152"/>
      <c r="DT87" s="152"/>
      <c r="DU87" s="152"/>
      <c r="DV87" s="152"/>
      <c r="DW87" s="152"/>
      <c r="DX87" s="152"/>
      <c r="DY87" s="152"/>
      <c r="DZ87" s="152"/>
      <c r="EA87" s="152"/>
      <c r="EB87" s="152"/>
      <c r="EC87" s="152"/>
      <c r="ED87" s="152"/>
      <c r="EE87" s="152"/>
      <c r="EF87" s="152"/>
      <c r="EG87" s="152"/>
      <c r="EH87" s="152"/>
      <c r="EI87" s="152"/>
      <c r="EJ87" s="152"/>
      <c r="EK87" s="152"/>
      <c r="EL87" s="152"/>
      <c r="EM87" s="152"/>
      <c r="EN87" s="152"/>
      <c r="EO87" s="152"/>
      <c r="EP87" s="152"/>
      <c r="EQ87" s="152"/>
      <c r="ER87" s="152"/>
      <c r="ES87" s="152"/>
      <c r="ET87" s="152"/>
      <c r="EU87" s="152"/>
      <c r="EV87" s="152"/>
      <c r="EW87" s="152"/>
      <c r="EX87" s="152"/>
      <c r="EY87" s="152"/>
      <c r="EZ87" s="152"/>
      <c r="FA87" s="152"/>
      <c r="FB87" s="152"/>
      <c r="FC87" s="152"/>
      <c r="FD87" s="152"/>
      <c r="FE87" s="152"/>
      <c r="FF87" s="152"/>
      <c r="FG87" s="152"/>
      <c r="FH87" s="152"/>
      <c r="FI87" s="152"/>
      <c r="FJ87" s="152"/>
      <c r="FK87" s="152"/>
      <c r="FL87" s="152"/>
      <c r="FM87" s="152"/>
      <c r="FN87" s="152"/>
      <c r="FO87" s="152"/>
      <c r="FP87" s="152"/>
      <c r="FQ87" s="152"/>
      <c r="FR87" s="152"/>
      <c r="FS87" s="152"/>
      <c r="FT87" s="152"/>
      <c r="FU87" s="152"/>
      <c r="FV87" s="152"/>
      <c r="FW87" s="152"/>
      <c r="FX87" s="152"/>
      <c r="FY87" s="152"/>
      <c r="FZ87" s="152"/>
      <c r="GA87" s="152"/>
      <c r="GB87" s="152"/>
      <c r="GC87" s="152"/>
      <c r="GD87" s="152"/>
      <c r="GE87" s="152"/>
      <c r="GF87" s="152"/>
      <c r="GG87" s="152"/>
      <c r="GH87" s="152"/>
      <c r="GI87" s="152"/>
      <c r="GJ87" s="152"/>
      <c r="GK87" s="152"/>
      <c r="GL87" s="152"/>
      <c r="GM87" s="152"/>
      <c r="GN87" s="152"/>
      <c r="GO87" s="152"/>
      <c r="GP87" s="152"/>
      <c r="GQ87" s="152"/>
      <c r="GR87" s="152"/>
      <c r="GS87" s="152"/>
      <c r="GT87" s="152"/>
      <c r="GU87" s="152"/>
      <c r="GV87" s="152"/>
      <c r="GW87" s="152"/>
      <c r="GX87" s="152"/>
      <c r="GY87" s="152"/>
      <c r="GZ87" s="152"/>
      <c r="HA87" s="152"/>
      <c r="HB87" s="152"/>
      <c r="HC87" s="152"/>
      <c r="HD87" s="152"/>
      <c r="HE87" s="152"/>
      <c r="HF87" s="152"/>
      <c r="HG87" s="152"/>
      <c r="HH87" s="152"/>
      <c r="HI87" s="152"/>
      <c r="HJ87" s="152"/>
      <c r="HK87" s="152"/>
      <c r="HL87" s="152"/>
      <c r="HM87" s="152"/>
      <c r="HN87" s="152"/>
      <c r="HO87" s="152"/>
      <c r="HP87" s="152"/>
      <c r="HQ87" s="152"/>
      <c r="HR87" s="152"/>
      <c r="HS87" s="152"/>
      <c r="HT87" s="152"/>
      <c r="HU87" s="152"/>
      <c r="HV87" s="152"/>
      <c r="HW87" s="152"/>
      <c r="HX87" s="152"/>
      <c r="HY87" s="152"/>
      <c r="HZ87" s="152"/>
      <c r="IA87" s="152"/>
      <c r="IB87" s="152"/>
      <c r="IC87" s="152"/>
      <c r="ID87" s="152"/>
      <c r="IE87" s="152"/>
      <c r="IF87" s="152"/>
      <c r="IG87" s="152"/>
      <c r="IH87" s="152"/>
      <c r="II87" s="152"/>
      <c r="IJ87" s="152"/>
      <c r="IK87" s="152"/>
      <c r="IL87" s="152"/>
      <c r="IM87" s="152"/>
      <c r="IN87" s="152"/>
      <c r="IO87" s="152"/>
      <c r="IP87" s="152"/>
      <c r="IQ87" s="152"/>
      <c r="IR87" s="152"/>
      <c r="IS87" s="152"/>
      <c r="IT87" s="152"/>
      <c r="IU87" s="152"/>
      <c r="IV87" s="152"/>
      <c r="IW87" s="152"/>
      <c r="IX87" s="152"/>
      <c r="IY87" s="152"/>
      <c r="IZ87" s="152"/>
      <c r="JA87" s="152"/>
      <c r="JB87" s="152"/>
      <c r="JC87" s="152"/>
      <c r="JD87" s="152"/>
      <c r="JE87" s="152"/>
      <c r="JF87" s="152"/>
      <c r="JG87" s="152"/>
      <c r="JH87" s="152"/>
      <c r="JI87" s="152"/>
      <c r="JJ87" s="152"/>
      <c r="JK87" s="152"/>
      <c r="JL87" s="152"/>
      <c r="JM87" s="152"/>
      <c r="JN87" s="152"/>
      <c r="JO87" s="152"/>
      <c r="JP87" s="152"/>
      <c r="JQ87" s="152"/>
      <c r="JR87" s="152"/>
      <c r="JS87" s="152"/>
      <c r="JT87" s="152"/>
      <c r="JU87" s="152"/>
      <c r="JV87" s="152"/>
      <c r="JW87" s="152"/>
      <c r="JX87" s="152"/>
      <c r="JY87" s="152"/>
      <c r="JZ87" s="152"/>
      <c r="KA87" s="152"/>
      <c r="KB87" s="152"/>
      <c r="KC87" s="152"/>
      <c r="KD87" s="152"/>
      <c r="KE87" s="152"/>
      <c r="KF87" s="152"/>
      <c r="KG87" s="152"/>
      <c r="KH87" s="152"/>
      <c r="KI87" s="152"/>
      <c r="KJ87" s="152"/>
      <c r="KK87" s="152"/>
      <c r="KL87" s="152"/>
      <c r="KM87" s="152"/>
      <c r="KN87" s="152"/>
      <c r="KO87" s="152"/>
      <c r="KP87" s="152"/>
      <c r="KQ87" s="152"/>
      <c r="KR87" s="152"/>
      <c r="KS87" s="152"/>
      <c r="KT87" s="152"/>
      <c r="KU87" s="152"/>
      <c r="KV87" s="152"/>
      <c r="KW87" s="152"/>
      <c r="KX87" s="152"/>
      <c r="KY87" s="152"/>
      <c r="KZ87" s="152"/>
      <c r="LA87" s="152"/>
      <c r="LB87" s="152"/>
      <c r="LC87" s="152"/>
      <c r="LD87" s="152"/>
      <c r="LE87" s="152"/>
      <c r="LF87" s="152"/>
      <c r="LG87" s="152"/>
      <c r="LH87" s="152"/>
      <c r="LI87" s="152"/>
      <c r="LJ87" s="152"/>
      <c r="LK87" s="152"/>
      <c r="LL87" s="152"/>
      <c r="LM87" s="152"/>
      <c r="LN87" s="152"/>
      <c r="LO87" s="152"/>
      <c r="LP87" s="152"/>
      <c r="LQ87" s="152"/>
      <c r="LR87" s="152"/>
      <c r="LS87" s="152"/>
      <c r="LT87" s="152"/>
      <c r="LU87" s="152"/>
      <c r="LV87" s="152"/>
      <c r="LW87" s="152"/>
      <c r="LX87" s="152"/>
      <c r="LY87" s="152"/>
      <c r="LZ87" s="152"/>
      <c r="MA87" s="152"/>
      <c r="MB87" s="152"/>
      <c r="MC87" s="152"/>
      <c r="MD87" s="152"/>
      <c r="ME87" s="152"/>
      <c r="MF87" s="152"/>
      <c r="MG87" s="152"/>
      <c r="MH87" s="152"/>
      <c r="MI87" s="152"/>
      <c r="MJ87" s="152"/>
      <c r="MK87" s="152"/>
      <c r="ML87" s="152"/>
      <c r="MM87" s="152"/>
      <c r="MN87" s="152"/>
      <c r="MO87" s="152"/>
      <c r="MP87" s="152"/>
      <c r="MQ87" s="152"/>
      <c r="MR87" s="152"/>
      <c r="MS87" s="152"/>
      <c r="MT87" s="152"/>
      <c r="MU87" s="152"/>
      <c r="MV87" s="152"/>
      <c r="MW87" s="152"/>
      <c r="MX87" s="152"/>
      <c r="MY87" s="152"/>
      <c r="MZ87" s="152"/>
      <c r="NA87" s="152"/>
      <c r="NB87" s="152"/>
      <c r="NC87" s="152"/>
      <c r="ND87" s="152"/>
      <c r="NE87" s="152"/>
      <c r="NF87" s="152"/>
      <c r="NG87" s="152"/>
      <c r="NH87" s="152"/>
      <c r="NI87" s="152"/>
      <c r="NJ87" s="152"/>
      <c r="NK87" s="152"/>
      <c r="NL87" s="152"/>
      <c r="NM87" s="152"/>
      <c r="NN87" s="152"/>
      <c r="NO87" s="152"/>
      <c r="NP87" s="152"/>
      <c r="NQ87" s="152"/>
      <c r="NR87" s="152"/>
      <c r="NS87" s="152"/>
      <c r="NT87" s="152"/>
      <c r="NU87" s="152"/>
      <c r="NV87" s="152"/>
      <c r="NW87" s="152"/>
      <c r="NX87" s="152"/>
      <c r="NY87" s="152"/>
      <c r="NZ87" s="152"/>
      <c r="OA87" s="152"/>
      <c r="OB87" s="152"/>
      <c r="OC87" s="152"/>
      <c r="OD87" s="152"/>
      <c r="OE87" s="152"/>
      <c r="OF87" s="152"/>
      <c r="OG87" s="152"/>
      <c r="OH87" s="152"/>
      <c r="OI87" s="152"/>
      <c r="OJ87" s="152"/>
      <c r="OK87" s="152"/>
      <c r="OL87" s="152"/>
      <c r="OM87" s="152"/>
      <c r="ON87" s="152"/>
      <c r="OO87" s="152"/>
      <c r="OP87" s="152"/>
      <c r="OQ87" s="152"/>
      <c r="OR87" s="152"/>
      <c r="OS87" s="152"/>
      <c r="OT87" s="152"/>
      <c r="OU87" s="152"/>
      <c r="OV87" s="152"/>
      <c r="OW87" s="152"/>
      <c r="OX87" s="152"/>
      <c r="OY87" s="152"/>
      <c r="OZ87" s="152"/>
      <c r="PA87" s="152"/>
      <c r="PB87" s="152"/>
      <c r="PC87" s="152"/>
      <c r="PD87" s="152"/>
      <c r="PE87" s="152"/>
      <c r="PF87" s="152"/>
      <c r="PG87" s="152"/>
      <c r="PH87" s="152"/>
      <c r="PI87" s="152"/>
      <c r="PJ87" s="152"/>
      <c r="PK87" s="152"/>
      <c r="PL87" s="152"/>
      <c r="PM87" s="152"/>
      <c r="PN87" s="152"/>
      <c r="PO87" s="152"/>
      <c r="PP87" s="152"/>
      <c r="PQ87" s="152"/>
      <c r="PR87" s="152"/>
      <c r="PS87" s="152"/>
      <c r="PT87" s="152"/>
      <c r="PU87" s="152"/>
      <c r="PV87" s="152"/>
      <c r="PW87" s="152"/>
      <c r="PX87" s="152"/>
      <c r="PY87" s="152"/>
      <c r="PZ87" s="152"/>
      <c r="QA87" s="152"/>
      <c r="QB87" s="152"/>
      <c r="QC87" s="152"/>
      <c r="QD87" s="152"/>
      <c r="QE87" s="152"/>
      <c r="QF87" s="152"/>
      <c r="QG87" s="152"/>
      <c r="QH87" s="152"/>
      <c r="QI87" s="152"/>
      <c r="QJ87" s="152"/>
      <c r="QK87" s="152"/>
      <c r="QL87" s="152"/>
      <c r="QM87" s="152"/>
      <c r="QN87" s="152"/>
      <c r="QO87" s="152"/>
      <c r="QP87" s="152"/>
      <c r="QQ87" s="152"/>
      <c r="QR87" s="152"/>
      <c r="QS87" s="152"/>
      <c r="QT87" s="152"/>
      <c r="QU87" s="152"/>
      <c r="QV87" s="152"/>
      <c r="QW87" s="152"/>
      <c r="QX87" s="152"/>
      <c r="QY87" s="152"/>
      <c r="QZ87" s="152"/>
      <c r="RA87" s="152"/>
      <c r="RB87" s="152"/>
      <c r="RC87" s="152"/>
      <c r="RD87" s="152"/>
      <c r="RE87" s="152"/>
      <c r="RF87" s="152"/>
      <c r="RG87" s="152"/>
      <c r="RH87" s="152"/>
      <c r="RI87" s="152"/>
      <c r="RJ87" s="152"/>
      <c r="RK87" s="152"/>
      <c r="RL87" s="152"/>
      <c r="RM87" s="152"/>
      <c r="RN87" s="152"/>
      <c r="RO87" s="152"/>
      <c r="RP87" s="152"/>
      <c r="RQ87" s="152"/>
      <c r="RR87" s="152"/>
      <c r="RS87" s="152"/>
      <c r="RT87" s="152"/>
      <c r="RU87" s="152"/>
      <c r="RV87" s="152"/>
      <c r="RW87" s="152"/>
      <c r="RX87" s="152"/>
      <c r="RY87" s="152"/>
      <c r="RZ87" s="152"/>
      <c r="SA87" s="152"/>
      <c r="SB87" s="152"/>
      <c r="SC87" s="152"/>
      <c r="SD87" s="152"/>
      <c r="SE87" s="152"/>
      <c r="SF87" s="152"/>
      <c r="SG87" s="152"/>
      <c r="SH87" s="152"/>
      <c r="SI87" s="152"/>
      <c r="SJ87" s="152"/>
      <c r="SK87" s="152"/>
      <c r="SL87" s="152"/>
      <c r="SM87" s="152"/>
      <c r="SN87" s="152"/>
      <c r="SO87" s="152"/>
      <c r="SP87" s="152"/>
      <c r="SQ87" s="152"/>
      <c r="SR87" s="152"/>
      <c r="SS87" s="152"/>
      <c r="ST87" s="152"/>
      <c r="SU87" s="152"/>
      <c r="SV87" s="152"/>
      <c r="SW87" s="152"/>
      <c r="SX87" s="152"/>
      <c r="SY87" s="152"/>
      <c r="SZ87" s="152"/>
      <c r="TA87" s="152"/>
      <c r="TB87" s="152"/>
      <c r="TC87" s="152"/>
      <c r="TD87" s="152"/>
      <c r="TE87" s="152"/>
      <c r="TF87" s="152"/>
      <c r="TG87" s="152"/>
      <c r="TH87" s="152"/>
      <c r="TI87" s="152"/>
      <c r="TJ87" s="152"/>
      <c r="TK87" s="152"/>
      <c r="TL87" s="152"/>
      <c r="TM87" s="152"/>
      <c r="TN87" s="152"/>
      <c r="TO87" s="152"/>
      <c r="TP87" s="152"/>
      <c r="TQ87" s="152"/>
      <c r="TR87" s="152"/>
      <c r="TS87" s="152"/>
      <c r="TT87" s="152"/>
      <c r="TU87" s="152"/>
      <c r="TV87" s="152"/>
      <c r="TW87" s="152"/>
      <c r="TX87" s="152"/>
      <c r="TY87" s="152"/>
      <c r="TZ87" s="152"/>
      <c r="UA87" s="152"/>
      <c r="UB87" s="152"/>
      <c r="UC87" s="152"/>
      <c r="UD87" s="152"/>
      <c r="UE87" s="152"/>
      <c r="UF87" s="152"/>
      <c r="UG87" s="152"/>
      <c r="UH87" s="152"/>
      <c r="UI87" s="152"/>
      <c r="UJ87" s="152"/>
      <c r="UK87" s="152"/>
      <c r="UL87" s="152"/>
      <c r="UM87" s="152"/>
      <c r="UN87" s="152"/>
      <c r="UO87" s="152"/>
      <c r="UP87" s="152"/>
      <c r="UQ87" s="152"/>
      <c r="UR87" s="152"/>
      <c r="US87" s="152"/>
      <c r="UT87" s="152"/>
      <c r="UU87" s="152"/>
      <c r="UV87" s="152"/>
      <c r="UW87" s="152"/>
      <c r="UX87" s="152"/>
      <c r="UY87" s="152"/>
      <c r="UZ87" s="152"/>
      <c r="VA87" s="152"/>
      <c r="VB87" s="152"/>
      <c r="VC87" s="152"/>
      <c r="VD87" s="152"/>
      <c r="VE87" s="152"/>
      <c r="VF87" s="152"/>
      <c r="VG87" s="152"/>
      <c r="VH87" s="152"/>
      <c r="VI87" s="152"/>
      <c r="VJ87" s="152"/>
      <c r="VK87" s="152"/>
      <c r="VL87" s="152"/>
      <c r="VM87" s="152"/>
      <c r="VN87" s="152"/>
      <c r="VO87" s="152"/>
      <c r="VP87" s="152"/>
      <c r="VQ87" s="152"/>
      <c r="VR87" s="152"/>
      <c r="VS87" s="152"/>
      <c r="VT87" s="152"/>
      <c r="VU87" s="152"/>
      <c r="VV87" s="152"/>
      <c r="VW87" s="152"/>
      <c r="VX87" s="152"/>
      <c r="VY87" s="152"/>
      <c r="VZ87" s="152"/>
      <c r="WA87" s="152"/>
      <c r="WB87" s="152"/>
      <c r="WC87" s="152"/>
      <c r="WD87" s="152"/>
      <c r="WE87" s="152"/>
      <c r="WF87" s="152"/>
      <c r="WG87" s="152"/>
      <c r="WH87" s="152"/>
      <c r="WI87" s="152"/>
      <c r="WJ87" s="152"/>
      <c r="WK87" s="152"/>
      <c r="WL87" s="152"/>
      <c r="WM87" s="152"/>
      <c r="WN87" s="152"/>
      <c r="WO87" s="152"/>
      <c r="WP87" s="152"/>
      <c r="WQ87" s="152"/>
      <c r="WR87" s="152"/>
      <c r="WS87" s="152"/>
      <c r="WT87" s="152"/>
      <c r="WU87" s="152"/>
      <c r="WV87" s="152"/>
      <c r="WW87" s="152"/>
      <c r="WX87" s="152"/>
      <c r="WY87" s="152"/>
      <c r="WZ87" s="152"/>
      <c r="XA87" s="152"/>
      <c r="XB87" s="152"/>
      <c r="XC87" s="152"/>
      <c r="XD87" s="152"/>
      <c r="XE87" s="152"/>
      <c r="XF87" s="152"/>
      <c r="XG87" s="152"/>
      <c r="XH87" s="152"/>
      <c r="XI87" s="152"/>
      <c r="XJ87" s="152"/>
      <c r="XK87" s="152"/>
      <c r="XL87" s="152"/>
      <c r="XM87" s="152"/>
      <c r="XN87" s="152"/>
      <c r="XO87" s="152"/>
      <c r="XP87" s="152"/>
      <c r="XQ87" s="152"/>
      <c r="XR87" s="152"/>
      <c r="XS87" s="152"/>
      <c r="XT87" s="152"/>
      <c r="XU87" s="152"/>
      <c r="XV87" s="152"/>
      <c r="XW87" s="152"/>
      <c r="XX87" s="152"/>
      <c r="XY87" s="152"/>
      <c r="XZ87" s="152"/>
      <c r="YA87" s="152"/>
      <c r="YB87" s="152"/>
      <c r="YC87" s="152"/>
      <c r="YD87" s="152"/>
      <c r="YE87" s="152"/>
      <c r="YF87" s="152"/>
      <c r="YG87" s="152"/>
      <c r="YH87" s="152"/>
      <c r="YI87" s="152"/>
      <c r="YJ87" s="152"/>
      <c r="YK87" s="152"/>
      <c r="YL87" s="152"/>
      <c r="YM87" s="152"/>
      <c r="YN87" s="152"/>
      <c r="YO87" s="152"/>
      <c r="YP87" s="152"/>
      <c r="YQ87" s="152"/>
      <c r="YR87" s="152"/>
      <c r="YS87" s="152"/>
      <c r="YT87" s="152"/>
      <c r="YU87" s="152"/>
      <c r="YV87" s="152"/>
      <c r="YW87" s="152"/>
      <c r="YX87" s="152"/>
      <c r="YY87" s="152"/>
      <c r="YZ87" s="152"/>
      <c r="ZA87" s="152"/>
      <c r="ZB87" s="152"/>
      <c r="ZC87" s="152"/>
      <c r="ZD87" s="152"/>
      <c r="ZE87" s="152"/>
      <c r="ZF87" s="152"/>
      <c r="ZG87" s="152"/>
      <c r="ZH87" s="152"/>
      <c r="ZI87" s="152"/>
      <c r="ZJ87" s="152"/>
      <c r="ZK87" s="152"/>
      <c r="ZL87" s="152"/>
      <c r="ZM87" s="152"/>
      <c r="ZN87" s="152"/>
      <c r="ZO87" s="152"/>
      <c r="ZP87" s="152"/>
      <c r="ZQ87" s="152"/>
      <c r="ZR87" s="152"/>
      <c r="ZS87" s="152"/>
      <c r="ZT87" s="152"/>
      <c r="ZU87" s="152"/>
      <c r="ZV87" s="152"/>
      <c r="ZW87" s="152"/>
      <c r="ZX87" s="152"/>
      <c r="ZY87" s="152"/>
      <c r="ZZ87" s="152"/>
      <c r="AAA87" s="152"/>
      <c r="AAB87" s="152"/>
      <c r="AAC87" s="152"/>
      <c r="AAD87" s="152"/>
      <c r="AAE87" s="152"/>
      <c r="AAF87" s="152"/>
      <c r="AAG87" s="152"/>
      <c r="AAH87" s="152"/>
      <c r="AAI87" s="152"/>
      <c r="AAJ87" s="152"/>
      <c r="AAK87" s="152"/>
      <c r="AAL87" s="152"/>
      <c r="AAM87" s="152"/>
      <c r="AAN87" s="152"/>
      <c r="AAO87" s="152"/>
      <c r="AAP87" s="152"/>
      <c r="AAQ87" s="152"/>
      <c r="AAR87" s="152"/>
      <c r="AAS87" s="152"/>
      <c r="AAT87" s="152"/>
      <c r="AAU87" s="152"/>
      <c r="AAV87" s="152"/>
      <c r="AAW87" s="152"/>
      <c r="AAX87" s="152"/>
      <c r="AAY87" s="152"/>
      <c r="AAZ87" s="152"/>
      <c r="ABA87" s="152"/>
      <c r="ABB87" s="152"/>
      <c r="ABC87" s="152"/>
      <c r="ABD87" s="152"/>
      <c r="ABE87" s="152"/>
      <c r="ABF87" s="152"/>
      <c r="ABG87" s="152"/>
      <c r="ABH87" s="152"/>
      <c r="ABI87" s="152"/>
      <c r="ABJ87" s="152"/>
      <c r="ABK87" s="152"/>
      <c r="ABL87" s="152"/>
      <c r="ABM87" s="152"/>
      <c r="ABN87" s="152"/>
      <c r="ABO87" s="152"/>
      <c r="ABP87" s="152"/>
      <c r="ABQ87" s="152"/>
      <c r="ABR87" s="152"/>
      <c r="ABS87" s="152"/>
      <c r="ABT87" s="152"/>
      <c r="ABU87" s="152"/>
      <c r="ABV87" s="152"/>
      <c r="ABW87" s="152"/>
      <c r="ABX87" s="152"/>
      <c r="ABY87" s="152"/>
      <c r="ABZ87" s="152"/>
      <c r="ACA87" s="152"/>
      <c r="ACB87" s="152"/>
      <c r="ACC87" s="152"/>
      <c r="ACD87" s="152"/>
      <c r="ACE87" s="152"/>
      <c r="ACF87" s="152"/>
      <c r="ACG87" s="152"/>
      <c r="ACH87" s="152"/>
      <c r="ACI87" s="152"/>
      <c r="ACJ87" s="152"/>
      <c r="ACK87" s="152"/>
      <c r="ACL87" s="152"/>
      <c r="ACM87" s="152"/>
      <c r="ACN87" s="152"/>
      <c r="ACO87" s="152"/>
      <c r="ACP87" s="152"/>
      <c r="ACQ87" s="152"/>
      <c r="ACR87" s="152"/>
      <c r="ACS87" s="152"/>
      <c r="ACT87" s="152"/>
      <c r="ACU87" s="152"/>
      <c r="ACV87" s="152"/>
      <c r="ACW87" s="152"/>
      <c r="ACX87" s="152"/>
      <c r="ACY87" s="152"/>
      <c r="ACZ87" s="152"/>
      <c r="ADA87" s="152"/>
      <c r="ADB87" s="152"/>
      <c r="ADC87" s="152"/>
      <c r="ADD87" s="152"/>
      <c r="ADE87" s="152"/>
      <c r="ADF87" s="152"/>
      <c r="ADG87" s="152"/>
      <c r="ADH87" s="152"/>
      <c r="ADI87" s="152"/>
      <c r="ADJ87" s="152"/>
      <c r="ADK87" s="152"/>
      <c r="ADL87" s="152"/>
      <c r="ADM87" s="152"/>
      <c r="ADN87" s="152"/>
      <c r="ADO87" s="152"/>
      <c r="ADP87" s="152"/>
      <c r="ADQ87" s="152"/>
      <c r="ADR87" s="152"/>
      <c r="ADS87" s="152"/>
      <c r="ADT87" s="152"/>
      <c r="ADU87" s="152"/>
      <c r="ADV87" s="152"/>
      <c r="ADW87" s="152"/>
      <c r="ADX87" s="152"/>
      <c r="ADY87" s="152"/>
      <c r="ADZ87" s="152"/>
      <c r="AEA87" s="152"/>
      <c r="AEB87" s="152"/>
      <c r="AEC87" s="152"/>
      <c r="AED87" s="152"/>
      <c r="AEE87" s="152"/>
      <c r="AEF87" s="152"/>
      <c r="AEG87" s="152"/>
      <c r="AEH87" s="152"/>
      <c r="AEI87" s="152"/>
      <c r="AEJ87" s="152"/>
      <c r="AEK87" s="152"/>
      <c r="AEL87" s="152"/>
      <c r="AEM87" s="152"/>
      <c r="AEN87" s="152"/>
      <c r="AEO87" s="152"/>
      <c r="AEP87" s="152"/>
      <c r="AEQ87" s="152"/>
      <c r="AER87" s="152"/>
      <c r="AES87" s="152"/>
      <c r="AET87" s="152"/>
      <c r="AEU87" s="152"/>
      <c r="AEV87" s="152"/>
      <c r="AEW87" s="152"/>
      <c r="AEX87" s="152"/>
      <c r="AEY87" s="152"/>
      <c r="AEZ87" s="152"/>
      <c r="AFA87" s="152"/>
      <c r="AFB87" s="152"/>
      <c r="AFC87" s="152"/>
      <c r="AFD87" s="152"/>
      <c r="AFE87" s="152"/>
      <c r="AFF87" s="152"/>
      <c r="AFG87" s="152"/>
      <c r="AFH87" s="152"/>
      <c r="AFI87" s="152"/>
      <c r="AFJ87" s="152"/>
      <c r="AFK87" s="152"/>
      <c r="AFL87" s="152"/>
      <c r="AFM87" s="152"/>
      <c r="AFN87" s="152"/>
      <c r="AFO87" s="152"/>
      <c r="AFP87" s="152"/>
      <c r="AFQ87" s="152"/>
      <c r="AFR87" s="152"/>
      <c r="AFS87" s="152"/>
      <c r="AFT87" s="152"/>
      <c r="AFU87" s="152"/>
      <c r="AFV87" s="152"/>
      <c r="AFW87" s="152"/>
      <c r="AFX87" s="152"/>
      <c r="AFY87" s="152"/>
      <c r="AFZ87" s="152"/>
      <c r="AGA87" s="152"/>
      <c r="AGB87" s="152"/>
      <c r="AGC87" s="152"/>
      <c r="AGD87" s="152"/>
      <c r="AGE87" s="152"/>
      <c r="AGF87" s="152"/>
      <c r="AGG87" s="152"/>
      <c r="AGH87" s="152"/>
      <c r="AGI87" s="152"/>
      <c r="AGJ87" s="152"/>
      <c r="AGK87" s="152"/>
      <c r="AGL87" s="152"/>
      <c r="AGM87" s="152"/>
      <c r="AGN87" s="152"/>
      <c r="AGO87" s="152"/>
      <c r="AGP87" s="152"/>
      <c r="AGQ87" s="152"/>
      <c r="AGR87" s="152"/>
      <c r="AGS87" s="152"/>
      <c r="AGT87" s="152"/>
      <c r="AGU87" s="152"/>
      <c r="AGV87" s="152"/>
      <c r="AGW87" s="152"/>
      <c r="AGX87" s="152"/>
      <c r="AGY87" s="152"/>
      <c r="AGZ87" s="152"/>
      <c r="AHA87" s="152"/>
      <c r="AHB87" s="152"/>
      <c r="AHC87" s="152"/>
      <c r="AHD87" s="152"/>
      <c r="AHE87" s="152"/>
      <c r="AHF87" s="152"/>
      <c r="AHG87" s="152"/>
      <c r="AHH87" s="152"/>
      <c r="AHI87" s="152"/>
      <c r="AHJ87" s="152"/>
      <c r="AHK87" s="152"/>
      <c r="AHL87" s="152"/>
      <c r="AHM87" s="152"/>
      <c r="AHN87" s="152"/>
      <c r="AHO87" s="152"/>
      <c r="AHP87" s="152"/>
      <c r="AHQ87" s="152"/>
      <c r="AHR87" s="152"/>
      <c r="AHS87" s="152"/>
      <c r="AHT87" s="152"/>
      <c r="AHU87" s="152"/>
      <c r="AHV87" s="152"/>
      <c r="AHW87" s="152"/>
      <c r="AHX87" s="152"/>
      <c r="AHY87" s="152"/>
      <c r="AHZ87" s="152"/>
      <c r="AIA87" s="152"/>
      <c r="AIB87" s="152"/>
      <c r="AIC87" s="152"/>
      <c r="AID87" s="152"/>
      <c r="AIE87" s="152"/>
      <c r="AIF87" s="152"/>
      <c r="AIG87" s="152"/>
      <c r="AIH87" s="152"/>
      <c r="AII87" s="152"/>
      <c r="AIJ87" s="152"/>
      <c r="AIK87" s="152"/>
      <c r="AIL87" s="152"/>
      <c r="AIM87" s="152"/>
      <c r="AIN87" s="152"/>
      <c r="AIO87" s="152"/>
      <c r="AIP87" s="152"/>
      <c r="AIQ87" s="152"/>
      <c r="AIR87" s="152"/>
      <c r="AIS87" s="152"/>
      <c r="AIT87" s="152"/>
      <c r="AIU87" s="152"/>
      <c r="AIV87" s="152"/>
      <c r="AIW87" s="152"/>
      <c r="AIX87" s="152"/>
      <c r="AIY87" s="152"/>
      <c r="AIZ87" s="152"/>
      <c r="AJA87" s="152"/>
      <c r="AJB87" s="152"/>
      <c r="AJC87" s="152"/>
      <c r="AJD87" s="152"/>
      <c r="AJE87" s="152"/>
      <c r="AJF87" s="152"/>
      <c r="AJG87" s="152"/>
      <c r="AJH87" s="152"/>
      <c r="AJI87" s="152"/>
      <c r="AJJ87" s="152"/>
      <c r="AJK87" s="152"/>
      <c r="AJL87" s="152"/>
      <c r="AJM87" s="152"/>
      <c r="AJN87" s="152"/>
      <c r="AJO87" s="152"/>
      <c r="AJP87" s="152"/>
      <c r="AJQ87" s="152"/>
      <c r="AJR87" s="152"/>
      <c r="AJS87" s="152"/>
      <c r="AJT87" s="152"/>
      <c r="AJU87" s="152"/>
      <c r="AJV87" s="152"/>
      <c r="AJW87" s="152"/>
      <c r="AJX87" s="152"/>
      <c r="AJY87" s="152"/>
      <c r="AJZ87" s="152"/>
      <c r="AKA87" s="152"/>
      <c r="AKB87" s="152"/>
      <c r="AKC87" s="152"/>
      <c r="AKD87" s="152"/>
      <c r="AKE87" s="152"/>
      <c r="AKF87" s="152"/>
      <c r="AKG87" s="152"/>
      <c r="AKH87" s="152"/>
      <c r="AKI87" s="152"/>
      <c r="AKJ87" s="152"/>
      <c r="AKK87" s="152"/>
      <c r="AKL87" s="152"/>
      <c r="AKM87" s="152"/>
      <c r="AKN87" s="152"/>
      <c r="AKO87" s="152"/>
      <c r="AKP87" s="152"/>
      <c r="AKQ87" s="152"/>
      <c r="AKR87" s="152"/>
      <c r="AKS87" s="152"/>
      <c r="AKT87" s="152"/>
      <c r="AKU87" s="152"/>
      <c r="AKV87" s="152"/>
      <c r="AKW87" s="152"/>
      <c r="AKX87" s="152"/>
      <c r="AKY87" s="152"/>
      <c r="AKZ87" s="152"/>
      <c r="ALA87" s="152"/>
      <c r="ALB87" s="152"/>
      <c r="ALC87" s="152"/>
      <c r="ALD87" s="152"/>
      <c r="ALE87" s="152"/>
      <c r="ALF87" s="152"/>
      <c r="ALG87" s="152"/>
      <c r="ALH87" s="152"/>
      <c r="ALI87" s="152"/>
      <c r="ALJ87" s="152"/>
      <c r="ALK87" s="152"/>
      <c r="ALL87" s="152"/>
      <c r="ALM87" s="152"/>
      <c r="ALN87" s="152"/>
      <c r="ALO87" s="152"/>
      <c r="ALP87" s="152"/>
      <c r="ALQ87" s="152"/>
      <c r="ALR87" s="152"/>
      <c r="ALS87" s="152"/>
      <c r="ALT87" s="152"/>
      <c r="ALU87" s="152"/>
      <c r="ALV87" s="152"/>
      <c r="ALW87" s="152"/>
      <c r="ALX87" s="152"/>
      <c r="ALY87" s="152"/>
      <c r="ALZ87" s="152"/>
      <c r="AMA87" s="152"/>
      <c r="AMB87" s="152"/>
      <c r="AMC87" s="152"/>
      <c r="AMD87" s="152"/>
      <c r="AME87" s="152"/>
      <c r="AMF87" s="152"/>
      <c r="AMG87" s="152"/>
      <c r="AMH87" s="152"/>
      <c r="AMI87" s="152"/>
      <c r="AMJ87" s="152"/>
      <c r="AMK87" s="152"/>
      <c r="AML87" s="152"/>
      <c r="AMM87" s="152"/>
      <c r="AMN87" s="152"/>
      <c r="AMO87" s="152"/>
      <c r="AMP87" s="152"/>
      <c r="AMQ87" s="152"/>
      <c r="AMR87" s="152"/>
      <c r="AMS87" s="152"/>
      <c r="AMT87" s="152"/>
      <c r="AMU87" s="152"/>
      <c r="AMV87" s="152"/>
      <c r="AMW87" s="152"/>
      <c r="AMX87" s="152"/>
      <c r="AMY87" s="152"/>
      <c r="AMZ87" s="152"/>
      <c r="ANA87" s="152"/>
      <c r="ANB87" s="152"/>
      <c r="ANC87" s="152"/>
      <c r="AND87" s="152"/>
      <c r="ANE87" s="152"/>
      <c r="ANF87" s="152"/>
      <c r="ANG87" s="152"/>
      <c r="ANH87" s="152"/>
      <c r="ANI87" s="152"/>
      <c r="ANJ87" s="152"/>
      <c r="ANK87" s="152"/>
      <c r="ANL87" s="152"/>
      <c r="ANM87" s="152"/>
      <c r="ANN87" s="152"/>
      <c r="ANO87" s="152"/>
      <c r="ANP87" s="152"/>
      <c r="ANQ87" s="152"/>
      <c r="ANR87" s="152"/>
      <c r="ANS87" s="152"/>
      <c r="ANT87" s="152"/>
      <c r="ANU87" s="152"/>
      <c r="ANV87" s="152"/>
      <c r="ANW87" s="152"/>
      <c r="ANX87" s="152"/>
      <c r="ANY87" s="152"/>
      <c r="ANZ87" s="152"/>
      <c r="AOA87" s="152"/>
      <c r="AOB87" s="152"/>
      <c r="AOC87" s="152"/>
      <c r="AOD87" s="152"/>
      <c r="AOE87" s="152"/>
      <c r="AOF87" s="152"/>
      <c r="AOG87" s="152"/>
      <c r="AOH87" s="152"/>
      <c r="AOI87" s="152"/>
      <c r="AOJ87" s="152"/>
      <c r="AOK87" s="152"/>
      <c r="AOL87" s="152"/>
      <c r="AOM87" s="152"/>
      <c r="AON87" s="152"/>
      <c r="AOO87" s="152"/>
      <c r="AOP87" s="152"/>
      <c r="AOQ87" s="152"/>
      <c r="AOR87" s="152"/>
      <c r="AOS87" s="152"/>
      <c r="AOT87" s="152"/>
      <c r="AOU87" s="152"/>
      <c r="AOV87" s="152"/>
      <c r="AOW87" s="152"/>
      <c r="AOX87" s="152"/>
      <c r="AOY87" s="152"/>
      <c r="AOZ87" s="152"/>
      <c r="APA87" s="152"/>
      <c r="APB87" s="152"/>
      <c r="APC87" s="152"/>
      <c r="APD87" s="152"/>
      <c r="APE87" s="152"/>
      <c r="APF87" s="152"/>
      <c r="APG87" s="152"/>
      <c r="APH87" s="152"/>
      <c r="API87" s="152"/>
      <c r="APJ87" s="152"/>
      <c r="APK87" s="152"/>
      <c r="APL87" s="152"/>
      <c r="APM87" s="152"/>
      <c r="APN87" s="152"/>
      <c r="APO87" s="152"/>
      <c r="APP87" s="152"/>
      <c r="APQ87" s="152"/>
      <c r="APR87" s="152"/>
      <c r="APS87" s="152"/>
      <c r="APT87" s="152"/>
      <c r="APU87" s="152"/>
      <c r="APV87" s="152"/>
      <c r="APW87" s="152"/>
      <c r="APX87" s="152"/>
      <c r="APY87" s="152"/>
      <c r="APZ87" s="152"/>
      <c r="AQA87" s="152"/>
      <c r="AQB87" s="152"/>
      <c r="AQC87" s="152"/>
      <c r="AQD87" s="152"/>
      <c r="AQE87" s="152"/>
      <c r="AQF87" s="152"/>
      <c r="AQG87" s="152"/>
      <c r="AQH87" s="152"/>
      <c r="AQI87" s="152"/>
      <c r="AQJ87" s="152"/>
      <c r="AQK87" s="152"/>
      <c r="AQL87" s="152"/>
      <c r="AQM87" s="152"/>
      <c r="AQN87" s="152"/>
      <c r="AQO87" s="152"/>
      <c r="AQP87" s="152"/>
      <c r="AQQ87" s="152"/>
      <c r="AQR87" s="152"/>
      <c r="AQS87" s="152"/>
      <c r="AQT87" s="152"/>
      <c r="AQU87" s="152"/>
      <c r="AQV87" s="152"/>
      <c r="AQW87" s="152"/>
      <c r="AQX87" s="152"/>
      <c r="AQY87" s="152"/>
      <c r="AQZ87" s="152"/>
      <c r="ARA87" s="152"/>
      <c r="ARB87" s="152"/>
      <c r="ARC87" s="152"/>
      <c r="ARD87" s="152"/>
      <c r="ARE87" s="152"/>
      <c r="ARF87" s="152"/>
      <c r="ARG87" s="152"/>
      <c r="ARH87" s="152"/>
      <c r="ARI87" s="152"/>
      <c r="ARJ87" s="152"/>
      <c r="ARK87" s="152"/>
      <c r="ARL87" s="152"/>
      <c r="ARM87" s="152"/>
      <c r="ARN87" s="152"/>
      <c r="ARO87" s="152"/>
      <c r="ARP87" s="152"/>
      <c r="ARQ87" s="152"/>
      <c r="ARR87" s="152"/>
      <c r="ARS87" s="152"/>
      <c r="ART87" s="152"/>
      <c r="ARU87" s="152"/>
      <c r="ARV87" s="152"/>
      <c r="ARW87" s="152"/>
      <c r="ARX87" s="152"/>
      <c r="ARY87" s="152"/>
      <c r="ARZ87" s="152"/>
      <c r="ASA87" s="152"/>
      <c r="ASB87" s="152"/>
      <c r="ASC87" s="152"/>
      <c r="ASD87" s="152"/>
      <c r="ASE87" s="152"/>
      <c r="ASF87" s="152"/>
      <c r="ASG87" s="152"/>
      <c r="ASH87" s="152"/>
      <c r="ASI87" s="152"/>
      <c r="ASJ87" s="152"/>
      <c r="ASK87" s="152"/>
      <c r="ASL87" s="152"/>
      <c r="ASM87" s="152"/>
      <c r="ASN87" s="152"/>
      <c r="ASO87" s="152"/>
      <c r="ASP87" s="152"/>
      <c r="ASQ87" s="152"/>
      <c r="ASR87" s="152"/>
      <c r="ASS87" s="152"/>
      <c r="AST87" s="152"/>
      <c r="ASU87" s="152"/>
      <c r="ASV87" s="152"/>
      <c r="ASW87" s="152"/>
      <c r="ASX87" s="152"/>
      <c r="ASY87" s="152"/>
      <c r="ASZ87" s="152"/>
      <c r="ATA87" s="152"/>
      <c r="ATB87" s="152"/>
      <c r="ATC87" s="152"/>
      <c r="ATD87" s="152"/>
      <c r="ATE87" s="152"/>
      <c r="ATF87" s="152"/>
      <c r="ATG87" s="152"/>
      <c r="ATH87" s="152"/>
      <c r="ATI87" s="152"/>
      <c r="ATJ87" s="152"/>
      <c r="ATK87" s="152"/>
      <c r="ATL87" s="152"/>
      <c r="ATM87" s="152"/>
      <c r="ATN87" s="152"/>
      <c r="ATO87" s="152"/>
      <c r="ATP87" s="152"/>
      <c r="ATQ87" s="152"/>
      <c r="ATR87" s="152"/>
      <c r="ATS87" s="152"/>
      <c r="ATT87" s="152"/>
      <c r="ATU87" s="152"/>
      <c r="ATV87" s="152"/>
      <c r="ATW87" s="152"/>
      <c r="ATX87" s="152"/>
      <c r="ATY87" s="152"/>
      <c r="ATZ87" s="152"/>
      <c r="AUA87" s="152"/>
      <c r="AUB87" s="152"/>
      <c r="AUC87" s="152"/>
      <c r="AUD87" s="152"/>
      <c r="AUE87" s="152"/>
      <c r="AUF87" s="152"/>
      <c r="AUG87" s="152"/>
      <c r="AUH87" s="152"/>
      <c r="AUI87" s="152"/>
      <c r="AUJ87" s="152"/>
      <c r="AUK87" s="152"/>
      <c r="AUL87" s="152"/>
      <c r="AUM87" s="152"/>
      <c r="AUN87" s="152"/>
      <c r="AUO87" s="152"/>
      <c r="AUP87" s="152"/>
      <c r="AUQ87" s="152"/>
      <c r="AUR87" s="152"/>
      <c r="AUS87" s="152"/>
      <c r="AUT87" s="152"/>
      <c r="AUU87" s="152"/>
      <c r="AUV87" s="152"/>
      <c r="AUW87" s="152"/>
      <c r="AUX87" s="152"/>
      <c r="AUY87" s="152"/>
      <c r="AUZ87" s="152"/>
      <c r="AVA87" s="152"/>
      <c r="AVB87" s="152"/>
      <c r="AVC87" s="152"/>
      <c r="AVD87" s="152"/>
      <c r="AVE87" s="152"/>
      <c r="AVF87" s="152"/>
      <c r="AVG87" s="152"/>
      <c r="AVH87" s="152"/>
      <c r="AVI87" s="152"/>
      <c r="AVJ87" s="152"/>
      <c r="AVK87" s="152"/>
      <c r="AVL87" s="152"/>
      <c r="AVM87" s="152"/>
      <c r="AVN87" s="152"/>
      <c r="AVO87" s="152"/>
      <c r="AVP87" s="152"/>
      <c r="AVQ87" s="152"/>
      <c r="AVR87" s="152"/>
      <c r="AVS87" s="152"/>
      <c r="AVT87" s="152"/>
      <c r="AVU87" s="152"/>
      <c r="AVV87" s="152"/>
      <c r="AVW87" s="152"/>
      <c r="AVX87" s="152"/>
      <c r="AVY87" s="152"/>
      <c r="AVZ87" s="152"/>
      <c r="AWA87" s="152"/>
      <c r="AWB87" s="152"/>
      <c r="AWC87" s="152"/>
      <c r="AWD87" s="152"/>
      <c r="AWE87" s="152"/>
      <c r="AWF87" s="152"/>
      <c r="AWG87" s="152"/>
      <c r="AWH87" s="152"/>
      <c r="AWI87" s="152"/>
      <c r="AWJ87" s="152"/>
      <c r="AWK87" s="152"/>
      <c r="AWL87" s="152"/>
      <c r="AWM87" s="152"/>
      <c r="AWN87" s="152"/>
      <c r="AWO87" s="152"/>
      <c r="AWP87" s="152"/>
      <c r="AWQ87" s="152"/>
      <c r="AWR87" s="152"/>
      <c r="AWS87" s="152"/>
      <c r="AWT87" s="152"/>
      <c r="AWU87" s="152"/>
      <c r="AWV87" s="152"/>
      <c r="AWW87" s="152"/>
      <c r="AWX87" s="152"/>
      <c r="AWY87" s="152"/>
      <c r="AWZ87" s="152"/>
      <c r="AXA87" s="152"/>
      <c r="AXB87" s="152"/>
      <c r="AXC87" s="152"/>
      <c r="AXD87" s="152"/>
      <c r="AXE87" s="152"/>
      <c r="AXF87" s="152"/>
      <c r="AXG87" s="152"/>
      <c r="AXH87" s="152"/>
      <c r="AXI87" s="152"/>
      <c r="AXJ87" s="152"/>
      <c r="AXK87" s="152"/>
      <c r="AXL87" s="152"/>
      <c r="AXM87" s="152"/>
      <c r="AXN87" s="152"/>
      <c r="AXO87" s="152"/>
      <c r="AXP87" s="152"/>
      <c r="AXQ87" s="152"/>
      <c r="AXR87" s="152"/>
      <c r="AXS87" s="152"/>
      <c r="AXT87" s="152"/>
      <c r="AXU87" s="152"/>
      <c r="AXV87" s="152"/>
      <c r="AXW87" s="152"/>
      <c r="AXX87" s="152"/>
      <c r="AXY87" s="152"/>
      <c r="AXZ87" s="152"/>
      <c r="AYA87" s="152"/>
      <c r="AYB87" s="152"/>
      <c r="AYC87" s="152"/>
      <c r="AYD87" s="152"/>
      <c r="AYE87" s="152"/>
      <c r="AYF87" s="152"/>
      <c r="AYG87" s="152"/>
      <c r="AYH87" s="152"/>
      <c r="AYI87" s="152"/>
      <c r="AYJ87" s="152"/>
      <c r="AYK87" s="152"/>
      <c r="AYL87" s="152"/>
      <c r="AYM87" s="152"/>
      <c r="AYN87" s="152"/>
      <c r="AYO87" s="152"/>
      <c r="AYP87" s="152"/>
      <c r="AYQ87" s="152"/>
      <c r="AYR87" s="152"/>
      <c r="AYS87" s="152"/>
      <c r="AYT87" s="152"/>
      <c r="AYU87" s="152"/>
      <c r="AYV87" s="152"/>
      <c r="AYW87" s="152"/>
      <c r="AYX87" s="152"/>
      <c r="AYY87" s="152"/>
      <c r="AYZ87" s="152"/>
      <c r="AZA87" s="152"/>
      <c r="AZB87" s="152"/>
      <c r="AZC87" s="152"/>
      <c r="AZD87" s="152"/>
      <c r="AZE87" s="152"/>
      <c r="AZF87" s="152"/>
      <c r="AZG87" s="152"/>
      <c r="AZH87" s="152"/>
      <c r="AZI87" s="152"/>
      <c r="AZJ87" s="152"/>
      <c r="AZK87" s="152"/>
      <c r="AZL87" s="152"/>
      <c r="AZM87" s="152"/>
      <c r="AZN87" s="152"/>
      <c r="AZO87" s="152"/>
      <c r="AZP87" s="152"/>
      <c r="AZQ87" s="152"/>
      <c r="AZR87" s="152"/>
      <c r="AZS87" s="152"/>
      <c r="AZT87" s="152"/>
      <c r="AZU87" s="152"/>
      <c r="AZV87" s="152"/>
      <c r="AZW87" s="152"/>
      <c r="AZX87" s="152"/>
      <c r="AZY87" s="152"/>
      <c r="AZZ87" s="152"/>
      <c r="BAA87" s="152"/>
      <c r="BAB87" s="152"/>
      <c r="BAC87" s="152"/>
      <c r="BAD87" s="152"/>
      <c r="BAE87" s="152"/>
      <c r="BAF87" s="152"/>
      <c r="BAG87" s="152"/>
      <c r="BAH87" s="152"/>
      <c r="BAI87" s="152"/>
      <c r="BAJ87" s="152"/>
      <c r="BAK87" s="152"/>
      <c r="BAL87" s="152"/>
      <c r="BAM87" s="152"/>
      <c r="BAN87" s="152"/>
      <c r="BAO87" s="152"/>
      <c r="BAP87" s="152"/>
      <c r="BAQ87" s="152"/>
      <c r="BAR87" s="152"/>
      <c r="BAS87" s="152"/>
      <c r="BAT87" s="152"/>
      <c r="BAU87" s="152"/>
      <c r="BAV87" s="152"/>
      <c r="BAW87" s="152"/>
      <c r="BAX87" s="152"/>
      <c r="BAY87" s="152"/>
      <c r="BAZ87" s="152"/>
      <c r="BBA87" s="152"/>
      <c r="BBB87" s="152"/>
      <c r="BBC87" s="152"/>
      <c r="BBD87" s="152"/>
      <c r="BBE87" s="152"/>
      <c r="BBF87" s="152"/>
      <c r="BBG87" s="152"/>
      <c r="BBH87" s="152"/>
      <c r="BBI87" s="152"/>
      <c r="BBJ87" s="152"/>
      <c r="BBK87" s="152"/>
      <c r="BBL87" s="152"/>
      <c r="BBM87" s="152"/>
      <c r="BBN87" s="152"/>
      <c r="BBO87" s="152"/>
      <c r="BBP87" s="152"/>
      <c r="BBQ87" s="152"/>
      <c r="BBR87" s="152"/>
      <c r="BBS87" s="152"/>
      <c r="BBT87" s="152"/>
      <c r="BBU87" s="152"/>
      <c r="BBV87" s="152"/>
      <c r="BBW87" s="152"/>
      <c r="BBX87" s="152"/>
      <c r="BBY87" s="152"/>
      <c r="BBZ87" s="152"/>
      <c r="BCA87" s="152"/>
      <c r="BCB87" s="152"/>
      <c r="BCC87" s="152"/>
      <c r="BCD87" s="152"/>
      <c r="BCE87" s="152"/>
      <c r="BCF87" s="152"/>
      <c r="BCG87" s="152"/>
      <c r="BCH87" s="152"/>
      <c r="BCI87" s="152"/>
      <c r="BCJ87" s="152"/>
      <c r="BCK87" s="152"/>
      <c r="BCL87" s="152"/>
      <c r="BCM87" s="152"/>
      <c r="BCN87" s="152"/>
      <c r="BCO87" s="152"/>
      <c r="BCP87" s="152"/>
      <c r="BCQ87" s="152"/>
      <c r="BCR87" s="152"/>
      <c r="BCS87" s="152"/>
      <c r="BCT87" s="152"/>
      <c r="BCU87" s="152"/>
      <c r="BCV87" s="152"/>
      <c r="BCW87" s="152"/>
      <c r="BCX87" s="152"/>
      <c r="BCY87" s="152"/>
      <c r="BCZ87" s="152"/>
      <c r="BDA87" s="152"/>
      <c r="BDB87" s="152"/>
      <c r="BDC87" s="152"/>
      <c r="BDD87" s="152"/>
      <c r="BDE87" s="152"/>
      <c r="BDF87" s="152"/>
      <c r="BDG87" s="152"/>
      <c r="BDH87" s="152"/>
      <c r="BDI87" s="152"/>
      <c r="BDJ87" s="152"/>
      <c r="BDK87" s="152"/>
      <c r="BDL87" s="152"/>
      <c r="BDM87" s="152"/>
      <c r="BDN87" s="152"/>
      <c r="BDO87" s="152"/>
      <c r="BDP87" s="152"/>
      <c r="BDQ87" s="152"/>
      <c r="BDR87" s="152"/>
      <c r="BDS87" s="152"/>
      <c r="BDT87" s="152"/>
      <c r="BDU87" s="152"/>
      <c r="BDV87" s="152"/>
      <c r="BDW87" s="152"/>
      <c r="BDX87" s="152"/>
      <c r="BDY87" s="152"/>
      <c r="BDZ87" s="152"/>
      <c r="BEA87" s="152"/>
      <c r="BEB87" s="152"/>
      <c r="BEC87" s="152"/>
      <c r="BED87" s="152"/>
      <c r="BEE87" s="152"/>
      <c r="BEF87" s="152"/>
      <c r="BEG87" s="152"/>
      <c r="BEH87" s="152"/>
      <c r="BEI87" s="152"/>
      <c r="BEJ87" s="152"/>
      <c r="BEK87" s="152"/>
      <c r="BEL87" s="152"/>
      <c r="BEM87" s="152"/>
      <c r="BEN87" s="152"/>
      <c r="BEO87" s="152"/>
      <c r="BEP87" s="152"/>
      <c r="BEQ87" s="152"/>
      <c r="BER87" s="152"/>
      <c r="BES87" s="152"/>
      <c r="BET87" s="152"/>
      <c r="BEU87" s="152"/>
      <c r="BEV87" s="152"/>
      <c r="BEW87" s="152"/>
      <c r="BEX87" s="152"/>
      <c r="BEY87" s="152"/>
      <c r="BEZ87" s="152"/>
      <c r="BFA87" s="152"/>
      <c r="BFB87" s="152"/>
      <c r="BFC87" s="152"/>
      <c r="BFD87" s="152"/>
      <c r="BFE87" s="152"/>
      <c r="BFF87" s="152"/>
      <c r="BFG87" s="152"/>
      <c r="BFH87" s="152"/>
      <c r="BFI87" s="152"/>
      <c r="BFJ87" s="152"/>
      <c r="BFK87" s="152"/>
      <c r="BFL87" s="152"/>
      <c r="BFM87" s="152"/>
      <c r="BFN87" s="152"/>
      <c r="BFO87" s="152"/>
      <c r="BFP87" s="152"/>
      <c r="BFQ87" s="152"/>
      <c r="BFR87" s="152"/>
      <c r="BFS87" s="152"/>
      <c r="BFT87" s="152"/>
      <c r="BFU87" s="152"/>
      <c r="BFV87" s="152"/>
      <c r="BFW87" s="152"/>
      <c r="BFX87" s="152"/>
      <c r="BFY87" s="152"/>
      <c r="BFZ87" s="152"/>
      <c r="BGA87" s="152"/>
      <c r="BGB87" s="152"/>
      <c r="BGC87" s="152"/>
      <c r="BGD87" s="152"/>
      <c r="BGE87" s="152"/>
      <c r="BGF87" s="152"/>
      <c r="BGG87" s="152"/>
      <c r="BGH87" s="152"/>
      <c r="BGI87" s="152"/>
      <c r="BGJ87" s="152"/>
      <c r="BGK87" s="152"/>
      <c r="BGL87" s="152"/>
      <c r="BGM87" s="152"/>
      <c r="BGN87" s="152"/>
      <c r="BGO87" s="152"/>
      <c r="BGP87" s="152"/>
      <c r="BGQ87" s="152"/>
      <c r="BGR87" s="152"/>
      <c r="BGS87" s="152"/>
      <c r="BGT87" s="152"/>
      <c r="BGU87" s="152"/>
      <c r="BGV87" s="152"/>
      <c r="BGW87" s="152"/>
      <c r="BGX87" s="152"/>
      <c r="BGY87" s="152"/>
      <c r="BGZ87" s="152"/>
      <c r="BHA87" s="152"/>
      <c r="BHB87" s="152"/>
      <c r="BHC87" s="152"/>
      <c r="BHD87" s="152"/>
      <c r="BHE87" s="152"/>
      <c r="BHF87" s="152"/>
      <c r="BHG87" s="152"/>
      <c r="BHH87" s="152"/>
      <c r="BHI87" s="152"/>
      <c r="BHJ87" s="152"/>
      <c r="BHK87" s="152"/>
      <c r="BHL87" s="152"/>
      <c r="BHM87" s="152"/>
      <c r="BHN87" s="152"/>
      <c r="BHO87" s="152"/>
      <c r="BHP87" s="152"/>
      <c r="BHQ87" s="152"/>
      <c r="BHR87" s="152"/>
      <c r="BHS87" s="152"/>
      <c r="BHT87" s="152"/>
      <c r="BHU87" s="152"/>
      <c r="BHV87" s="152"/>
      <c r="BHW87" s="152"/>
      <c r="BHX87" s="152"/>
      <c r="BHY87" s="152"/>
      <c r="BHZ87" s="152"/>
      <c r="BIA87" s="152"/>
      <c r="BIB87" s="152"/>
      <c r="BIC87" s="152"/>
      <c r="BID87" s="152"/>
      <c r="BIE87" s="152"/>
      <c r="BIF87" s="152"/>
      <c r="BIG87" s="152"/>
      <c r="BIH87" s="152"/>
      <c r="BII87" s="152"/>
      <c r="BIJ87" s="152"/>
      <c r="BIK87" s="152"/>
      <c r="BIL87" s="152"/>
      <c r="BIM87" s="152"/>
      <c r="BIN87" s="152"/>
      <c r="BIO87" s="152"/>
      <c r="BIP87" s="152"/>
      <c r="BIQ87" s="152"/>
      <c r="BIR87" s="152"/>
      <c r="BIS87" s="152"/>
      <c r="BIT87" s="152"/>
      <c r="BIU87" s="152"/>
      <c r="BIV87" s="152"/>
      <c r="BIW87" s="152"/>
      <c r="BIX87" s="152"/>
      <c r="BIY87" s="152"/>
      <c r="BIZ87" s="152"/>
      <c r="BJA87" s="152"/>
      <c r="BJB87" s="152"/>
      <c r="BJC87" s="152"/>
      <c r="BJD87" s="152"/>
      <c r="BJE87" s="152"/>
      <c r="BJF87" s="152"/>
      <c r="BJG87" s="152"/>
      <c r="BJH87" s="152"/>
      <c r="BJI87" s="152"/>
      <c r="BJJ87" s="152"/>
      <c r="BJK87" s="152"/>
      <c r="BJL87" s="152"/>
      <c r="BJM87" s="152"/>
      <c r="BJN87" s="152"/>
      <c r="BJO87" s="152"/>
      <c r="BJP87" s="152"/>
      <c r="BJQ87" s="152"/>
      <c r="BJR87" s="152"/>
      <c r="BJS87" s="152"/>
      <c r="BJT87" s="152"/>
      <c r="BJU87" s="152"/>
      <c r="BJV87" s="152"/>
      <c r="BJW87" s="152"/>
      <c r="BJX87" s="152"/>
      <c r="BJY87" s="152"/>
      <c r="BJZ87" s="152"/>
      <c r="BKA87" s="152"/>
      <c r="BKB87" s="152"/>
      <c r="BKC87" s="152"/>
      <c r="BKD87" s="152"/>
      <c r="BKE87" s="152"/>
      <c r="BKF87" s="152"/>
      <c r="BKG87" s="152"/>
      <c r="BKH87" s="152"/>
      <c r="BKI87" s="152"/>
      <c r="BKJ87" s="152"/>
      <c r="BKK87" s="152"/>
      <c r="BKL87" s="152"/>
      <c r="BKM87" s="152"/>
      <c r="BKN87" s="152"/>
      <c r="BKO87" s="152"/>
      <c r="BKP87" s="152"/>
      <c r="BKQ87" s="152"/>
      <c r="BKR87" s="152"/>
      <c r="BKS87" s="152"/>
      <c r="BKT87" s="152"/>
      <c r="BKU87" s="152"/>
      <c r="BKV87" s="152"/>
      <c r="BKW87" s="152"/>
      <c r="BKX87" s="152"/>
      <c r="BKY87" s="152"/>
      <c r="BKZ87" s="152"/>
      <c r="BLA87" s="152"/>
      <c r="BLB87" s="152"/>
      <c r="BLC87" s="152"/>
      <c r="BLD87" s="152"/>
      <c r="BLE87" s="152"/>
      <c r="BLF87" s="152"/>
      <c r="BLG87" s="152"/>
      <c r="BLH87" s="152"/>
      <c r="BLI87" s="152"/>
      <c r="BLJ87" s="152"/>
      <c r="BLK87" s="152"/>
      <c r="BLL87" s="152"/>
      <c r="BLM87" s="152"/>
      <c r="BLN87" s="152"/>
      <c r="BLO87" s="152"/>
      <c r="BLP87" s="152"/>
      <c r="BLQ87" s="152"/>
      <c r="BLR87" s="152"/>
      <c r="BLS87" s="152"/>
      <c r="BLT87" s="152"/>
      <c r="BLU87" s="152"/>
      <c r="BLV87" s="152"/>
      <c r="BLW87" s="152"/>
      <c r="BLX87" s="152"/>
      <c r="BLY87" s="152"/>
      <c r="BLZ87" s="152"/>
      <c r="BMA87" s="152"/>
      <c r="BMB87" s="152"/>
      <c r="BMC87" s="152"/>
      <c r="BMD87" s="152"/>
      <c r="BME87" s="152"/>
      <c r="BMF87" s="152"/>
      <c r="BMG87" s="152"/>
      <c r="BMH87" s="152"/>
      <c r="BMI87" s="152"/>
      <c r="BMJ87" s="152"/>
      <c r="BMK87" s="152"/>
      <c r="BML87" s="152"/>
      <c r="BMM87" s="152"/>
      <c r="BMN87" s="152"/>
      <c r="BMO87" s="152"/>
      <c r="BMP87" s="152"/>
      <c r="BMQ87" s="152"/>
      <c r="BMR87" s="152"/>
      <c r="BMS87" s="152"/>
      <c r="BMT87" s="152"/>
      <c r="BMU87" s="152"/>
      <c r="BMV87" s="152"/>
      <c r="BMW87" s="152"/>
      <c r="BMX87" s="152"/>
      <c r="BMY87" s="152"/>
      <c r="BMZ87" s="152"/>
      <c r="BNA87" s="152"/>
      <c r="BNB87" s="152"/>
      <c r="BNC87" s="152"/>
      <c r="BND87" s="152"/>
      <c r="BNE87" s="152"/>
      <c r="BNF87" s="152"/>
      <c r="BNG87" s="152"/>
      <c r="BNH87" s="152"/>
      <c r="BNI87" s="152"/>
      <c r="BNJ87" s="152"/>
      <c r="BNK87" s="152"/>
      <c r="BNL87" s="152"/>
      <c r="BNM87" s="152"/>
      <c r="BNN87" s="152"/>
      <c r="BNO87" s="152"/>
      <c r="BNP87" s="152"/>
      <c r="BNQ87" s="152"/>
      <c r="BNR87" s="152"/>
      <c r="BNS87" s="152"/>
      <c r="BNT87" s="152"/>
      <c r="BNU87" s="152"/>
      <c r="BNV87" s="152"/>
      <c r="BNW87" s="152"/>
      <c r="BNX87" s="152"/>
      <c r="BNY87" s="152"/>
      <c r="BNZ87" s="152"/>
      <c r="BOA87" s="152"/>
      <c r="BOB87" s="152"/>
      <c r="BOC87" s="152"/>
      <c r="BOD87" s="152"/>
      <c r="BOE87" s="152"/>
      <c r="BOF87" s="152"/>
      <c r="BOG87" s="152"/>
      <c r="BOH87" s="152"/>
      <c r="BOI87" s="152"/>
      <c r="BOJ87" s="152"/>
      <c r="BOK87" s="152"/>
      <c r="BOL87" s="152"/>
      <c r="BOM87" s="152"/>
      <c r="BON87" s="152"/>
      <c r="BOO87" s="152"/>
      <c r="BOP87" s="152"/>
      <c r="BOQ87" s="152"/>
      <c r="BOR87" s="152"/>
      <c r="BOS87" s="152"/>
      <c r="BOT87" s="152"/>
      <c r="BOU87" s="152"/>
      <c r="BOV87" s="152"/>
      <c r="BOW87" s="152"/>
      <c r="BOX87" s="152"/>
      <c r="BOY87" s="152"/>
      <c r="BOZ87" s="152"/>
      <c r="BPA87" s="152"/>
      <c r="BPB87" s="152"/>
      <c r="BPC87" s="152"/>
      <c r="BPD87" s="152"/>
      <c r="BPE87" s="152"/>
      <c r="BPF87" s="152"/>
      <c r="BPG87" s="152"/>
      <c r="BPH87" s="152"/>
      <c r="BPI87" s="152"/>
      <c r="BPJ87" s="152"/>
      <c r="BPK87" s="152"/>
      <c r="BPL87" s="152"/>
      <c r="BPM87" s="152"/>
      <c r="BPN87" s="152"/>
      <c r="BPO87" s="152"/>
      <c r="BPP87" s="152"/>
      <c r="BPQ87" s="152"/>
      <c r="BPR87" s="152"/>
      <c r="BPS87" s="152"/>
      <c r="BPT87" s="152"/>
      <c r="BPU87" s="152"/>
      <c r="BPV87" s="152"/>
      <c r="BPW87" s="152"/>
      <c r="BPX87" s="152"/>
      <c r="BPY87" s="152"/>
      <c r="BPZ87" s="152"/>
      <c r="BQA87" s="152"/>
      <c r="BQB87" s="152"/>
      <c r="BQC87" s="152"/>
      <c r="BQD87" s="152"/>
      <c r="BQE87" s="152"/>
      <c r="BQF87" s="152"/>
      <c r="BQG87" s="152"/>
      <c r="BQH87" s="152"/>
      <c r="BQI87" s="152"/>
      <c r="BQJ87" s="152"/>
      <c r="BQK87" s="152"/>
      <c r="BQL87" s="152"/>
      <c r="BQM87" s="152"/>
      <c r="BQN87" s="152"/>
      <c r="BQO87" s="152"/>
      <c r="BQP87" s="152"/>
      <c r="BQQ87" s="152"/>
      <c r="BQR87" s="152"/>
      <c r="BQS87" s="152"/>
      <c r="BQT87" s="152"/>
      <c r="BQU87" s="152"/>
      <c r="BQV87" s="152"/>
      <c r="BQW87" s="152"/>
      <c r="BQX87" s="152"/>
      <c r="BQY87" s="152"/>
      <c r="BQZ87" s="152"/>
      <c r="BRA87" s="152"/>
      <c r="BRB87" s="152"/>
      <c r="BRC87" s="152"/>
      <c r="BRD87" s="152"/>
      <c r="BRE87" s="152"/>
      <c r="BRF87" s="152"/>
      <c r="BRG87" s="152"/>
      <c r="BRH87" s="152"/>
      <c r="BRI87" s="152"/>
      <c r="BRJ87" s="152"/>
      <c r="BRK87" s="152"/>
      <c r="BRL87" s="152"/>
      <c r="BRM87" s="152"/>
      <c r="BRN87" s="152"/>
      <c r="BRO87" s="152"/>
      <c r="BRP87" s="152"/>
      <c r="BRQ87" s="152"/>
      <c r="BRR87" s="152"/>
      <c r="BRS87" s="152"/>
      <c r="BRT87" s="152"/>
      <c r="BRU87" s="152"/>
      <c r="BRV87" s="152"/>
      <c r="BRW87" s="152"/>
      <c r="BRX87" s="152"/>
      <c r="BRY87" s="152"/>
      <c r="BRZ87" s="152"/>
      <c r="BSA87" s="152"/>
      <c r="BSB87" s="152"/>
      <c r="BSC87" s="152"/>
      <c r="BSD87" s="152"/>
      <c r="BSE87" s="152"/>
      <c r="BSF87" s="152"/>
      <c r="BSG87" s="152"/>
      <c r="BSH87" s="152"/>
      <c r="BSI87" s="152"/>
      <c r="BSJ87" s="152"/>
      <c r="BSK87" s="152"/>
      <c r="BSL87" s="152"/>
      <c r="BSM87" s="152"/>
      <c r="BSN87" s="152"/>
      <c r="BSO87" s="152"/>
      <c r="BSP87" s="152"/>
      <c r="BSQ87" s="152"/>
      <c r="BSR87" s="152"/>
      <c r="BSS87" s="152"/>
      <c r="BST87" s="152"/>
      <c r="BSU87" s="152"/>
      <c r="BSV87" s="152"/>
      <c r="BSW87" s="152"/>
      <c r="BSX87" s="152"/>
      <c r="BSY87" s="152"/>
      <c r="BSZ87" s="152"/>
      <c r="BTA87" s="152"/>
      <c r="BTB87" s="152"/>
      <c r="BTC87" s="152"/>
      <c r="BTD87" s="152"/>
      <c r="BTE87" s="152"/>
      <c r="BTF87" s="152"/>
      <c r="BTG87" s="152"/>
      <c r="BTH87" s="152"/>
      <c r="BTI87" s="152"/>
      <c r="BTJ87" s="152"/>
      <c r="BTK87" s="152"/>
      <c r="BTL87" s="152"/>
      <c r="BTM87" s="152"/>
      <c r="BTN87" s="152"/>
      <c r="BTO87" s="152"/>
      <c r="BTP87" s="152"/>
      <c r="BTQ87" s="152"/>
      <c r="BTR87" s="152"/>
      <c r="BTS87" s="152"/>
      <c r="BTT87" s="152"/>
      <c r="BTU87" s="152"/>
      <c r="BTV87" s="152"/>
      <c r="BTW87" s="152"/>
      <c r="BTX87" s="152"/>
      <c r="BTY87" s="152"/>
      <c r="BTZ87" s="152"/>
      <c r="BUA87" s="152"/>
      <c r="BUB87" s="152"/>
      <c r="BUC87" s="152"/>
      <c r="BUD87" s="152"/>
      <c r="BUE87" s="152"/>
      <c r="BUF87" s="152"/>
      <c r="BUG87" s="152"/>
      <c r="BUH87" s="152"/>
      <c r="BUI87" s="152"/>
      <c r="BUJ87" s="152"/>
      <c r="BUK87" s="152"/>
      <c r="BUL87" s="152"/>
      <c r="BUM87" s="152"/>
      <c r="BUN87" s="152"/>
      <c r="BUO87" s="152"/>
      <c r="BUP87" s="152"/>
      <c r="BUQ87" s="152"/>
      <c r="BUR87" s="152"/>
      <c r="BUS87" s="152"/>
      <c r="BUT87" s="152"/>
      <c r="BUU87" s="152"/>
      <c r="BUV87" s="152"/>
      <c r="BUW87" s="152"/>
      <c r="BUX87" s="152"/>
      <c r="BUY87" s="152"/>
      <c r="BUZ87" s="152"/>
      <c r="BVA87" s="152"/>
      <c r="BVB87" s="152"/>
      <c r="BVC87" s="152"/>
      <c r="BVD87" s="152"/>
      <c r="BVE87" s="152"/>
      <c r="BVF87" s="152"/>
      <c r="BVG87" s="152"/>
      <c r="BVH87" s="152"/>
      <c r="BVI87" s="152"/>
      <c r="BVJ87" s="152"/>
      <c r="BVK87" s="152"/>
      <c r="BVL87" s="152"/>
      <c r="BVM87" s="152"/>
      <c r="BVN87" s="152"/>
      <c r="BVO87" s="152"/>
      <c r="BVP87" s="152"/>
      <c r="BVQ87" s="152"/>
      <c r="BVR87" s="152"/>
      <c r="BVS87" s="152"/>
      <c r="BVT87" s="152"/>
      <c r="BVU87" s="152"/>
      <c r="BVV87" s="152"/>
      <c r="BVW87" s="152"/>
      <c r="BVX87" s="152"/>
      <c r="BVY87" s="152"/>
      <c r="BVZ87" s="152"/>
      <c r="BWA87" s="152"/>
      <c r="BWB87" s="152"/>
      <c r="BWC87" s="152"/>
      <c r="BWD87" s="152"/>
      <c r="BWE87" s="152"/>
      <c r="BWF87" s="152"/>
      <c r="BWG87" s="152"/>
      <c r="BWH87" s="152"/>
      <c r="BWI87" s="152"/>
      <c r="BWJ87" s="152"/>
      <c r="BWK87" s="152"/>
      <c r="BWL87" s="152"/>
      <c r="BWM87" s="152"/>
      <c r="BWN87" s="152"/>
      <c r="BWO87" s="152"/>
      <c r="BWP87" s="152"/>
      <c r="BWQ87" s="152"/>
      <c r="BWR87" s="152"/>
      <c r="BWS87" s="152"/>
      <c r="BWT87" s="152"/>
      <c r="BWU87" s="152"/>
      <c r="BWV87" s="152"/>
      <c r="BWW87" s="152"/>
      <c r="BWX87" s="152"/>
      <c r="BWY87" s="152"/>
      <c r="BWZ87" s="152"/>
      <c r="BXA87" s="152"/>
      <c r="BXB87" s="152"/>
      <c r="BXC87" s="152"/>
      <c r="BXD87" s="152"/>
      <c r="BXE87" s="152"/>
      <c r="BXF87" s="152"/>
      <c r="BXG87" s="152"/>
      <c r="BXH87" s="152"/>
      <c r="BXI87" s="152"/>
      <c r="BXJ87" s="152"/>
      <c r="BXK87" s="152"/>
      <c r="BXL87" s="152"/>
      <c r="BXM87" s="152"/>
      <c r="BXN87" s="152"/>
      <c r="BXO87" s="152"/>
      <c r="BXP87" s="152"/>
      <c r="BXQ87" s="152"/>
      <c r="BXR87" s="152"/>
      <c r="BXS87" s="152"/>
      <c r="BXT87" s="152"/>
      <c r="BXU87" s="152"/>
      <c r="BXV87" s="152"/>
      <c r="BXW87" s="152"/>
      <c r="BXX87" s="152"/>
      <c r="BXY87" s="152"/>
      <c r="BXZ87" s="152"/>
      <c r="BYA87" s="152"/>
      <c r="BYB87" s="152"/>
      <c r="BYC87" s="152"/>
      <c r="BYD87" s="152"/>
      <c r="BYE87" s="152"/>
      <c r="BYF87" s="152"/>
      <c r="BYG87" s="152"/>
      <c r="BYH87" s="152"/>
      <c r="BYI87" s="152"/>
      <c r="BYJ87" s="152"/>
      <c r="BYK87" s="152"/>
      <c r="BYL87" s="152"/>
      <c r="BYM87" s="152"/>
      <c r="BYN87" s="152"/>
      <c r="BYO87" s="152"/>
      <c r="BYP87" s="152"/>
      <c r="BYQ87" s="152"/>
      <c r="BYR87" s="152"/>
      <c r="BYS87" s="152"/>
      <c r="BYT87" s="152"/>
      <c r="BYU87" s="152"/>
      <c r="BYV87" s="152"/>
      <c r="BYW87" s="152"/>
      <c r="BYX87" s="152"/>
      <c r="BYY87" s="152"/>
      <c r="BYZ87" s="152"/>
      <c r="BZA87" s="152"/>
      <c r="BZB87" s="152"/>
      <c r="BZC87" s="152"/>
      <c r="BZD87" s="152"/>
      <c r="BZE87" s="152"/>
      <c r="BZF87" s="152"/>
      <c r="BZG87" s="152"/>
      <c r="BZH87" s="152"/>
      <c r="BZI87" s="152"/>
      <c r="BZJ87" s="152"/>
      <c r="BZK87" s="152"/>
      <c r="BZL87" s="152"/>
      <c r="BZM87" s="152"/>
      <c r="BZN87" s="152"/>
      <c r="BZO87" s="152"/>
      <c r="BZP87" s="152"/>
      <c r="BZQ87" s="152"/>
      <c r="BZR87" s="152"/>
      <c r="BZS87" s="152"/>
      <c r="BZT87" s="152"/>
      <c r="BZU87" s="152"/>
      <c r="BZV87" s="152"/>
      <c r="BZW87" s="152"/>
      <c r="BZX87" s="152"/>
      <c r="BZY87" s="152"/>
      <c r="BZZ87" s="152"/>
      <c r="CAA87" s="152"/>
      <c r="CAB87" s="152"/>
      <c r="CAC87" s="152"/>
      <c r="CAD87" s="152"/>
      <c r="CAE87" s="152"/>
      <c r="CAF87" s="152"/>
      <c r="CAG87" s="152"/>
      <c r="CAH87" s="152"/>
      <c r="CAI87" s="152"/>
      <c r="CAJ87" s="152"/>
      <c r="CAK87" s="152"/>
      <c r="CAL87" s="152"/>
      <c r="CAM87" s="152"/>
      <c r="CAN87" s="152"/>
      <c r="CAO87" s="152"/>
      <c r="CAP87" s="152"/>
      <c r="CAQ87" s="152"/>
      <c r="CAR87" s="152"/>
      <c r="CAS87" s="152"/>
      <c r="CAT87" s="152"/>
      <c r="CAU87" s="152"/>
      <c r="CAV87" s="152"/>
      <c r="CAW87" s="152"/>
      <c r="CAX87" s="152"/>
      <c r="CAY87" s="152"/>
      <c r="CAZ87" s="152"/>
      <c r="CBA87" s="152"/>
      <c r="CBB87" s="152"/>
      <c r="CBC87" s="152"/>
      <c r="CBD87" s="152"/>
      <c r="CBE87" s="152"/>
      <c r="CBF87" s="152"/>
      <c r="CBG87" s="152"/>
      <c r="CBH87" s="152"/>
      <c r="CBI87" s="152"/>
      <c r="CBJ87" s="152"/>
      <c r="CBK87" s="152"/>
      <c r="CBL87" s="152"/>
      <c r="CBM87" s="152"/>
      <c r="CBN87" s="152"/>
      <c r="CBO87" s="152"/>
      <c r="CBP87" s="152"/>
      <c r="CBQ87" s="152"/>
      <c r="CBR87" s="152"/>
      <c r="CBS87" s="152"/>
      <c r="CBT87" s="152"/>
      <c r="CBU87" s="152"/>
      <c r="CBV87" s="152"/>
      <c r="CBW87" s="152"/>
      <c r="CBX87" s="152"/>
      <c r="CBY87" s="152"/>
      <c r="CBZ87" s="152"/>
      <c r="CCA87" s="152"/>
      <c r="CCB87" s="152"/>
      <c r="CCC87" s="152"/>
      <c r="CCD87" s="152"/>
      <c r="CCE87" s="152"/>
      <c r="CCF87" s="152"/>
      <c r="CCG87" s="152"/>
      <c r="CCH87" s="152"/>
      <c r="CCI87" s="152"/>
      <c r="CCJ87" s="152"/>
      <c r="CCK87" s="152"/>
      <c r="CCL87" s="152"/>
      <c r="CCM87" s="152"/>
      <c r="CCN87" s="152"/>
      <c r="CCO87" s="152"/>
      <c r="CCP87" s="152"/>
      <c r="CCQ87" s="152"/>
      <c r="CCR87" s="152"/>
      <c r="CCS87" s="152"/>
      <c r="CCT87" s="152"/>
      <c r="CCU87" s="152"/>
      <c r="CCV87" s="152"/>
      <c r="CCW87" s="152"/>
      <c r="CCX87" s="152"/>
      <c r="CCY87" s="152"/>
      <c r="CCZ87" s="152"/>
      <c r="CDA87" s="152"/>
      <c r="CDB87" s="152"/>
      <c r="CDC87" s="152"/>
      <c r="CDD87" s="152"/>
      <c r="CDE87" s="152"/>
      <c r="CDF87" s="152"/>
      <c r="CDG87" s="152"/>
      <c r="CDH87" s="152"/>
      <c r="CDI87" s="152"/>
      <c r="CDJ87" s="152"/>
      <c r="CDK87" s="152"/>
      <c r="CDL87" s="152"/>
      <c r="CDM87" s="152"/>
      <c r="CDN87" s="152"/>
      <c r="CDO87" s="152"/>
      <c r="CDP87" s="152"/>
      <c r="CDQ87" s="152"/>
      <c r="CDR87" s="152"/>
      <c r="CDS87" s="152"/>
      <c r="CDT87" s="152"/>
      <c r="CDU87" s="152"/>
      <c r="CDV87" s="152"/>
      <c r="CDW87" s="152"/>
      <c r="CDX87" s="152"/>
      <c r="CDY87" s="152"/>
      <c r="CDZ87" s="152"/>
      <c r="CEA87" s="152"/>
      <c r="CEB87" s="152"/>
      <c r="CEC87" s="152"/>
      <c r="CED87" s="152"/>
      <c r="CEE87" s="152"/>
      <c r="CEF87" s="152"/>
      <c r="CEG87" s="152"/>
      <c r="CEH87" s="152"/>
      <c r="CEI87" s="152"/>
      <c r="CEJ87" s="152"/>
      <c r="CEK87" s="152"/>
      <c r="CEL87" s="152"/>
      <c r="CEM87" s="152"/>
      <c r="CEN87" s="152"/>
      <c r="CEO87" s="152"/>
      <c r="CEP87" s="152"/>
      <c r="CEQ87" s="152"/>
      <c r="CER87" s="152"/>
      <c r="CES87" s="152"/>
      <c r="CET87" s="152"/>
      <c r="CEU87" s="152"/>
      <c r="CEV87" s="152"/>
      <c r="CEW87" s="152"/>
      <c r="CEX87" s="152"/>
      <c r="CEY87" s="152"/>
      <c r="CEZ87" s="152"/>
      <c r="CFA87" s="152"/>
      <c r="CFB87" s="152"/>
      <c r="CFC87" s="152"/>
      <c r="CFD87" s="152"/>
      <c r="CFE87" s="152"/>
      <c r="CFF87" s="152"/>
      <c r="CFG87" s="152"/>
      <c r="CFH87" s="152"/>
      <c r="CFI87" s="152"/>
      <c r="CFJ87" s="152"/>
      <c r="CFK87" s="152"/>
      <c r="CFL87" s="152"/>
      <c r="CFM87" s="152"/>
      <c r="CFN87" s="152"/>
      <c r="CFO87" s="152"/>
      <c r="CFP87" s="152"/>
      <c r="CFQ87" s="152"/>
      <c r="CFR87" s="152"/>
      <c r="CFS87" s="152"/>
      <c r="CFT87" s="152"/>
      <c r="CFU87" s="152"/>
      <c r="CFV87" s="152"/>
      <c r="CFW87" s="152"/>
      <c r="CFX87" s="152"/>
      <c r="CFY87" s="152"/>
      <c r="CFZ87" s="152"/>
      <c r="CGA87" s="152"/>
      <c r="CGB87" s="152"/>
      <c r="CGC87" s="152"/>
      <c r="CGD87" s="152"/>
      <c r="CGE87" s="152"/>
      <c r="CGF87" s="152"/>
      <c r="CGG87" s="152"/>
      <c r="CGH87" s="152"/>
      <c r="CGI87" s="152"/>
      <c r="CGJ87" s="152"/>
      <c r="CGK87" s="152"/>
      <c r="CGL87" s="152"/>
      <c r="CGM87" s="152"/>
      <c r="CGN87" s="152"/>
      <c r="CGO87" s="152"/>
      <c r="CGP87" s="152"/>
      <c r="CGQ87" s="152"/>
      <c r="CGR87" s="152"/>
      <c r="CGS87" s="152"/>
      <c r="CGT87" s="152"/>
      <c r="CGU87" s="152"/>
      <c r="CGV87" s="152"/>
      <c r="CGW87" s="152"/>
      <c r="CGX87" s="152"/>
      <c r="CGY87" s="152"/>
      <c r="CGZ87" s="152"/>
      <c r="CHA87" s="152"/>
      <c r="CHB87" s="152"/>
      <c r="CHC87" s="152"/>
      <c r="CHD87" s="152"/>
      <c r="CHE87" s="152"/>
      <c r="CHF87" s="152"/>
      <c r="CHG87" s="152"/>
      <c r="CHH87" s="152"/>
      <c r="CHI87" s="152"/>
      <c r="CHJ87" s="152"/>
      <c r="CHK87" s="152"/>
      <c r="CHL87" s="152"/>
      <c r="CHM87" s="152"/>
      <c r="CHN87" s="152"/>
      <c r="CHO87" s="152"/>
      <c r="CHP87" s="152"/>
      <c r="CHQ87" s="152"/>
      <c r="CHR87" s="152"/>
      <c r="CHS87" s="152"/>
      <c r="CHT87" s="152"/>
      <c r="CHU87" s="152"/>
      <c r="CHV87" s="152"/>
      <c r="CHW87" s="152"/>
      <c r="CHX87" s="152"/>
      <c r="CHY87" s="152"/>
      <c r="CHZ87" s="152"/>
      <c r="CIA87" s="152"/>
      <c r="CIB87" s="152"/>
      <c r="CIC87" s="152"/>
      <c r="CID87" s="152"/>
      <c r="CIE87" s="152"/>
      <c r="CIF87" s="152"/>
      <c r="CIG87" s="152"/>
      <c r="CIH87" s="152"/>
      <c r="CII87" s="152"/>
      <c r="CIJ87" s="152"/>
      <c r="CIK87" s="152"/>
      <c r="CIL87" s="152"/>
      <c r="CIM87" s="152"/>
      <c r="CIN87" s="152"/>
      <c r="CIO87" s="152"/>
      <c r="CIP87" s="152"/>
      <c r="CIQ87" s="152"/>
      <c r="CIR87" s="152"/>
      <c r="CIS87" s="152"/>
      <c r="CIT87" s="152"/>
      <c r="CIU87" s="152"/>
      <c r="CIV87" s="152"/>
      <c r="CIW87" s="152"/>
      <c r="CIX87" s="152"/>
      <c r="CIY87" s="152"/>
      <c r="CIZ87" s="152"/>
      <c r="CJA87" s="152"/>
      <c r="CJB87" s="152"/>
      <c r="CJC87" s="152"/>
      <c r="CJD87" s="152"/>
      <c r="CJE87" s="152"/>
      <c r="CJF87" s="152"/>
      <c r="CJG87" s="152"/>
      <c r="CJH87" s="152"/>
      <c r="CJI87" s="152"/>
      <c r="CJJ87" s="152"/>
      <c r="CJK87" s="152"/>
      <c r="CJL87" s="152"/>
      <c r="CJM87" s="152"/>
      <c r="CJN87" s="152"/>
      <c r="CJO87" s="152"/>
      <c r="CJP87" s="152"/>
      <c r="CJQ87" s="152"/>
      <c r="CJR87" s="152"/>
      <c r="CJS87" s="152"/>
      <c r="CJT87" s="152"/>
      <c r="CJU87" s="152"/>
      <c r="CJV87" s="152"/>
      <c r="CJW87" s="152"/>
      <c r="CJX87" s="152"/>
      <c r="CJY87" s="152"/>
      <c r="CJZ87" s="152"/>
      <c r="CKA87" s="152"/>
      <c r="CKB87" s="152"/>
      <c r="CKC87" s="152"/>
      <c r="CKD87" s="152"/>
      <c r="CKE87" s="152"/>
      <c r="CKF87" s="152"/>
      <c r="CKG87" s="152"/>
      <c r="CKH87" s="152"/>
      <c r="CKI87" s="152"/>
      <c r="CKJ87" s="152"/>
      <c r="CKK87" s="152"/>
      <c r="CKL87" s="152"/>
      <c r="CKM87" s="152"/>
      <c r="CKN87" s="152"/>
      <c r="CKO87" s="152"/>
      <c r="CKP87" s="152"/>
      <c r="CKQ87" s="152"/>
      <c r="CKR87" s="152"/>
      <c r="CKS87" s="152"/>
      <c r="CKT87" s="152"/>
      <c r="CKU87" s="152"/>
      <c r="CKV87" s="152"/>
      <c r="CKW87" s="152"/>
      <c r="CKX87" s="152"/>
      <c r="CKY87" s="152"/>
      <c r="CKZ87" s="152"/>
      <c r="CLA87" s="152"/>
      <c r="CLB87" s="152"/>
      <c r="CLC87" s="152"/>
      <c r="CLD87" s="152"/>
      <c r="CLE87" s="152"/>
      <c r="CLF87" s="152"/>
      <c r="CLG87" s="152"/>
      <c r="CLH87" s="152"/>
      <c r="CLI87" s="152"/>
      <c r="CLJ87" s="152"/>
      <c r="CLK87" s="152"/>
      <c r="CLL87" s="152"/>
      <c r="CLM87" s="152"/>
      <c r="CLN87" s="152"/>
      <c r="CLO87" s="152"/>
      <c r="CLP87" s="152"/>
      <c r="CLQ87" s="152"/>
      <c r="CLR87" s="152"/>
      <c r="CLS87" s="152"/>
      <c r="CLT87" s="152"/>
      <c r="CLU87" s="152"/>
      <c r="CLV87" s="152"/>
      <c r="CLW87" s="152"/>
      <c r="CLX87" s="152"/>
      <c r="CLY87" s="152"/>
      <c r="CLZ87" s="152"/>
      <c r="CMA87" s="152"/>
      <c r="CMB87" s="152"/>
      <c r="CMC87" s="152"/>
      <c r="CMD87" s="152"/>
      <c r="CME87" s="152"/>
      <c r="CMF87" s="152"/>
      <c r="CMG87" s="152"/>
      <c r="CMH87" s="152"/>
      <c r="CMI87" s="152"/>
      <c r="CMJ87" s="152"/>
      <c r="CMK87" s="152"/>
      <c r="CML87" s="152"/>
      <c r="CMM87" s="152"/>
      <c r="CMN87" s="152"/>
      <c r="CMO87" s="152"/>
      <c r="CMP87" s="152"/>
      <c r="CMQ87" s="152"/>
      <c r="CMR87" s="152"/>
      <c r="CMS87" s="152"/>
      <c r="CMT87" s="152"/>
      <c r="CMU87" s="152"/>
      <c r="CMV87" s="152"/>
      <c r="CMW87" s="152"/>
      <c r="CMX87" s="152"/>
      <c r="CMY87" s="152"/>
      <c r="CMZ87" s="152"/>
      <c r="CNA87" s="152"/>
      <c r="CNB87" s="152"/>
      <c r="CNC87" s="152"/>
      <c r="CND87" s="152"/>
      <c r="CNE87" s="152"/>
      <c r="CNF87" s="152"/>
      <c r="CNG87" s="152"/>
      <c r="CNH87" s="152"/>
      <c r="CNI87" s="152"/>
      <c r="CNJ87" s="152"/>
      <c r="CNK87" s="152"/>
      <c r="CNL87" s="152"/>
      <c r="CNM87" s="152"/>
      <c r="CNN87" s="152"/>
      <c r="CNO87" s="152"/>
      <c r="CNP87" s="152"/>
      <c r="CNQ87" s="152"/>
      <c r="CNR87" s="152"/>
      <c r="CNS87" s="152"/>
      <c r="CNT87" s="152"/>
      <c r="CNU87" s="152"/>
      <c r="CNV87" s="152"/>
      <c r="CNW87" s="152"/>
      <c r="CNX87" s="152"/>
      <c r="CNY87" s="152"/>
      <c r="CNZ87" s="152"/>
      <c r="COA87" s="152"/>
      <c r="COB87" s="152"/>
      <c r="COC87" s="152"/>
      <c r="COD87" s="152"/>
      <c r="COE87" s="152"/>
      <c r="COF87" s="152"/>
      <c r="COG87" s="152"/>
      <c r="COH87" s="152"/>
      <c r="COI87" s="152"/>
      <c r="COJ87" s="152"/>
      <c r="COK87" s="152"/>
      <c r="COL87" s="152"/>
      <c r="COM87" s="152"/>
      <c r="CON87" s="152"/>
      <c r="COO87" s="152"/>
      <c r="COP87" s="152"/>
      <c r="COQ87" s="152"/>
      <c r="COR87" s="152"/>
      <c r="COS87" s="152"/>
      <c r="COT87" s="152"/>
      <c r="COU87" s="152"/>
      <c r="COV87" s="152"/>
      <c r="COW87" s="152"/>
      <c r="COX87" s="152"/>
      <c r="COY87" s="152"/>
      <c r="COZ87" s="152"/>
      <c r="CPA87" s="152"/>
      <c r="CPB87" s="152"/>
      <c r="CPC87" s="152"/>
      <c r="CPD87" s="152"/>
      <c r="CPE87" s="152"/>
      <c r="CPF87" s="152"/>
      <c r="CPG87" s="152"/>
      <c r="CPH87" s="152"/>
      <c r="CPI87" s="152"/>
      <c r="CPJ87" s="152"/>
      <c r="CPK87" s="152"/>
      <c r="CPL87" s="152"/>
      <c r="CPM87" s="152"/>
      <c r="CPN87" s="152"/>
      <c r="CPO87" s="152"/>
      <c r="CPP87" s="152"/>
      <c r="CPQ87" s="152"/>
      <c r="CPR87" s="152"/>
      <c r="CPS87" s="152"/>
      <c r="CPT87" s="152"/>
      <c r="CPU87" s="152"/>
      <c r="CPV87" s="152"/>
      <c r="CPW87" s="152"/>
      <c r="CPX87" s="152"/>
      <c r="CPY87" s="152"/>
      <c r="CPZ87" s="152"/>
      <c r="CQA87" s="152"/>
      <c r="CQB87" s="152"/>
      <c r="CQC87" s="152"/>
      <c r="CQD87" s="152"/>
      <c r="CQE87" s="152"/>
      <c r="CQF87" s="152"/>
      <c r="CQG87" s="152"/>
      <c r="CQH87" s="152"/>
      <c r="CQI87" s="152"/>
      <c r="CQJ87" s="152"/>
      <c r="CQK87" s="152"/>
      <c r="CQL87" s="152"/>
      <c r="CQM87" s="152"/>
      <c r="CQN87" s="152"/>
      <c r="CQO87" s="152"/>
      <c r="CQP87" s="152"/>
      <c r="CQQ87" s="152"/>
      <c r="CQR87" s="152"/>
      <c r="CQS87" s="152"/>
      <c r="CQT87" s="152"/>
      <c r="CQU87" s="152"/>
      <c r="CQV87" s="152"/>
      <c r="CQW87" s="152"/>
      <c r="CQX87" s="152"/>
      <c r="CQY87" s="152"/>
      <c r="CQZ87" s="152"/>
      <c r="CRA87" s="152"/>
      <c r="CRB87" s="152"/>
      <c r="CRC87" s="152"/>
      <c r="CRD87" s="152"/>
      <c r="CRE87" s="152"/>
      <c r="CRF87" s="152"/>
      <c r="CRG87" s="152"/>
      <c r="CRH87" s="152"/>
      <c r="CRI87" s="152"/>
      <c r="CRJ87" s="152"/>
      <c r="CRK87" s="152"/>
      <c r="CRL87" s="152"/>
      <c r="CRM87" s="152"/>
      <c r="CRN87" s="152"/>
      <c r="CRO87" s="152"/>
      <c r="CRP87" s="152"/>
      <c r="CRQ87" s="152"/>
      <c r="CRR87" s="152"/>
      <c r="CRS87" s="152"/>
      <c r="CRT87" s="152"/>
      <c r="CRU87" s="152"/>
      <c r="CRV87" s="152"/>
      <c r="CRW87" s="152"/>
      <c r="CRX87" s="152"/>
      <c r="CRY87" s="152"/>
      <c r="CRZ87" s="152"/>
      <c r="CSA87" s="152"/>
      <c r="CSB87" s="152"/>
      <c r="CSC87" s="152"/>
      <c r="CSD87" s="152"/>
      <c r="CSE87" s="152"/>
      <c r="CSF87" s="152"/>
      <c r="CSG87" s="152"/>
      <c r="CSH87" s="152"/>
      <c r="CSI87" s="152"/>
      <c r="CSJ87" s="152"/>
      <c r="CSK87" s="152"/>
      <c r="CSL87" s="152"/>
      <c r="CSM87" s="152"/>
      <c r="CSN87" s="152"/>
      <c r="CSO87" s="152"/>
      <c r="CSP87" s="152"/>
      <c r="CSQ87" s="152"/>
      <c r="CSR87" s="152"/>
      <c r="CSS87" s="152"/>
      <c r="CST87" s="152"/>
      <c r="CSU87" s="152"/>
      <c r="CSV87" s="152"/>
      <c r="CSW87" s="152"/>
      <c r="CSX87" s="152"/>
      <c r="CSY87" s="152"/>
      <c r="CSZ87" s="152"/>
      <c r="CTA87" s="152"/>
      <c r="CTB87" s="152"/>
      <c r="CTC87" s="152"/>
      <c r="CTD87" s="152"/>
      <c r="CTE87" s="152"/>
      <c r="CTF87" s="152"/>
      <c r="CTG87" s="152"/>
      <c r="CTH87" s="152"/>
      <c r="CTI87" s="152"/>
      <c r="CTJ87" s="152"/>
      <c r="CTK87" s="152"/>
      <c r="CTL87" s="152"/>
      <c r="CTM87" s="152"/>
      <c r="CTN87" s="152"/>
      <c r="CTO87" s="152"/>
      <c r="CTP87" s="152"/>
      <c r="CTQ87" s="152"/>
      <c r="CTR87" s="152"/>
      <c r="CTS87" s="152"/>
      <c r="CTT87" s="152"/>
      <c r="CTU87" s="152"/>
      <c r="CTV87" s="152"/>
      <c r="CTW87" s="152"/>
      <c r="CTX87" s="152"/>
      <c r="CTY87" s="152"/>
      <c r="CTZ87" s="152"/>
      <c r="CUA87" s="152"/>
      <c r="CUB87" s="152"/>
      <c r="CUC87" s="152"/>
      <c r="CUD87" s="152"/>
      <c r="CUE87" s="152"/>
      <c r="CUF87" s="152"/>
      <c r="CUG87" s="152"/>
      <c r="CUH87" s="152"/>
      <c r="CUI87" s="152"/>
      <c r="CUJ87" s="152"/>
      <c r="CUK87" s="152"/>
      <c r="CUL87" s="152"/>
      <c r="CUM87" s="152"/>
      <c r="CUN87" s="152"/>
      <c r="CUO87" s="152"/>
      <c r="CUP87" s="152"/>
      <c r="CUQ87" s="152"/>
      <c r="CUR87" s="152"/>
      <c r="CUS87" s="152"/>
      <c r="CUT87" s="152"/>
      <c r="CUU87" s="152"/>
      <c r="CUV87" s="152"/>
      <c r="CUW87" s="152"/>
      <c r="CUX87" s="152"/>
      <c r="CUY87" s="152"/>
      <c r="CUZ87" s="152"/>
      <c r="CVA87" s="152"/>
      <c r="CVB87" s="152"/>
      <c r="CVC87" s="152"/>
      <c r="CVD87" s="152"/>
      <c r="CVE87" s="152"/>
      <c r="CVF87" s="152"/>
      <c r="CVG87" s="152"/>
      <c r="CVH87" s="152"/>
      <c r="CVI87" s="152"/>
      <c r="CVJ87" s="152"/>
      <c r="CVK87" s="152"/>
      <c r="CVL87" s="152"/>
      <c r="CVM87" s="152"/>
      <c r="CVN87" s="152"/>
      <c r="CVO87" s="152"/>
      <c r="CVP87" s="152"/>
      <c r="CVQ87" s="152"/>
      <c r="CVR87" s="152"/>
      <c r="CVS87" s="152"/>
      <c r="CVT87" s="152"/>
      <c r="CVU87" s="152"/>
      <c r="CVV87" s="152"/>
      <c r="CVW87" s="152"/>
      <c r="CVX87" s="152"/>
      <c r="CVY87" s="152"/>
      <c r="CVZ87" s="152"/>
      <c r="CWA87" s="152"/>
      <c r="CWB87" s="152"/>
      <c r="CWC87" s="152"/>
      <c r="CWD87" s="152"/>
      <c r="CWE87" s="152"/>
      <c r="CWF87" s="152"/>
      <c r="CWG87" s="152"/>
      <c r="CWH87" s="152"/>
      <c r="CWI87" s="152"/>
      <c r="CWJ87" s="152"/>
      <c r="CWK87" s="152"/>
      <c r="CWL87" s="152"/>
      <c r="CWM87" s="152"/>
      <c r="CWN87" s="152"/>
      <c r="CWO87" s="152"/>
      <c r="CWP87" s="152"/>
      <c r="CWQ87" s="152"/>
      <c r="CWR87" s="152"/>
      <c r="CWS87" s="152"/>
      <c r="CWT87" s="152"/>
      <c r="CWU87" s="152"/>
      <c r="CWV87" s="152"/>
      <c r="CWW87" s="152"/>
      <c r="CWX87" s="152"/>
      <c r="CWY87" s="152"/>
      <c r="CWZ87" s="152"/>
      <c r="CXA87" s="152"/>
      <c r="CXB87" s="152"/>
      <c r="CXC87" s="152"/>
      <c r="CXD87" s="152"/>
      <c r="CXE87" s="152"/>
      <c r="CXF87" s="152"/>
      <c r="CXG87" s="152"/>
      <c r="CXH87" s="152"/>
      <c r="CXI87" s="152"/>
      <c r="CXJ87" s="152"/>
      <c r="CXK87" s="152"/>
      <c r="CXL87" s="152"/>
      <c r="CXM87" s="152"/>
      <c r="CXN87" s="152"/>
      <c r="CXO87" s="152"/>
      <c r="CXP87" s="152"/>
      <c r="CXQ87" s="152"/>
      <c r="CXR87" s="152"/>
      <c r="CXS87" s="152"/>
      <c r="CXT87" s="152"/>
      <c r="CXU87" s="152"/>
      <c r="CXV87" s="152"/>
      <c r="CXW87" s="152"/>
      <c r="CXX87" s="152"/>
      <c r="CXY87" s="152"/>
      <c r="CXZ87" s="152"/>
      <c r="CYA87" s="152"/>
      <c r="CYB87" s="152"/>
      <c r="CYC87" s="152"/>
      <c r="CYD87" s="152"/>
      <c r="CYE87" s="152"/>
      <c r="CYF87" s="152"/>
      <c r="CYG87" s="152"/>
      <c r="CYH87" s="152"/>
      <c r="CYI87" s="152"/>
      <c r="CYJ87" s="152"/>
      <c r="CYK87" s="152"/>
      <c r="CYL87" s="152"/>
      <c r="CYM87" s="152"/>
      <c r="CYN87" s="152"/>
      <c r="CYO87" s="152"/>
      <c r="CYP87" s="152"/>
      <c r="CYQ87" s="152"/>
      <c r="CYR87" s="152"/>
      <c r="CYS87" s="152"/>
      <c r="CYT87" s="152"/>
      <c r="CYU87" s="152"/>
      <c r="CYV87" s="152"/>
      <c r="CYW87" s="152"/>
      <c r="CYX87" s="152"/>
      <c r="CYY87" s="152"/>
      <c r="CYZ87" s="152"/>
      <c r="CZA87" s="152"/>
      <c r="CZB87" s="152"/>
      <c r="CZC87" s="152"/>
      <c r="CZD87" s="152"/>
      <c r="CZE87" s="152"/>
      <c r="CZF87" s="152"/>
      <c r="CZG87" s="152"/>
      <c r="CZH87" s="152"/>
      <c r="CZI87" s="152"/>
      <c r="CZJ87" s="152"/>
      <c r="CZK87" s="152"/>
      <c r="CZL87" s="152"/>
      <c r="CZM87" s="152"/>
      <c r="CZN87" s="152"/>
      <c r="CZO87" s="152"/>
      <c r="CZP87" s="152"/>
      <c r="CZQ87" s="152"/>
      <c r="CZR87" s="152"/>
      <c r="CZS87" s="152"/>
      <c r="CZT87" s="152"/>
      <c r="CZU87" s="152"/>
      <c r="CZV87" s="152"/>
      <c r="CZW87" s="152"/>
      <c r="CZX87" s="152"/>
      <c r="CZY87" s="152"/>
      <c r="CZZ87" s="152"/>
      <c r="DAA87" s="152"/>
      <c r="DAB87" s="152"/>
      <c r="DAC87" s="152"/>
      <c r="DAD87" s="152"/>
      <c r="DAE87" s="152"/>
      <c r="DAF87" s="152"/>
      <c r="DAG87" s="152"/>
      <c r="DAH87" s="152"/>
      <c r="DAI87" s="152"/>
      <c r="DAJ87" s="152"/>
      <c r="DAK87" s="152"/>
      <c r="DAL87" s="152"/>
      <c r="DAM87" s="152"/>
      <c r="DAN87" s="152"/>
      <c r="DAO87" s="152"/>
      <c r="DAP87" s="152"/>
      <c r="DAQ87" s="152"/>
      <c r="DAR87" s="152"/>
      <c r="DAS87" s="152"/>
      <c r="DAT87" s="152"/>
      <c r="DAU87" s="152"/>
      <c r="DAV87" s="152"/>
      <c r="DAW87" s="152"/>
      <c r="DAX87" s="152"/>
      <c r="DAY87" s="152"/>
      <c r="DAZ87" s="152"/>
      <c r="DBA87" s="152"/>
      <c r="DBB87" s="152"/>
      <c r="DBC87" s="152"/>
      <c r="DBD87" s="152"/>
      <c r="DBE87" s="152"/>
      <c r="DBF87" s="152"/>
      <c r="DBG87" s="152"/>
      <c r="DBH87" s="152"/>
      <c r="DBI87" s="152"/>
      <c r="DBJ87" s="152"/>
      <c r="DBK87" s="152"/>
      <c r="DBL87" s="152"/>
      <c r="DBM87" s="152"/>
      <c r="DBN87" s="152"/>
      <c r="DBO87" s="152"/>
      <c r="DBP87" s="152"/>
      <c r="DBQ87" s="152"/>
      <c r="DBR87" s="152"/>
      <c r="DBS87" s="152"/>
      <c r="DBT87" s="152"/>
      <c r="DBU87" s="152"/>
      <c r="DBV87" s="152"/>
      <c r="DBW87" s="152"/>
      <c r="DBX87" s="152"/>
      <c r="DBY87" s="152"/>
      <c r="DBZ87" s="152"/>
      <c r="DCA87" s="152"/>
      <c r="DCB87" s="152"/>
      <c r="DCC87" s="152"/>
      <c r="DCD87" s="152"/>
      <c r="DCE87" s="152"/>
      <c r="DCF87" s="152"/>
      <c r="DCG87" s="152"/>
      <c r="DCH87" s="152"/>
      <c r="DCI87" s="152"/>
      <c r="DCJ87" s="152"/>
      <c r="DCK87" s="152"/>
      <c r="DCL87" s="152"/>
      <c r="DCM87" s="152"/>
      <c r="DCN87" s="152"/>
      <c r="DCO87" s="152"/>
      <c r="DCP87" s="152"/>
      <c r="DCQ87" s="152"/>
      <c r="DCR87" s="152"/>
      <c r="DCS87" s="152"/>
      <c r="DCT87" s="152"/>
      <c r="DCU87" s="152"/>
      <c r="DCV87" s="152"/>
      <c r="DCW87" s="152"/>
      <c r="DCX87" s="152"/>
      <c r="DCY87" s="152"/>
      <c r="DCZ87" s="152"/>
      <c r="DDA87" s="152"/>
      <c r="DDB87" s="152"/>
      <c r="DDC87" s="152"/>
      <c r="DDD87" s="152"/>
      <c r="DDE87" s="152"/>
      <c r="DDF87" s="152"/>
      <c r="DDG87" s="152"/>
      <c r="DDH87" s="152"/>
      <c r="DDI87" s="152"/>
      <c r="DDJ87" s="152"/>
      <c r="DDK87" s="152"/>
      <c r="DDL87" s="152"/>
      <c r="DDM87" s="152"/>
      <c r="DDN87" s="152"/>
      <c r="DDO87" s="152"/>
      <c r="DDP87" s="152"/>
      <c r="DDQ87" s="152"/>
      <c r="DDR87" s="152"/>
      <c r="DDS87" s="152"/>
      <c r="DDT87" s="152"/>
      <c r="DDU87" s="152"/>
      <c r="DDV87" s="152"/>
      <c r="DDW87" s="152"/>
      <c r="DDX87" s="152"/>
      <c r="DDY87" s="152"/>
      <c r="DDZ87" s="152"/>
      <c r="DEA87" s="152"/>
      <c r="DEB87" s="152"/>
      <c r="DEC87" s="152"/>
      <c r="DED87" s="152"/>
      <c r="DEE87" s="152"/>
      <c r="DEF87" s="152"/>
      <c r="DEG87" s="152"/>
      <c r="DEH87" s="152"/>
      <c r="DEI87" s="152"/>
      <c r="DEJ87" s="152"/>
      <c r="DEK87" s="152"/>
      <c r="DEL87" s="152"/>
      <c r="DEM87" s="152"/>
      <c r="DEN87" s="152"/>
      <c r="DEO87" s="152"/>
      <c r="DEP87" s="152"/>
      <c r="DEQ87" s="152"/>
      <c r="DER87" s="152"/>
      <c r="DES87" s="152"/>
      <c r="DET87" s="152"/>
      <c r="DEU87" s="152"/>
      <c r="DEV87" s="152"/>
      <c r="DEW87" s="152"/>
      <c r="DEX87" s="152"/>
      <c r="DEY87" s="152"/>
      <c r="DEZ87" s="152"/>
      <c r="DFA87" s="152"/>
      <c r="DFB87" s="152"/>
      <c r="DFC87" s="152"/>
      <c r="DFD87" s="152"/>
      <c r="DFE87" s="152"/>
      <c r="DFF87" s="152"/>
      <c r="DFG87" s="152"/>
      <c r="DFH87" s="152"/>
      <c r="DFI87" s="152"/>
      <c r="DFJ87" s="152"/>
      <c r="DFK87" s="152"/>
      <c r="DFL87" s="152"/>
      <c r="DFM87" s="152"/>
      <c r="DFN87" s="152"/>
      <c r="DFO87" s="152"/>
      <c r="DFP87" s="152"/>
      <c r="DFQ87" s="152"/>
      <c r="DFR87" s="152"/>
      <c r="DFS87" s="152"/>
      <c r="DFT87" s="152"/>
      <c r="DFU87" s="152"/>
      <c r="DFV87" s="152"/>
      <c r="DFW87" s="152"/>
      <c r="DFX87" s="152"/>
      <c r="DFY87" s="152"/>
      <c r="DFZ87" s="152"/>
      <c r="DGA87" s="152"/>
      <c r="DGB87" s="152"/>
      <c r="DGC87" s="152"/>
      <c r="DGD87" s="152"/>
      <c r="DGE87" s="152"/>
      <c r="DGF87" s="152"/>
      <c r="DGG87" s="152"/>
      <c r="DGH87" s="152"/>
      <c r="DGI87" s="152"/>
      <c r="DGJ87" s="152"/>
      <c r="DGK87" s="152"/>
      <c r="DGL87" s="152"/>
      <c r="DGM87" s="152"/>
      <c r="DGN87" s="152"/>
      <c r="DGO87" s="152"/>
      <c r="DGP87" s="152"/>
      <c r="DGQ87" s="152"/>
      <c r="DGR87" s="152"/>
      <c r="DGS87" s="152"/>
      <c r="DGT87" s="152"/>
      <c r="DGU87" s="152"/>
      <c r="DGV87" s="152"/>
      <c r="DGW87" s="152"/>
      <c r="DGX87" s="152"/>
      <c r="DGY87" s="152"/>
      <c r="DGZ87" s="152"/>
      <c r="DHA87" s="152"/>
      <c r="DHB87" s="152"/>
      <c r="DHC87" s="152"/>
      <c r="DHD87" s="152"/>
      <c r="DHE87" s="152"/>
      <c r="DHF87" s="152"/>
      <c r="DHG87" s="152"/>
      <c r="DHH87" s="152"/>
      <c r="DHI87" s="152"/>
      <c r="DHJ87" s="152"/>
      <c r="DHK87" s="152"/>
      <c r="DHL87" s="152"/>
      <c r="DHM87" s="152"/>
      <c r="DHN87" s="152"/>
      <c r="DHO87" s="152"/>
      <c r="DHP87" s="152"/>
      <c r="DHQ87" s="152"/>
      <c r="DHR87" s="152"/>
      <c r="DHS87" s="152"/>
      <c r="DHT87" s="152"/>
      <c r="DHU87" s="152"/>
      <c r="DHV87" s="152"/>
      <c r="DHW87" s="152"/>
      <c r="DHX87" s="152"/>
      <c r="DHY87" s="152"/>
      <c r="DHZ87" s="152"/>
      <c r="DIA87" s="152"/>
      <c r="DIB87" s="152"/>
      <c r="DIC87" s="152"/>
      <c r="DID87" s="152"/>
      <c r="DIE87" s="152"/>
      <c r="DIF87" s="152"/>
      <c r="DIG87" s="152"/>
      <c r="DIH87" s="152"/>
      <c r="DII87" s="152"/>
      <c r="DIJ87" s="152"/>
      <c r="DIK87" s="152"/>
      <c r="DIL87" s="152"/>
      <c r="DIM87" s="152"/>
      <c r="DIN87" s="152"/>
      <c r="DIO87" s="152"/>
      <c r="DIP87" s="152"/>
      <c r="DIQ87" s="152"/>
      <c r="DIR87" s="152"/>
      <c r="DIS87" s="152"/>
      <c r="DIT87" s="152"/>
      <c r="DIU87" s="152"/>
      <c r="DIV87" s="152"/>
      <c r="DIW87" s="152"/>
      <c r="DIX87" s="152"/>
      <c r="DIY87" s="152"/>
      <c r="DIZ87" s="152"/>
      <c r="DJA87" s="152"/>
      <c r="DJB87" s="152"/>
      <c r="DJC87" s="152"/>
      <c r="DJD87" s="152"/>
      <c r="DJE87" s="152"/>
      <c r="DJF87" s="152"/>
      <c r="DJG87" s="152"/>
      <c r="DJH87" s="152"/>
      <c r="DJI87" s="152"/>
      <c r="DJJ87" s="152"/>
      <c r="DJK87" s="152"/>
      <c r="DJL87" s="152"/>
      <c r="DJM87" s="152"/>
      <c r="DJN87" s="152"/>
      <c r="DJO87" s="152"/>
      <c r="DJP87" s="152"/>
      <c r="DJQ87" s="152"/>
      <c r="DJR87" s="152"/>
      <c r="DJS87" s="152"/>
      <c r="DJT87" s="152"/>
      <c r="DJU87" s="152"/>
      <c r="DJV87" s="152"/>
      <c r="DJW87" s="152"/>
      <c r="DJX87" s="152"/>
      <c r="DJY87" s="152"/>
      <c r="DJZ87" s="152"/>
      <c r="DKA87" s="152"/>
      <c r="DKB87" s="152"/>
      <c r="DKC87" s="152"/>
      <c r="DKD87" s="152"/>
      <c r="DKE87" s="152"/>
      <c r="DKF87" s="152"/>
      <c r="DKG87" s="152"/>
      <c r="DKH87" s="152"/>
      <c r="DKI87" s="152"/>
      <c r="DKJ87" s="152"/>
      <c r="DKK87" s="152"/>
      <c r="DKL87" s="152"/>
      <c r="DKM87" s="152"/>
      <c r="DKN87" s="152"/>
      <c r="DKO87" s="152"/>
      <c r="DKP87" s="152"/>
      <c r="DKQ87" s="152"/>
      <c r="DKR87" s="152"/>
      <c r="DKS87" s="152"/>
      <c r="DKT87" s="152"/>
      <c r="DKU87" s="152"/>
      <c r="DKV87" s="152"/>
      <c r="DKW87" s="152"/>
      <c r="DKX87" s="152"/>
      <c r="DKY87" s="152"/>
      <c r="DKZ87" s="152"/>
      <c r="DLA87" s="152"/>
      <c r="DLB87" s="152"/>
      <c r="DLC87" s="152"/>
      <c r="DLD87" s="152"/>
      <c r="DLE87" s="152"/>
      <c r="DLF87" s="152"/>
      <c r="DLG87" s="152"/>
      <c r="DLH87" s="152"/>
      <c r="DLI87" s="152"/>
      <c r="DLJ87" s="152"/>
      <c r="DLK87" s="152"/>
      <c r="DLL87" s="152"/>
      <c r="DLM87" s="152"/>
      <c r="DLN87" s="152"/>
      <c r="DLO87" s="152"/>
      <c r="DLP87" s="152"/>
      <c r="DLQ87" s="152"/>
      <c r="DLR87" s="152"/>
      <c r="DLS87" s="152"/>
      <c r="DLT87" s="152"/>
      <c r="DLU87" s="152"/>
      <c r="DLV87" s="152"/>
      <c r="DLW87" s="152"/>
      <c r="DLX87" s="152"/>
      <c r="DLY87" s="152"/>
      <c r="DLZ87" s="152"/>
      <c r="DMA87" s="152"/>
      <c r="DMB87" s="152"/>
      <c r="DMC87" s="152"/>
      <c r="DMD87" s="152"/>
      <c r="DME87" s="152"/>
      <c r="DMF87" s="152"/>
      <c r="DMG87" s="152"/>
      <c r="DMH87" s="152"/>
      <c r="DMI87" s="152"/>
      <c r="DMJ87" s="152"/>
      <c r="DMK87" s="152"/>
      <c r="DML87" s="152"/>
      <c r="DMM87" s="152"/>
      <c r="DMN87" s="152"/>
      <c r="DMO87" s="152"/>
      <c r="DMP87" s="152"/>
      <c r="DMQ87" s="152"/>
      <c r="DMR87" s="152"/>
      <c r="DMS87" s="152"/>
      <c r="DMT87" s="152"/>
      <c r="DMU87" s="152"/>
      <c r="DMV87" s="152"/>
      <c r="DMW87" s="152"/>
      <c r="DMX87" s="152"/>
      <c r="DMY87" s="152"/>
      <c r="DMZ87" s="152"/>
      <c r="DNA87" s="152"/>
      <c r="DNB87" s="152"/>
      <c r="DNC87" s="152"/>
      <c r="DND87" s="152"/>
      <c r="DNE87" s="152"/>
      <c r="DNF87" s="152"/>
      <c r="DNG87" s="152"/>
      <c r="DNH87" s="152"/>
      <c r="DNI87" s="152"/>
      <c r="DNJ87" s="152"/>
      <c r="DNK87" s="152"/>
      <c r="DNL87" s="152"/>
      <c r="DNM87" s="152"/>
      <c r="DNN87" s="152"/>
      <c r="DNO87" s="152"/>
      <c r="DNP87" s="152"/>
      <c r="DNQ87" s="152"/>
      <c r="DNR87" s="152"/>
      <c r="DNS87" s="152"/>
      <c r="DNT87" s="152"/>
      <c r="DNU87" s="152"/>
      <c r="DNV87" s="152"/>
      <c r="DNW87" s="152"/>
      <c r="DNX87" s="152"/>
      <c r="DNY87" s="152"/>
      <c r="DNZ87" s="152"/>
      <c r="DOA87" s="152"/>
      <c r="DOB87" s="152"/>
      <c r="DOC87" s="152"/>
      <c r="DOD87" s="152"/>
      <c r="DOE87" s="152"/>
      <c r="DOF87" s="152"/>
      <c r="DOG87" s="152"/>
      <c r="DOH87" s="152"/>
      <c r="DOI87" s="152"/>
      <c r="DOJ87" s="152"/>
      <c r="DOK87" s="152"/>
      <c r="DOL87" s="152"/>
      <c r="DOM87" s="152"/>
      <c r="DON87" s="152"/>
      <c r="DOO87" s="152"/>
      <c r="DOP87" s="152"/>
      <c r="DOQ87" s="152"/>
      <c r="DOR87" s="152"/>
      <c r="DOS87" s="152"/>
      <c r="DOT87" s="152"/>
      <c r="DOU87" s="152"/>
      <c r="DOV87" s="152"/>
      <c r="DOW87" s="152"/>
      <c r="DOX87" s="152"/>
      <c r="DOY87" s="152"/>
      <c r="DOZ87" s="152"/>
      <c r="DPA87" s="152"/>
      <c r="DPB87" s="152"/>
      <c r="DPC87" s="152"/>
      <c r="DPD87" s="152"/>
      <c r="DPE87" s="152"/>
      <c r="DPF87" s="152"/>
      <c r="DPG87" s="152"/>
      <c r="DPH87" s="152"/>
      <c r="DPI87" s="152"/>
      <c r="DPJ87" s="152"/>
      <c r="DPK87" s="152"/>
      <c r="DPL87" s="152"/>
      <c r="DPM87" s="152"/>
      <c r="DPN87" s="152"/>
      <c r="DPO87" s="152"/>
      <c r="DPP87" s="152"/>
      <c r="DPQ87" s="152"/>
      <c r="DPR87" s="152"/>
      <c r="DPS87" s="152"/>
      <c r="DPT87" s="152"/>
      <c r="DPU87" s="152"/>
      <c r="DPV87" s="152"/>
      <c r="DPW87" s="152"/>
      <c r="DPX87" s="152"/>
      <c r="DPY87" s="152"/>
      <c r="DPZ87" s="152"/>
      <c r="DQA87" s="152"/>
      <c r="DQB87" s="152"/>
      <c r="DQC87" s="152"/>
      <c r="DQD87" s="152"/>
      <c r="DQE87" s="152"/>
      <c r="DQF87" s="152"/>
      <c r="DQG87" s="152"/>
      <c r="DQH87" s="152"/>
      <c r="DQI87" s="152"/>
      <c r="DQJ87" s="152"/>
      <c r="DQK87" s="152"/>
      <c r="DQL87" s="152"/>
      <c r="DQM87" s="152"/>
      <c r="DQN87" s="152"/>
      <c r="DQO87" s="152"/>
      <c r="DQP87" s="152"/>
      <c r="DQQ87" s="152"/>
      <c r="DQR87" s="152"/>
      <c r="DQS87" s="152"/>
      <c r="DQT87" s="152"/>
      <c r="DQU87" s="152"/>
      <c r="DQV87" s="152"/>
      <c r="DQW87" s="152"/>
      <c r="DQX87" s="152"/>
      <c r="DQY87" s="152"/>
      <c r="DQZ87" s="152"/>
      <c r="DRA87" s="152"/>
      <c r="DRB87" s="152"/>
      <c r="DRC87" s="152"/>
      <c r="DRD87" s="152"/>
      <c r="DRE87" s="152"/>
      <c r="DRF87" s="152"/>
      <c r="DRG87" s="152"/>
      <c r="DRH87" s="152"/>
      <c r="DRI87" s="152"/>
      <c r="DRJ87" s="152"/>
      <c r="DRK87" s="152"/>
      <c r="DRL87" s="152"/>
      <c r="DRM87" s="152"/>
      <c r="DRN87" s="152"/>
      <c r="DRO87" s="152"/>
      <c r="DRP87" s="152"/>
      <c r="DRQ87" s="152"/>
      <c r="DRR87" s="152"/>
      <c r="DRS87" s="152"/>
      <c r="DRT87" s="152"/>
      <c r="DRU87" s="152"/>
      <c r="DRV87" s="152"/>
      <c r="DRW87" s="152"/>
      <c r="DRX87" s="152"/>
      <c r="DRY87" s="152"/>
      <c r="DRZ87" s="152"/>
      <c r="DSA87" s="152"/>
      <c r="DSB87" s="152"/>
      <c r="DSC87" s="152"/>
      <c r="DSD87" s="152"/>
      <c r="DSE87" s="152"/>
      <c r="DSF87" s="152"/>
      <c r="DSG87" s="152"/>
      <c r="DSH87" s="152"/>
      <c r="DSI87" s="152"/>
      <c r="DSJ87" s="152"/>
      <c r="DSK87" s="152"/>
      <c r="DSL87" s="152"/>
      <c r="DSM87" s="152"/>
      <c r="DSN87" s="152"/>
      <c r="DSO87" s="152"/>
      <c r="DSP87" s="152"/>
      <c r="DSQ87" s="152"/>
      <c r="DSR87" s="152"/>
      <c r="DSS87" s="152"/>
      <c r="DST87" s="152"/>
      <c r="DSU87" s="152"/>
      <c r="DSV87" s="152"/>
      <c r="DSW87" s="152"/>
      <c r="DSX87" s="152"/>
      <c r="DSY87" s="152"/>
      <c r="DSZ87" s="152"/>
      <c r="DTA87" s="152"/>
      <c r="DTB87" s="152"/>
      <c r="DTC87" s="152"/>
      <c r="DTD87" s="152"/>
      <c r="DTE87" s="152"/>
      <c r="DTF87" s="152"/>
      <c r="DTG87" s="152"/>
      <c r="DTH87" s="152"/>
      <c r="DTI87" s="152"/>
      <c r="DTJ87" s="152"/>
      <c r="DTK87" s="152"/>
      <c r="DTL87" s="152"/>
      <c r="DTM87" s="152"/>
      <c r="DTN87" s="152"/>
      <c r="DTO87" s="152"/>
      <c r="DTP87" s="152"/>
      <c r="DTQ87" s="152"/>
      <c r="DTR87" s="152"/>
      <c r="DTS87" s="152"/>
      <c r="DTT87" s="152"/>
      <c r="DTU87" s="152"/>
      <c r="DTV87" s="152"/>
      <c r="DTW87" s="152"/>
      <c r="DTX87" s="152"/>
      <c r="DTY87" s="152"/>
      <c r="DTZ87" s="152"/>
      <c r="DUA87" s="152"/>
      <c r="DUB87" s="152"/>
      <c r="DUC87" s="152"/>
      <c r="DUD87" s="152"/>
      <c r="DUE87" s="152"/>
      <c r="DUF87" s="152"/>
      <c r="DUG87" s="152"/>
      <c r="DUH87" s="152"/>
      <c r="DUI87" s="152"/>
      <c r="DUJ87" s="152"/>
      <c r="DUK87" s="152"/>
      <c r="DUL87" s="152"/>
      <c r="DUM87" s="152"/>
      <c r="DUN87" s="152"/>
      <c r="DUO87" s="152"/>
      <c r="DUP87" s="152"/>
      <c r="DUQ87" s="152"/>
      <c r="DUR87" s="152"/>
      <c r="DUS87" s="152"/>
      <c r="DUT87" s="152"/>
      <c r="DUU87" s="152"/>
      <c r="DUV87" s="152"/>
      <c r="DUW87" s="152"/>
      <c r="DUX87" s="152"/>
      <c r="DUY87" s="152"/>
      <c r="DUZ87" s="152"/>
      <c r="DVA87" s="152"/>
      <c r="DVB87" s="152"/>
      <c r="DVC87" s="152"/>
      <c r="DVD87" s="152"/>
      <c r="DVE87" s="152"/>
      <c r="DVF87" s="152"/>
      <c r="DVG87" s="152"/>
      <c r="DVH87" s="152"/>
      <c r="DVI87" s="152"/>
      <c r="DVJ87" s="152"/>
      <c r="DVK87" s="152"/>
      <c r="DVL87" s="152"/>
      <c r="DVM87" s="152"/>
      <c r="DVN87" s="152"/>
      <c r="DVO87" s="152"/>
      <c r="DVP87" s="152"/>
      <c r="DVQ87" s="152"/>
      <c r="DVR87" s="152"/>
      <c r="DVS87" s="152"/>
      <c r="DVT87" s="152"/>
      <c r="DVU87" s="152"/>
      <c r="DVV87" s="152"/>
      <c r="DVW87" s="152"/>
      <c r="DVX87" s="152"/>
      <c r="DVY87" s="152"/>
      <c r="DVZ87" s="152"/>
      <c r="DWA87" s="152"/>
      <c r="DWB87" s="152"/>
      <c r="DWC87" s="152"/>
      <c r="DWD87" s="152"/>
      <c r="DWE87" s="152"/>
      <c r="DWF87" s="152"/>
      <c r="DWG87" s="152"/>
      <c r="DWH87" s="152"/>
      <c r="DWI87" s="152"/>
      <c r="DWJ87" s="152"/>
      <c r="DWK87" s="152"/>
      <c r="DWL87" s="152"/>
      <c r="DWM87" s="152"/>
      <c r="DWN87" s="152"/>
      <c r="DWO87" s="152"/>
      <c r="DWP87" s="152"/>
      <c r="DWQ87" s="152"/>
      <c r="DWR87" s="152"/>
      <c r="DWS87" s="152"/>
      <c r="DWT87" s="152"/>
      <c r="DWU87" s="152"/>
      <c r="DWV87" s="152"/>
      <c r="DWW87" s="152"/>
      <c r="DWX87" s="152"/>
      <c r="DWY87" s="152"/>
      <c r="DWZ87" s="152"/>
      <c r="DXA87" s="152"/>
      <c r="DXB87" s="152"/>
      <c r="DXC87" s="152"/>
      <c r="DXD87" s="152"/>
      <c r="DXE87" s="152"/>
      <c r="DXF87" s="152"/>
      <c r="DXG87" s="152"/>
      <c r="DXH87" s="152"/>
      <c r="DXI87" s="152"/>
      <c r="DXJ87" s="152"/>
      <c r="DXK87" s="152"/>
      <c r="DXL87" s="152"/>
      <c r="DXM87" s="152"/>
      <c r="DXN87" s="152"/>
      <c r="DXO87" s="152"/>
      <c r="DXP87" s="152"/>
      <c r="DXQ87" s="152"/>
      <c r="DXR87" s="152"/>
      <c r="DXS87" s="152"/>
      <c r="DXT87" s="152"/>
      <c r="DXU87" s="152"/>
      <c r="DXV87" s="152"/>
      <c r="DXW87" s="152"/>
      <c r="DXX87" s="152"/>
      <c r="DXY87" s="152"/>
      <c r="DXZ87" s="152"/>
      <c r="DYA87" s="152"/>
      <c r="DYB87" s="152"/>
      <c r="DYC87" s="152"/>
      <c r="DYD87" s="152"/>
      <c r="DYE87" s="152"/>
      <c r="DYF87" s="152"/>
      <c r="DYG87" s="152"/>
      <c r="DYH87" s="152"/>
      <c r="DYI87" s="152"/>
      <c r="DYJ87" s="152"/>
      <c r="DYK87" s="152"/>
      <c r="DYL87" s="152"/>
      <c r="DYM87" s="152"/>
      <c r="DYN87" s="152"/>
      <c r="DYO87" s="152"/>
      <c r="DYP87" s="152"/>
      <c r="DYQ87" s="152"/>
      <c r="DYR87" s="152"/>
      <c r="DYS87" s="152"/>
      <c r="DYT87" s="152"/>
      <c r="DYU87" s="152"/>
      <c r="DYV87" s="152"/>
      <c r="DYW87" s="152"/>
      <c r="DYX87" s="152"/>
      <c r="DYY87" s="152"/>
      <c r="DYZ87" s="152"/>
      <c r="DZA87" s="152"/>
      <c r="DZB87" s="152"/>
      <c r="DZC87" s="152"/>
      <c r="DZD87" s="152"/>
      <c r="DZE87" s="152"/>
      <c r="DZF87" s="152"/>
      <c r="DZG87" s="152"/>
      <c r="DZH87" s="152"/>
      <c r="DZI87" s="152"/>
      <c r="DZJ87" s="152"/>
      <c r="DZK87" s="152"/>
      <c r="DZL87" s="152"/>
      <c r="DZM87" s="152"/>
      <c r="DZN87" s="152"/>
      <c r="DZO87" s="152"/>
      <c r="DZP87" s="152"/>
      <c r="DZQ87" s="152"/>
      <c r="DZR87" s="152"/>
      <c r="DZS87" s="152"/>
      <c r="DZT87" s="152"/>
      <c r="DZU87" s="152"/>
      <c r="DZV87" s="152"/>
      <c r="DZW87" s="152"/>
      <c r="DZX87" s="152"/>
      <c r="DZY87" s="152"/>
      <c r="DZZ87" s="152"/>
      <c r="EAA87" s="152"/>
      <c r="EAB87" s="152"/>
      <c r="EAC87" s="152"/>
      <c r="EAD87" s="152"/>
      <c r="EAE87" s="152"/>
      <c r="EAF87" s="152"/>
      <c r="EAG87" s="152"/>
      <c r="EAH87" s="152"/>
      <c r="EAI87" s="152"/>
      <c r="EAJ87" s="152"/>
      <c r="EAK87" s="152"/>
      <c r="EAL87" s="152"/>
      <c r="EAM87" s="152"/>
      <c r="EAN87" s="152"/>
      <c r="EAO87" s="152"/>
      <c r="EAP87" s="152"/>
      <c r="EAQ87" s="152"/>
      <c r="EAR87" s="152"/>
      <c r="EAS87" s="152"/>
      <c r="EAT87" s="152"/>
      <c r="EAU87" s="152"/>
      <c r="EAV87" s="152"/>
      <c r="EAW87" s="152"/>
      <c r="EAX87" s="152"/>
      <c r="EAY87" s="152"/>
      <c r="EAZ87" s="152"/>
      <c r="EBA87" s="152"/>
      <c r="EBB87" s="152"/>
      <c r="EBC87" s="152"/>
      <c r="EBD87" s="152"/>
      <c r="EBE87" s="152"/>
      <c r="EBF87" s="152"/>
      <c r="EBG87" s="152"/>
      <c r="EBH87" s="152"/>
      <c r="EBI87" s="152"/>
      <c r="EBJ87" s="152"/>
      <c r="EBK87" s="152"/>
      <c r="EBL87" s="152"/>
      <c r="EBM87" s="152"/>
      <c r="EBN87" s="152"/>
      <c r="EBO87" s="152"/>
      <c r="EBP87" s="152"/>
      <c r="EBQ87" s="152"/>
      <c r="EBR87" s="152"/>
      <c r="EBS87" s="152"/>
      <c r="EBT87" s="152"/>
      <c r="EBU87" s="152"/>
      <c r="EBV87" s="152"/>
      <c r="EBW87" s="152"/>
      <c r="EBX87" s="152"/>
      <c r="EBY87" s="152"/>
      <c r="EBZ87" s="152"/>
      <c r="ECA87" s="152"/>
      <c r="ECB87" s="152"/>
      <c r="ECC87" s="152"/>
      <c r="ECD87" s="152"/>
      <c r="ECE87" s="152"/>
      <c r="ECF87" s="152"/>
      <c r="ECG87" s="152"/>
      <c r="ECH87" s="152"/>
      <c r="ECI87" s="152"/>
      <c r="ECJ87" s="152"/>
      <c r="ECK87" s="152"/>
      <c r="ECL87" s="152"/>
      <c r="ECM87" s="152"/>
      <c r="ECN87" s="152"/>
      <c r="ECO87" s="152"/>
      <c r="ECP87" s="152"/>
      <c r="ECQ87" s="152"/>
      <c r="ECR87" s="152"/>
      <c r="ECS87" s="152"/>
      <c r="ECT87" s="152"/>
      <c r="ECU87" s="152"/>
      <c r="ECV87" s="152"/>
      <c r="ECW87" s="152"/>
      <c r="ECX87" s="152"/>
      <c r="ECY87" s="152"/>
      <c r="ECZ87" s="152"/>
      <c r="EDA87" s="152"/>
      <c r="EDB87" s="152"/>
      <c r="EDC87" s="152"/>
      <c r="EDD87" s="152"/>
      <c r="EDE87" s="152"/>
      <c r="EDF87" s="152"/>
      <c r="EDG87" s="152"/>
      <c r="EDH87" s="152"/>
      <c r="EDI87" s="152"/>
      <c r="EDJ87" s="152"/>
      <c r="EDK87" s="152"/>
      <c r="EDL87" s="152"/>
      <c r="EDM87" s="152"/>
      <c r="EDN87" s="152"/>
      <c r="EDO87" s="152"/>
      <c r="EDP87" s="152"/>
      <c r="EDQ87" s="152"/>
      <c r="EDR87" s="152"/>
      <c r="EDS87" s="152"/>
      <c r="EDT87" s="152"/>
      <c r="EDU87" s="152"/>
      <c r="EDV87" s="152"/>
      <c r="EDW87" s="152"/>
      <c r="EDX87" s="152"/>
      <c r="EDY87" s="152"/>
      <c r="EDZ87" s="152"/>
      <c r="EEA87" s="152"/>
      <c r="EEB87" s="152"/>
      <c r="EEC87" s="152"/>
      <c r="EED87" s="152"/>
      <c r="EEE87" s="152"/>
      <c r="EEF87" s="152"/>
      <c r="EEG87" s="152"/>
      <c r="EEH87" s="152"/>
      <c r="EEI87" s="152"/>
      <c r="EEJ87" s="152"/>
      <c r="EEK87" s="152"/>
      <c r="EEL87" s="152"/>
      <c r="EEM87" s="152"/>
      <c r="EEN87" s="152"/>
      <c r="EEO87" s="152"/>
      <c r="EEP87" s="152"/>
      <c r="EEQ87" s="152"/>
      <c r="EER87" s="152"/>
      <c r="EES87" s="152"/>
      <c r="EET87" s="152"/>
      <c r="EEU87" s="152"/>
      <c r="EEV87" s="152"/>
      <c r="EEW87" s="152"/>
      <c r="EEX87" s="152"/>
      <c r="EEY87" s="152"/>
      <c r="EEZ87" s="152"/>
      <c r="EFA87" s="152"/>
      <c r="EFB87" s="152"/>
      <c r="EFC87" s="152"/>
      <c r="EFD87" s="152"/>
      <c r="EFE87" s="152"/>
      <c r="EFF87" s="152"/>
      <c r="EFG87" s="152"/>
      <c r="EFH87" s="152"/>
      <c r="EFI87" s="152"/>
      <c r="EFJ87" s="152"/>
      <c r="EFK87" s="152"/>
      <c r="EFL87" s="152"/>
      <c r="EFM87" s="152"/>
      <c r="EFN87" s="152"/>
      <c r="EFO87" s="152"/>
      <c r="EFP87" s="152"/>
      <c r="EFQ87" s="152"/>
      <c r="EFR87" s="152"/>
      <c r="EFS87" s="152"/>
      <c r="EFT87" s="152"/>
      <c r="EFU87" s="152"/>
      <c r="EFV87" s="152"/>
      <c r="EFW87" s="152"/>
      <c r="EFX87" s="152"/>
      <c r="EFY87" s="152"/>
      <c r="EFZ87" s="152"/>
      <c r="EGA87" s="152"/>
      <c r="EGB87" s="152"/>
      <c r="EGC87" s="152"/>
      <c r="EGD87" s="152"/>
      <c r="EGE87" s="152"/>
      <c r="EGF87" s="152"/>
      <c r="EGG87" s="152"/>
      <c r="EGH87" s="152"/>
      <c r="EGI87" s="152"/>
      <c r="EGJ87" s="152"/>
      <c r="EGK87" s="152"/>
      <c r="EGL87" s="152"/>
      <c r="EGM87" s="152"/>
      <c r="EGN87" s="152"/>
      <c r="EGO87" s="152"/>
      <c r="EGP87" s="152"/>
      <c r="EGQ87" s="152"/>
      <c r="EGR87" s="152"/>
      <c r="EGS87" s="152"/>
      <c r="EGT87" s="152"/>
      <c r="EGU87" s="152"/>
      <c r="EGV87" s="152"/>
      <c r="EGW87" s="152"/>
      <c r="EGX87" s="152"/>
      <c r="EGY87" s="152"/>
      <c r="EGZ87" s="152"/>
      <c r="EHA87" s="152"/>
      <c r="EHB87" s="152"/>
      <c r="EHC87" s="152"/>
      <c r="EHD87" s="152"/>
      <c r="EHE87" s="152"/>
      <c r="EHF87" s="152"/>
      <c r="EHG87" s="152"/>
      <c r="EHH87" s="152"/>
      <c r="EHI87" s="152"/>
      <c r="EHJ87" s="152"/>
      <c r="EHK87" s="152"/>
      <c r="EHL87" s="152"/>
      <c r="EHM87" s="152"/>
      <c r="EHN87" s="152"/>
      <c r="EHO87" s="152"/>
      <c r="EHP87" s="152"/>
      <c r="EHQ87" s="152"/>
      <c r="EHR87" s="152"/>
      <c r="EHS87" s="152"/>
      <c r="EHT87" s="152"/>
      <c r="EHU87" s="152"/>
      <c r="EHV87" s="152"/>
      <c r="EHW87" s="152"/>
      <c r="EHX87" s="152"/>
      <c r="EHY87" s="152"/>
      <c r="EHZ87" s="152"/>
      <c r="EIA87" s="152"/>
      <c r="EIB87" s="152"/>
      <c r="EIC87" s="152"/>
      <c r="EID87" s="152"/>
      <c r="EIE87" s="152"/>
      <c r="EIF87" s="152"/>
      <c r="EIG87" s="152"/>
      <c r="EIH87" s="152"/>
      <c r="EII87" s="152"/>
      <c r="EIJ87" s="152"/>
      <c r="EIK87" s="152"/>
      <c r="EIL87" s="152"/>
      <c r="EIM87" s="152"/>
      <c r="EIN87" s="152"/>
      <c r="EIO87" s="152"/>
      <c r="EIP87" s="152"/>
      <c r="EIQ87" s="152"/>
      <c r="EIR87" s="152"/>
      <c r="EIS87" s="152"/>
      <c r="EIT87" s="152"/>
      <c r="EIU87" s="152"/>
      <c r="EIV87" s="152"/>
      <c r="EIW87" s="152"/>
      <c r="EIX87" s="152"/>
      <c r="EIY87" s="152"/>
      <c r="EIZ87" s="152"/>
      <c r="EJA87" s="152"/>
      <c r="EJB87" s="152"/>
      <c r="EJC87" s="152"/>
      <c r="EJD87" s="152"/>
      <c r="EJE87" s="152"/>
      <c r="EJF87" s="152"/>
      <c r="EJG87" s="152"/>
      <c r="EJH87" s="152"/>
      <c r="EJI87" s="152"/>
      <c r="EJJ87" s="152"/>
      <c r="EJK87" s="152"/>
      <c r="EJL87" s="152"/>
      <c r="EJM87" s="152"/>
      <c r="EJN87" s="152"/>
      <c r="EJO87" s="152"/>
      <c r="EJP87" s="152"/>
      <c r="EJQ87" s="152"/>
      <c r="EJR87" s="152"/>
      <c r="EJS87" s="152"/>
      <c r="EJT87" s="152"/>
      <c r="EJU87" s="152"/>
      <c r="EJV87" s="152"/>
      <c r="EJW87" s="152"/>
      <c r="EJX87" s="152"/>
      <c r="EJY87" s="152"/>
      <c r="EJZ87" s="152"/>
      <c r="EKA87" s="152"/>
      <c r="EKB87" s="152"/>
      <c r="EKC87" s="152"/>
      <c r="EKD87" s="152"/>
      <c r="EKE87" s="152"/>
      <c r="EKF87" s="152"/>
      <c r="EKG87" s="152"/>
      <c r="EKH87" s="152"/>
      <c r="EKI87" s="152"/>
      <c r="EKJ87" s="152"/>
      <c r="EKK87" s="152"/>
      <c r="EKL87" s="152"/>
      <c r="EKM87" s="152"/>
      <c r="EKN87" s="152"/>
      <c r="EKO87" s="152"/>
      <c r="EKP87" s="152"/>
      <c r="EKQ87" s="152"/>
      <c r="EKR87" s="152"/>
      <c r="EKS87" s="152"/>
      <c r="EKT87" s="152"/>
      <c r="EKU87" s="152"/>
      <c r="EKV87" s="152"/>
      <c r="EKW87" s="152"/>
      <c r="EKX87" s="152"/>
      <c r="EKY87" s="152"/>
      <c r="EKZ87" s="152"/>
      <c r="ELA87" s="152"/>
      <c r="ELB87" s="152"/>
      <c r="ELC87" s="152"/>
      <c r="ELD87" s="152"/>
      <c r="ELE87" s="152"/>
      <c r="ELF87" s="152"/>
      <c r="ELG87" s="152"/>
      <c r="ELH87" s="152"/>
      <c r="ELI87" s="152"/>
      <c r="ELJ87" s="152"/>
      <c r="ELK87" s="152"/>
      <c r="ELL87" s="152"/>
      <c r="ELM87" s="152"/>
      <c r="ELN87" s="152"/>
      <c r="ELO87" s="152"/>
      <c r="ELP87" s="152"/>
      <c r="ELQ87" s="152"/>
      <c r="ELR87" s="152"/>
      <c r="ELS87" s="152"/>
      <c r="ELT87" s="152"/>
      <c r="ELU87" s="152"/>
      <c r="ELV87" s="152"/>
      <c r="ELW87" s="152"/>
      <c r="ELX87" s="152"/>
      <c r="ELY87" s="152"/>
      <c r="ELZ87" s="152"/>
      <c r="EMA87" s="152"/>
      <c r="EMB87" s="152"/>
      <c r="EMC87" s="152"/>
      <c r="EMD87" s="152"/>
      <c r="EME87" s="152"/>
      <c r="EMF87" s="152"/>
      <c r="EMG87" s="152"/>
      <c r="EMH87" s="152"/>
      <c r="EMI87" s="152"/>
      <c r="EMJ87" s="152"/>
      <c r="EMK87" s="152"/>
      <c r="EML87" s="152"/>
      <c r="EMM87" s="152"/>
      <c r="EMN87" s="152"/>
      <c r="EMO87" s="152"/>
      <c r="EMP87" s="152"/>
      <c r="EMQ87" s="152"/>
      <c r="EMR87" s="152"/>
      <c r="EMS87" s="152"/>
      <c r="EMT87" s="152"/>
      <c r="EMU87" s="152"/>
      <c r="EMV87" s="152"/>
      <c r="EMW87" s="152"/>
      <c r="EMX87" s="152"/>
      <c r="EMY87" s="152"/>
      <c r="EMZ87" s="152"/>
      <c r="ENA87" s="152"/>
      <c r="ENB87" s="152"/>
      <c r="ENC87" s="152"/>
      <c r="END87" s="152"/>
      <c r="ENE87" s="152"/>
      <c r="ENF87" s="152"/>
      <c r="ENG87" s="152"/>
      <c r="ENH87" s="152"/>
      <c r="ENI87" s="152"/>
      <c r="ENJ87" s="152"/>
      <c r="ENK87" s="152"/>
      <c r="ENL87" s="152"/>
      <c r="ENM87" s="152"/>
      <c r="ENN87" s="152"/>
      <c r="ENO87" s="152"/>
      <c r="ENP87" s="152"/>
      <c r="ENQ87" s="152"/>
      <c r="ENR87" s="152"/>
      <c r="ENS87" s="152"/>
      <c r="ENT87" s="152"/>
      <c r="ENU87" s="152"/>
      <c r="ENV87" s="152"/>
      <c r="ENW87" s="152"/>
      <c r="ENX87" s="152"/>
      <c r="ENY87" s="152"/>
      <c r="ENZ87" s="152"/>
      <c r="EOA87" s="152"/>
      <c r="EOB87" s="152"/>
      <c r="EOC87" s="152"/>
      <c r="EOD87" s="152"/>
      <c r="EOE87" s="152"/>
      <c r="EOF87" s="152"/>
      <c r="EOG87" s="152"/>
      <c r="EOH87" s="152"/>
      <c r="EOI87" s="152"/>
      <c r="EOJ87" s="152"/>
      <c r="EOK87" s="152"/>
      <c r="EOL87" s="152"/>
      <c r="EOM87" s="152"/>
      <c r="EON87" s="152"/>
      <c r="EOO87" s="152"/>
      <c r="EOP87" s="152"/>
      <c r="EOQ87" s="152"/>
      <c r="EOR87" s="152"/>
      <c r="EOS87" s="152"/>
      <c r="EOT87" s="152"/>
      <c r="EOU87" s="152"/>
      <c r="EOV87" s="152"/>
      <c r="EOW87" s="152"/>
      <c r="EOX87" s="152"/>
      <c r="EOY87" s="152"/>
      <c r="EOZ87" s="152"/>
      <c r="EPA87" s="152"/>
      <c r="EPB87" s="152"/>
      <c r="EPC87" s="152"/>
      <c r="EPD87" s="152"/>
      <c r="EPE87" s="152"/>
      <c r="EPF87" s="152"/>
      <c r="EPG87" s="152"/>
      <c r="EPH87" s="152"/>
      <c r="EPI87" s="152"/>
      <c r="EPJ87" s="152"/>
      <c r="EPK87" s="152"/>
      <c r="EPL87" s="152"/>
      <c r="EPM87" s="152"/>
      <c r="EPN87" s="152"/>
      <c r="EPO87" s="152"/>
      <c r="EPP87" s="152"/>
      <c r="EPQ87" s="152"/>
      <c r="EPR87" s="152"/>
      <c r="EPS87" s="152"/>
      <c r="EPT87" s="152"/>
      <c r="EPU87" s="152"/>
      <c r="EPV87" s="152"/>
      <c r="EPW87" s="152"/>
      <c r="EPX87" s="152"/>
      <c r="EPY87" s="152"/>
      <c r="EPZ87" s="152"/>
      <c r="EQA87" s="152"/>
      <c r="EQB87" s="152"/>
      <c r="EQC87" s="152"/>
      <c r="EQD87" s="152"/>
      <c r="EQE87" s="152"/>
      <c r="EQF87" s="152"/>
      <c r="EQG87" s="152"/>
      <c r="EQH87" s="152"/>
      <c r="EQI87" s="152"/>
      <c r="EQJ87" s="152"/>
      <c r="EQK87" s="152"/>
      <c r="EQL87" s="152"/>
      <c r="EQM87" s="152"/>
      <c r="EQN87" s="152"/>
      <c r="EQO87" s="152"/>
      <c r="EQP87" s="152"/>
      <c r="EQQ87" s="152"/>
      <c r="EQR87" s="152"/>
      <c r="EQS87" s="152"/>
      <c r="EQT87" s="152"/>
      <c r="EQU87" s="152"/>
      <c r="EQV87" s="152"/>
      <c r="EQW87" s="152"/>
      <c r="EQX87" s="152"/>
      <c r="EQY87" s="152"/>
      <c r="EQZ87" s="152"/>
      <c r="ERA87" s="152"/>
      <c r="ERB87" s="152"/>
      <c r="ERC87" s="152"/>
      <c r="ERD87" s="152"/>
      <c r="ERE87" s="152"/>
      <c r="ERF87" s="152"/>
      <c r="ERG87" s="152"/>
      <c r="ERH87" s="152"/>
      <c r="ERI87" s="152"/>
      <c r="ERJ87" s="152"/>
      <c r="ERK87" s="152"/>
      <c r="ERL87" s="152"/>
      <c r="ERM87" s="152"/>
      <c r="ERN87" s="152"/>
      <c r="ERO87" s="152"/>
      <c r="ERP87" s="152"/>
      <c r="ERQ87" s="152"/>
      <c r="ERR87" s="152"/>
      <c r="ERS87" s="152"/>
      <c r="ERT87" s="152"/>
      <c r="ERU87" s="152"/>
      <c r="ERV87" s="152"/>
      <c r="ERW87" s="152"/>
      <c r="ERX87" s="152"/>
      <c r="ERY87" s="152"/>
      <c r="ERZ87" s="152"/>
      <c r="ESA87" s="152"/>
      <c r="ESB87" s="152"/>
      <c r="ESC87" s="152"/>
      <c r="ESD87" s="152"/>
      <c r="ESE87" s="152"/>
      <c r="ESF87" s="152"/>
      <c r="ESG87" s="152"/>
      <c r="ESH87" s="152"/>
      <c r="ESI87" s="152"/>
      <c r="ESJ87" s="152"/>
      <c r="ESK87" s="152"/>
      <c r="ESL87" s="152"/>
      <c r="ESM87" s="152"/>
      <c r="ESN87" s="152"/>
      <c r="ESO87" s="152"/>
      <c r="ESP87" s="152"/>
      <c r="ESQ87" s="152"/>
      <c r="ESR87" s="152"/>
      <c r="ESS87" s="152"/>
      <c r="EST87" s="152"/>
      <c r="ESU87" s="152"/>
      <c r="ESV87" s="152"/>
      <c r="ESW87" s="152"/>
      <c r="ESX87" s="152"/>
      <c r="ESY87" s="152"/>
      <c r="ESZ87" s="152"/>
      <c r="ETA87" s="152"/>
      <c r="ETB87" s="152"/>
      <c r="ETC87" s="152"/>
      <c r="ETD87" s="152"/>
      <c r="ETE87" s="152"/>
      <c r="ETF87" s="152"/>
      <c r="ETG87" s="152"/>
      <c r="ETH87" s="152"/>
      <c r="ETI87" s="152"/>
      <c r="ETJ87" s="152"/>
      <c r="ETK87" s="152"/>
      <c r="ETL87" s="152"/>
      <c r="ETM87" s="152"/>
      <c r="ETN87" s="152"/>
      <c r="ETO87" s="152"/>
      <c r="ETP87" s="152"/>
      <c r="ETQ87" s="152"/>
      <c r="ETR87" s="152"/>
      <c r="ETS87" s="152"/>
      <c r="ETT87" s="152"/>
      <c r="ETU87" s="152"/>
      <c r="ETV87" s="152"/>
      <c r="ETW87" s="152"/>
      <c r="ETX87" s="152"/>
      <c r="ETY87" s="152"/>
      <c r="ETZ87" s="152"/>
      <c r="EUA87" s="152"/>
      <c r="EUB87" s="152"/>
      <c r="EUC87" s="152"/>
      <c r="EUD87" s="152"/>
      <c r="EUE87" s="152"/>
      <c r="EUF87" s="152"/>
      <c r="EUG87" s="152"/>
      <c r="EUH87" s="152"/>
      <c r="EUI87" s="152"/>
      <c r="EUJ87" s="152"/>
      <c r="EUK87" s="152"/>
      <c r="EUL87" s="152"/>
      <c r="EUM87" s="152"/>
      <c r="EUN87" s="152"/>
      <c r="EUO87" s="152"/>
      <c r="EUP87" s="152"/>
      <c r="EUQ87" s="152"/>
      <c r="EUR87" s="152"/>
      <c r="EUS87" s="152"/>
      <c r="EUT87" s="152"/>
      <c r="EUU87" s="152"/>
      <c r="EUV87" s="152"/>
      <c r="EUW87" s="152"/>
      <c r="EUX87" s="152"/>
      <c r="EUY87" s="152"/>
      <c r="EUZ87" s="152"/>
      <c r="EVA87" s="152"/>
      <c r="EVB87" s="152"/>
      <c r="EVC87" s="152"/>
      <c r="EVD87" s="152"/>
      <c r="EVE87" s="152"/>
      <c r="EVF87" s="152"/>
      <c r="EVG87" s="152"/>
      <c r="EVH87" s="152"/>
      <c r="EVI87" s="152"/>
      <c r="EVJ87" s="152"/>
      <c r="EVK87" s="152"/>
      <c r="EVL87" s="152"/>
      <c r="EVM87" s="152"/>
      <c r="EVN87" s="152"/>
      <c r="EVO87" s="152"/>
      <c r="EVP87" s="152"/>
      <c r="EVQ87" s="152"/>
      <c r="EVR87" s="152"/>
      <c r="EVS87" s="152"/>
      <c r="EVT87" s="152"/>
      <c r="EVU87" s="152"/>
      <c r="EVV87" s="152"/>
      <c r="EVW87" s="152"/>
      <c r="EVX87" s="152"/>
      <c r="EVY87" s="152"/>
      <c r="EVZ87" s="152"/>
      <c r="EWA87" s="152"/>
      <c r="EWB87" s="152"/>
      <c r="EWC87" s="152"/>
      <c r="EWD87" s="152"/>
      <c r="EWE87" s="152"/>
      <c r="EWF87" s="152"/>
      <c r="EWG87" s="152"/>
      <c r="EWH87" s="152"/>
      <c r="EWI87" s="152"/>
      <c r="EWJ87" s="152"/>
      <c r="EWK87" s="152"/>
      <c r="EWL87" s="152"/>
      <c r="EWM87" s="152"/>
      <c r="EWN87" s="152"/>
      <c r="EWO87" s="152"/>
      <c r="EWP87" s="152"/>
      <c r="EWQ87" s="152"/>
      <c r="EWR87" s="152"/>
      <c r="EWS87" s="152"/>
      <c r="EWT87" s="152"/>
      <c r="EWU87" s="152"/>
      <c r="EWV87" s="152"/>
      <c r="EWW87" s="152"/>
      <c r="EWX87" s="152"/>
      <c r="EWY87" s="152"/>
      <c r="EWZ87" s="152"/>
      <c r="EXA87" s="152"/>
      <c r="EXB87" s="152"/>
      <c r="EXC87" s="152"/>
      <c r="EXD87" s="152"/>
      <c r="EXE87" s="152"/>
      <c r="EXF87" s="152"/>
      <c r="EXG87" s="152"/>
      <c r="EXH87" s="152"/>
      <c r="EXI87" s="152"/>
      <c r="EXJ87" s="152"/>
      <c r="EXK87" s="152"/>
      <c r="EXL87" s="152"/>
      <c r="EXM87" s="152"/>
      <c r="EXN87" s="152"/>
      <c r="EXO87" s="152"/>
      <c r="EXP87" s="152"/>
      <c r="EXQ87" s="152"/>
      <c r="EXR87" s="152"/>
      <c r="EXS87" s="152"/>
      <c r="EXT87" s="152"/>
      <c r="EXU87" s="152"/>
      <c r="EXV87" s="152"/>
      <c r="EXW87" s="152"/>
      <c r="EXX87" s="152"/>
      <c r="EXY87" s="152"/>
      <c r="EXZ87" s="152"/>
      <c r="EYA87" s="152"/>
      <c r="EYB87" s="152"/>
      <c r="EYC87" s="152"/>
      <c r="EYD87" s="152"/>
      <c r="EYE87" s="152"/>
      <c r="EYF87" s="152"/>
      <c r="EYG87" s="152"/>
      <c r="EYH87" s="152"/>
      <c r="EYI87" s="152"/>
      <c r="EYJ87" s="152"/>
      <c r="EYK87" s="152"/>
      <c r="EYL87" s="152"/>
      <c r="EYM87" s="152"/>
      <c r="EYN87" s="152"/>
      <c r="EYO87" s="152"/>
      <c r="EYP87" s="152"/>
      <c r="EYQ87" s="152"/>
      <c r="EYR87" s="152"/>
      <c r="EYS87" s="152"/>
      <c r="EYT87" s="152"/>
      <c r="EYU87" s="152"/>
      <c r="EYV87" s="152"/>
      <c r="EYW87" s="152"/>
      <c r="EYX87" s="152"/>
      <c r="EYY87" s="152"/>
      <c r="EYZ87" s="152"/>
      <c r="EZA87" s="152"/>
      <c r="EZB87" s="152"/>
      <c r="EZC87" s="152"/>
      <c r="EZD87" s="152"/>
      <c r="EZE87" s="152"/>
      <c r="EZF87" s="152"/>
      <c r="EZG87" s="152"/>
      <c r="EZH87" s="152"/>
      <c r="EZI87" s="152"/>
      <c r="EZJ87" s="152"/>
      <c r="EZK87" s="152"/>
      <c r="EZL87" s="152"/>
      <c r="EZM87" s="152"/>
      <c r="EZN87" s="152"/>
      <c r="EZO87" s="152"/>
      <c r="EZP87" s="152"/>
      <c r="EZQ87" s="152"/>
      <c r="EZR87" s="152"/>
      <c r="EZS87" s="152"/>
      <c r="EZT87" s="152"/>
      <c r="EZU87" s="152"/>
      <c r="EZV87" s="152"/>
      <c r="EZW87" s="152"/>
      <c r="EZX87" s="152"/>
      <c r="EZY87" s="152"/>
      <c r="EZZ87" s="152"/>
      <c r="FAA87" s="152"/>
      <c r="FAB87" s="152"/>
      <c r="FAC87" s="152"/>
      <c r="FAD87" s="152"/>
      <c r="FAE87" s="152"/>
      <c r="FAF87" s="152"/>
      <c r="FAG87" s="152"/>
      <c r="FAH87" s="152"/>
      <c r="FAI87" s="152"/>
      <c r="FAJ87" s="152"/>
      <c r="FAK87" s="152"/>
      <c r="FAL87" s="152"/>
      <c r="FAM87" s="152"/>
      <c r="FAN87" s="152"/>
      <c r="FAO87" s="152"/>
      <c r="FAP87" s="152"/>
      <c r="FAQ87" s="152"/>
      <c r="FAR87" s="152"/>
      <c r="FAS87" s="152"/>
      <c r="FAT87" s="152"/>
      <c r="FAU87" s="152"/>
      <c r="FAV87" s="152"/>
      <c r="FAW87" s="152"/>
      <c r="FAX87" s="152"/>
      <c r="FAY87" s="152"/>
      <c r="FAZ87" s="152"/>
      <c r="FBA87" s="152"/>
      <c r="FBB87" s="152"/>
      <c r="FBC87" s="152"/>
      <c r="FBD87" s="152"/>
      <c r="FBE87" s="152"/>
      <c r="FBF87" s="152"/>
      <c r="FBG87" s="152"/>
      <c r="FBH87" s="152"/>
      <c r="FBI87" s="152"/>
      <c r="FBJ87" s="152"/>
      <c r="FBK87" s="152"/>
      <c r="FBL87" s="152"/>
      <c r="FBM87" s="152"/>
      <c r="FBN87" s="152"/>
      <c r="FBO87" s="152"/>
      <c r="FBP87" s="152"/>
      <c r="FBQ87" s="152"/>
      <c r="FBR87" s="152"/>
      <c r="FBS87" s="152"/>
      <c r="FBT87" s="152"/>
      <c r="FBU87" s="152"/>
      <c r="FBV87" s="152"/>
      <c r="FBW87" s="152"/>
      <c r="FBX87" s="152"/>
      <c r="FBY87" s="152"/>
      <c r="FBZ87" s="152"/>
      <c r="FCA87" s="152"/>
      <c r="FCB87" s="152"/>
      <c r="FCC87" s="152"/>
      <c r="FCD87" s="152"/>
      <c r="FCE87" s="152"/>
      <c r="FCF87" s="152"/>
      <c r="FCG87" s="152"/>
      <c r="FCH87" s="152"/>
      <c r="FCI87" s="152"/>
      <c r="FCJ87" s="152"/>
      <c r="FCK87" s="152"/>
      <c r="FCL87" s="152"/>
      <c r="FCM87" s="152"/>
      <c r="FCN87" s="152"/>
      <c r="FCO87" s="152"/>
      <c r="FCP87" s="152"/>
      <c r="FCQ87" s="152"/>
      <c r="FCR87" s="152"/>
      <c r="FCS87" s="152"/>
      <c r="FCT87" s="152"/>
      <c r="FCU87" s="152"/>
      <c r="FCV87" s="152"/>
      <c r="FCW87" s="152"/>
      <c r="FCX87" s="152"/>
      <c r="FCY87" s="152"/>
      <c r="FCZ87" s="152"/>
      <c r="FDA87" s="152"/>
      <c r="FDB87" s="152"/>
      <c r="FDC87" s="152"/>
      <c r="FDD87" s="152"/>
      <c r="FDE87" s="152"/>
      <c r="FDF87" s="152"/>
      <c r="FDG87" s="152"/>
      <c r="FDH87" s="152"/>
      <c r="FDI87" s="152"/>
      <c r="FDJ87" s="152"/>
      <c r="FDK87" s="152"/>
      <c r="FDL87" s="152"/>
      <c r="FDM87" s="152"/>
      <c r="FDN87" s="152"/>
      <c r="FDO87" s="152"/>
      <c r="FDP87" s="152"/>
      <c r="FDQ87" s="152"/>
      <c r="FDR87" s="152"/>
      <c r="FDS87" s="152"/>
      <c r="FDT87" s="152"/>
      <c r="FDU87" s="152"/>
      <c r="FDV87" s="152"/>
      <c r="FDW87" s="152"/>
      <c r="FDX87" s="152"/>
      <c r="FDY87" s="152"/>
      <c r="FDZ87" s="152"/>
      <c r="FEA87" s="152"/>
      <c r="FEB87" s="152"/>
      <c r="FEC87" s="152"/>
      <c r="FED87" s="152"/>
      <c r="FEE87" s="152"/>
      <c r="FEF87" s="152"/>
      <c r="FEG87" s="152"/>
      <c r="FEH87" s="152"/>
      <c r="FEI87" s="152"/>
      <c r="FEJ87" s="152"/>
      <c r="FEK87" s="152"/>
      <c r="FEL87" s="152"/>
      <c r="FEM87" s="152"/>
      <c r="FEN87" s="152"/>
      <c r="FEO87" s="152"/>
      <c r="FEP87" s="152"/>
      <c r="FEQ87" s="152"/>
      <c r="FER87" s="152"/>
      <c r="FES87" s="152"/>
      <c r="FET87" s="152"/>
      <c r="FEU87" s="152"/>
      <c r="FEV87" s="152"/>
      <c r="FEW87" s="152"/>
      <c r="FEX87" s="152"/>
      <c r="FEY87" s="152"/>
      <c r="FEZ87" s="152"/>
      <c r="FFA87" s="152"/>
      <c r="FFB87" s="152"/>
      <c r="FFC87" s="152"/>
      <c r="FFD87" s="152"/>
      <c r="FFE87" s="152"/>
      <c r="FFF87" s="152"/>
      <c r="FFG87" s="152"/>
      <c r="FFH87" s="152"/>
      <c r="FFI87" s="152"/>
      <c r="FFJ87" s="152"/>
      <c r="FFK87" s="152"/>
      <c r="FFL87" s="152"/>
      <c r="FFM87" s="152"/>
      <c r="FFN87" s="152"/>
      <c r="FFO87" s="152"/>
      <c r="FFP87" s="152"/>
      <c r="FFQ87" s="152"/>
      <c r="FFR87" s="152"/>
      <c r="FFS87" s="152"/>
      <c r="FFT87" s="152"/>
      <c r="FFU87" s="152"/>
      <c r="FFV87" s="152"/>
      <c r="FFW87" s="152"/>
      <c r="FFX87" s="152"/>
      <c r="FFY87" s="152"/>
      <c r="FFZ87" s="152"/>
      <c r="FGA87" s="152"/>
      <c r="FGB87" s="152"/>
      <c r="FGC87" s="152"/>
      <c r="FGD87" s="152"/>
      <c r="FGE87" s="152"/>
      <c r="FGF87" s="152"/>
      <c r="FGG87" s="152"/>
      <c r="FGH87" s="152"/>
      <c r="FGI87" s="152"/>
      <c r="FGJ87" s="152"/>
      <c r="FGK87" s="152"/>
      <c r="FGL87" s="152"/>
      <c r="FGM87" s="152"/>
      <c r="FGN87" s="152"/>
      <c r="FGO87" s="152"/>
      <c r="FGP87" s="152"/>
      <c r="FGQ87" s="152"/>
      <c r="FGR87" s="152"/>
      <c r="FGS87" s="152"/>
      <c r="FGT87" s="152"/>
      <c r="FGU87" s="152"/>
      <c r="FGV87" s="152"/>
      <c r="FGW87" s="152"/>
      <c r="FGX87" s="152"/>
      <c r="FGY87" s="152"/>
      <c r="FGZ87" s="152"/>
      <c r="FHA87" s="152"/>
      <c r="FHB87" s="152"/>
      <c r="FHC87" s="152"/>
      <c r="FHD87" s="152"/>
      <c r="FHE87" s="152"/>
      <c r="FHF87" s="152"/>
      <c r="FHG87" s="152"/>
      <c r="FHH87" s="152"/>
      <c r="FHI87" s="152"/>
      <c r="FHJ87" s="152"/>
      <c r="FHK87" s="152"/>
      <c r="FHL87" s="152"/>
      <c r="FHM87" s="152"/>
      <c r="FHN87" s="152"/>
      <c r="FHO87" s="152"/>
      <c r="FHP87" s="152"/>
      <c r="FHQ87" s="152"/>
      <c r="FHR87" s="152"/>
      <c r="FHS87" s="152"/>
      <c r="FHT87" s="152"/>
      <c r="FHU87" s="152"/>
      <c r="FHV87" s="152"/>
      <c r="FHW87" s="152"/>
      <c r="FHX87" s="152"/>
      <c r="FHY87" s="152"/>
      <c r="FHZ87" s="152"/>
      <c r="FIA87" s="152"/>
      <c r="FIB87" s="152"/>
      <c r="FIC87" s="152"/>
      <c r="FID87" s="152"/>
      <c r="FIE87" s="152"/>
      <c r="FIF87" s="152"/>
      <c r="FIG87" s="152"/>
      <c r="FIH87" s="152"/>
      <c r="FII87" s="152"/>
      <c r="FIJ87" s="152"/>
      <c r="FIK87" s="152"/>
      <c r="FIL87" s="152"/>
      <c r="FIM87" s="152"/>
      <c r="FIN87" s="152"/>
      <c r="FIO87" s="152"/>
      <c r="FIP87" s="152"/>
      <c r="FIQ87" s="152"/>
      <c r="FIR87" s="152"/>
      <c r="FIS87" s="152"/>
      <c r="FIT87" s="152"/>
      <c r="FIU87" s="152"/>
      <c r="FIV87" s="152"/>
      <c r="FIW87" s="152"/>
      <c r="FIX87" s="152"/>
      <c r="FIY87" s="152"/>
      <c r="FIZ87" s="152"/>
      <c r="FJA87" s="152"/>
      <c r="FJB87" s="152"/>
      <c r="FJC87" s="152"/>
      <c r="FJD87" s="152"/>
      <c r="FJE87" s="152"/>
      <c r="FJF87" s="152"/>
      <c r="FJG87" s="152"/>
      <c r="FJH87" s="152"/>
      <c r="FJI87" s="152"/>
      <c r="FJJ87" s="152"/>
      <c r="FJK87" s="152"/>
      <c r="FJL87" s="152"/>
      <c r="FJM87" s="152"/>
      <c r="FJN87" s="152"/>
      <c r="FJO87" s="152"/>
      <c r="FJP87" s="152"/>
      <c r="FJQ87" s="152"/>
      <c r="FJR87" s="152"/>
      <c r="FJS87" s="152"/>
      <c r="FJT87" s="152"/>
      <c r="FJU87" s="152"/>
      <c r="FJV87" s="152"/>
      <c r="FJW87" s="152"/>
      <c r="FJX87" s="152"/>
      <c r="FJY87" s="152"/>
      <c r="FJZ87" s="152"/>
      <c r="FKA87" s="152"/>
      <c r="FKB87" s="152"/>
      <c r="FKC87" s="152"/>
      <c r="FKD87" s="152"/>
      <c r="FKE87" s="152"/>
      <c r="FKF87" s="152"/>
      <c r="FKG87" s="152"/>
      <c r="FKH87" s="152"/>
      <c r="FKI87" s="152"/>
      <c r="FKJ87" s="152"/>
      <c r="FKK87" s="152"/>
      <c r="FKL87" s="152"/>
      <c r="FKM87" s="152"/>
      <c r="FKN87" s="152"/>
      <c r="FKO87" s="152"/>
      <c r="FKP87" s="152"/>
      <c r="FKQ87" s="152"/>
      <c r="FKR87" s="152"/>
      <c r="FKS87" s="152"/>
      <c r="FKT87" s="152"/>
      <c r="FKU87" s="152"/>
      <c r="FKV87" s="152"/>
      <c r="FKW87" s="152"/>
      <c r="FKX87" s="152"/>
      <c r="FKY87" s="152"/>
      <c r="FKZ87" s="152"/>
      <c r="FLA87" s="152"/>
      <c r="FLB87" s="152"/>
      <c r="FLC87" s="152"/>
      <c r="FLD87" s="152"/>
      <c r="FLE87" s="152"/>
      <c r="FLF87" s="152"/>
      <c r="FLG87" s="152"/>
      <c r="FLH87" s="152"/>
      <c r="FLI87" s="152"/>
      <c r="FLJ87" s="152"/>
      <c r="FLK87" s="152"/>
      <c r="FLL87" s="152"/>
      <c r="FLM87" s="152"/>
      <c r="FLN87" s="152"/>
      <c r="FLO87" s="152"/>
      <c r="FLP87" s="152"/>
      <c r="FLQ87" s="152"/>
      <c r="FLR87" s="152"/>
      <c r="FLS87" s="152"/>
      <c r="FLT87" s="152"/>
      <c r="FLU87" s="152"/>
      <c r="FLV87" s="152"/>
      <c r="FLW87" s="152"/>
      <c r="FLX87" s="152"/>
      <c r="FLY87" s="152"/>
      <c r="FLZ87" s="152"/>
      <c r="FMA87" s="152"/>
      <c r="FMB87" s="152"/>
      <c r="FMC87" s="152"/>
      <c r="FMD87" s="152"/>
      <c r="FME87" s="152"/>
      <c r="FMF87" s="152"/>
      <c r="FMG87" s="152"/>
      <c r="FMH87" s="152"/>
      <c r="FMI87" s="152"/>
      <c r="FMJ87" s="152"/>
      <c r="FMK87" s="152"/>
      <c r="FML87" s="152"/>
      <c r="FMM87" s="152"/>
      <c r="FMN87" s="152"/>
      <c r="FMO87" s="152"/>
      <c r="FMP87" s="152"/>
      <c r="FMQ87" s="152"/>
      <c r="FMR87" s="152"/>
      <c r="FMS87" s="152"/>
      <c r="FMT87" s="152"/>
      <c r="FMU87" s="152"/>
      <c r="FMV87" s="152"/>
      <c r="FMW87" s="152"/>
      <c r="FMX87" s="152"/>
      <c r="FMY87" s="152"/>
      <c r="FMZ87" s="152"/>
      <c r="FNA87" s="152"/>
      <c r="FNB87" s="152"/>
      <c r="FNC87" s="152"/>
      <c r="FND87" s="152"/>
      <c r="FNE87" s="152"/>
      <c r="FNF87" s="152"/>
      <c r="FNG87" s="152"/>
      <c r="FNH87" s="152"/>
      <c r="FNI87" s="152"/>
      <c r="FNJ87" s="152"/>
      <c r="FNK87" s="152"/>
      <c r="FNL87" s="152"/>
      <c r="FNM87" s="152"/>
      <c r="FNN87" s="152"/>
      <c r="FNO87" s="152"/>
      <c r="FNP87" s="152"/>
      <c r="FNQ87" s="152"/>
      <c r="FNR87" s="152"/>
      <c r="FNS87" s="152"/>
      <c r="FNT87" s="152"/>
      <c r="FNU87" s="152"/>
      <c r="FNV87" s="152"/>
      <c r="FNW87" s="152"/>
      <c r="FNX87" s="152"/>
      <c r="FNY87" s="152"/>
      <c r="FNZ87" s="152"/>
      <c r="FOA87" s="152"/>
      <c r="FOB87" s="152"/>
      <c r="FOC87" s="152"/>
      <c r="FOD87" s="152"/>
      <c r="FOE87" s="152"/>
      <c r="FOF87" s="152"/>
      <c r="FOG87" s="152"/>
      <c r="FOH87" s="152"/>
      <c r="FOI87" s="152"/>
      <c r="FOJ87" s="152"/>
      <c r="FOK87" s="152"/>
      <c r="FOL87" s="152"/>
      <c r="FOM87" s="152"/>
      <c r="FON87" s="152"/>
      <c r="FOO87" s="152"/>
      <c r="FOP87" s="152"/>
      <c r="FOQ87" s="152"/>
      <c r="FOR87" s="152"/>
      <c r="FOS87" s="152"/>
      <c r="FOT87" s="152"/>
      <c r="FOU87" s="152"/>
      <c r="FOV87" s="152"/>
      <c r="FOW87" s="152"/>
      <c r="FOX87" s="152"/>
      <c r="FOY87" s="152"/>
      <c r="FOZ87" s="152"/>
      <c r="FPA87" s="152"/>
      <c r="FPB87" s="152"/>
      <c r="FPC87" s="152"/>
      <c r="FPD87" s="152"/>
      <c r="FPE87" s="152"/>
      <c r="FPF87" s="152"/>
      <c r="FPG87" s="152"/>
      <c r="FPH87" s="152"/>
      <c r="FPI87" s="152"/>
      <c r="FPJ87" s="152"/>
      <c r="FPK87" s="152"/>
      <c r="FPL87" s="152"/>
      <c r="FPM87" s="152"/>
      <c r="FPN87" s="152"/>
      <c r="FPO87" s="152"/>
      <c r="FPP87" s="152"/>
      <c r="FPQ87" s="152"/>
      <c r="FPR87" s="152"/>
      <c r="FPS87" s="152"/>
      <c r="FPT87" s="152"/>
      <c r="FPU87" s="152"/>
      <c r="FPV87" s="152"/>
      <c r="FPW87" s="152"/>
      <c r="FPX87" s="152"/>
      <c r="FPY87" s="152"/>
      <c r="FPZ87" s="152"/>
      <c r="FQA87" s="152"/>
      <c r="FQB87" s="152"/>
      <c r="FQC87" s="152"/>
      <c r="FQD87" s="152"/>
      <c r="FQE87" s="152"/>
      <c r="FQF87" s="152"/>
      <c r="FQG87" s="152"/>
      <c r="FQH87" s="152"/>
      <c r="FQI87" s="152"/>
      <c r="FQJ87" s="152"/>
      <c r="FQK87" s="152"/>
      <c r="FQL87" s="152"/>
      <c r="FQM87" s="152"/>
      <c r="FQN87" s="152"/>
      <c r="FQO87" s="152"/>
      <c r="FQP87" s="152"/>
      <c r="FQQ87" s="152"/>
      <c r="FQR87" s="152"/>
      <c r="FQS87" s="152"/>
      <c r="FQT87" s="152"/>
      <c r="FQU87" s="152"/>
      <c r="FQV87" s="152"/>
      <c r="FQW87" s="152"/>
      <c r="FQX87" s="152"/>
      <c r="FQY87" s="152"/>
      <c r="FQZ87" s="152"/>
      <c r="FRA87" s="152"/>
      <c r="FRB87" s="152"/>
      <c r="FRC87" s="152"/>
      <c r="FRD87" s="152"/>
      <c r="FRE87" s="152"/>
      <c r="FRF87" s="152"/>
      <c r="FRG87" s="152"/>
      <c r="FRH87" s="152"/>
      <c r="FRI87" s="152"/>
      <c r="FRJ87" s="152"/>
      <c r="FRK87" s="152"/>
      <c r="FRL87" s="152"/>
      <c r="FRM87" s="152"/>
      <c r="FRN87" s="152"/>
      <c r="FRO87" s="152"/>
      <c r="FRP87" s="152"/>
      <c r="FRQ87" s="152"/>
      <c r="FRR87" s="152"/>
      <c r="FRS87" s="152"/>
      <c r="FRT87" s="152"/>
      <c r="FRU87" s="152"/>
      <c r="FRV87" s="152"/>
      <c r="FRW87" s="152"/>
      <c r="FRX87" s="152"/>
      <c r="FRY87" s="152"/>
      <c r="FRZ87" s="152"/>
      <c r="FSA87" s="152"/>
      <c r="FSB87" s="152"/>
      <c r="FSC87" s="152"/>
      <c r="FSD87" s="152"/>
      <c r="FSE87" s="152"/>
      <c r="FSF87" s="152"/>
      <c r="FSG87" s="152"/>
      <c r="FSH87" s="152"/>
      <c r="FSI87" s="152"/>
      <c r="FSJ87" s="152"/>
      <c r="FSK87" s="152"/>
      <c r="FSL87" s="152"/>
      <c r="FSM87" s="152"/>
      <c r="FSN87" s="152"/>
      <c r="FSO87" s="152"/>
      <c r="FSP87" s="152"/>
      <c r="FSQ87" s="152"/>
      <c r="FSR87" s="152"/>
      <c r="FSS87" s="152"/>
      <c r="FST87" s="152"/>
      <c r="FSU87" s="152"/>
      <c r="FSV87" s="152"/>
      <c r="FSW87" s="152"/>
      <c r="FSX87" s="152"/>
      <c r="FSY87" s="152"/>
      <c r="FSZ87" s="152"/>
      <c r="FTA87" s="152"/>
      <c r="FTB87" s="152"/>
      <c r="FTC87" s="152"/>
      <c r="FTD87" s="152"/>
      <c r="FTE87" s="152"/>
      <c r="FTF87" s="152"/>
      <c r="FTG87" s="152"/>
      <c r="FTH87" s="152"/>
      <c r="FTI87" s="152"/>
      <c r="FTJ87" s="152"/>
      <c r="FTK87" s="152"/>
      <c r="FTL87" s="152"/>
      <c r="FTM87" s="152"/>
      <c r="FTN87" s="152"/>
      <c r="FTO87" s="152"/>
      <c r="FTP87" s="152"/>
      <c r="FTQ87" s="152"/>
      <c r="FTR87" s="152"/>
      <c r="FTS87" s="152"/>
      <c r="FTT87" s="152"/>
      <c r="FTU87" s="152"/>
      <c r="FTV87" s="152"/>
      <c r="FTW87" s="152"/>
      <c r="FTX87" s="152"/>
      <c r="FTY87" s="152"/>
      <c r="FTZ87" s="152"/>
      <c r="FUA87" s="152"/>
      <c r="FUB87" s="152"/>
      <c r="FUC87" s="152"/>
      <c r="FUD87" s="152"/>
      <c r="FUE87" s="152"/>
      <c r="FUF87" s="152"/>
      <c r="FUG87" s="152"/>
      <c r="FUH87" s="152"/>
      <c r="FUI87" s="152"/>
      <c r="FUJ87" s="152"/>
      <c r="FUK87" s="152"/>
      <c r="FUL87" s="152"/>
      <c r="FUM87" s="152"/>
      <c r="FUN87" s="152"/>
      <c r="FUO87" s="152"/>
      <c r="FUP87" s="152"/>
      <c r="FUQ87" s="152"/>
      <c r="FUR87" s="152"/>
      <c r="FUS87" s="152"/>
      <c r="FUT87" s="152"/>
      <c r="FUU87" s="152"/>
      <c r="FUV87" s="152"/>
      <c r="FUW87" s="152"/>
      <c r="FUX87" s="152"/>
      <c r="FUY87" s="152"/>
      <c r="FUZ87" s="152"/>
      <c r="FVA87" s="152"/>
      <c r="FVB87" s="152"/>
      <c r="FVC87" s="152"/>
      <c r="FVD87" s="152"/>
      <c r="FVE87" s="152"/>
      <c r="FVF87" s="152"/>
      <c r="FVG87" s="152"/>
      <c r="FVH87" s="152"/>
      <c r="FVI87" s="152"/>
      <c r="FVJ87" s="152"/>
      <c r="FVK87" s="152"/>
      <c r="FVL87" s="152"/>
      <c r="FVM87" s="152"/>
      <c r="FVN87" s="152"/>
      <c r="FVO87" s="152"/>
      <c r="FVP87" s="152"/>
      <c r="FVQ87" s="152"/>
      <c r="FVR87" s="152"/>
      <c r="FVS87" s="152"/>
      <c r="FVT87" s="152"/>
      <c r="FVU87" s="152"/>
      <c r="FVV87" s="152"/>
      <c r="FVW87" s="152"/>
      <c r="FVX87" s="152"/>
      <c r="FVY87" s="152"/>
      <c r="FVZ87" s="152"/>
      <c r="FWA87" s="152"/>
      <c r="FWB87" s="152"/>
      <c r="FWC87" s="152"/>
      <c r="FWD87" s="152"/>
      <c r="FWE87" s="152"/>
      <c r="FWF87" s="152"/>
      <c r="FWG87" s="152"/>
      <c r="FWH87" s="152"/>
      <c r="FWI87" s="152"/>
      <c r="FWJ87" s="152"/>
      <c r="FWK87" s="152"/>
      <c r="FWL87" s="152"/>
      <c r="FWM87" s="152"/>
      <c r="FWN87" s="152"/>
      <c r="FWO87" s="152"/>
      <c r="FWP87" s="152"/>
      <c r="FWQ87" s="152"/>
      <c r="FWR87" s="152"/>
      <c r="FWS87" s="152"/>
      <c r="FWT87" s="152"/>
      <c r="FWU87" s="152"/>
      <c r="FWV87" s="152"/>
      <c r="FWW87" s="152"/>
      <c r="FWX87" s="152"/>
      <c r="FWY87" s="152"/>
      <c r="FWZ87" s="152"/>
      <c r="FXA87" s="152"/>
      <c r="FXB87" s="152"/>
      <c r="FXC87" s="152"/>
      <c r="FXD87" s="152"/>
      <c r="FXE87" s="152"/>
      <c r="FXF87" s="152"/>
      <c r="FXG87" s="152"/>
      <c r="FXH87" s="152"/>
      <c r="FXI87" s="152"/>
      <c r="FXJ87" s="152"/>
      <c r="FXK87" s="152"/>
      <c r="FXL87" s="152"/>
      <c r="FXM87" s="152"/>
      <c r="FXN87" s="152"/>
      <c r="FXO87" s="152"/>
      <c r="FXP87" s="152"/>
      <c r="FXQ87" s="152"/>
      <c r="FXR87" s="152"/>
      <c r="FXS87" s="152"/>
      <c r="FXT87" s="152"/>
      <c r="FXU87" s="152"/>
      <c r="FXV87" s="152"/>
      <c r="FXW87" s="152"/>
      <c r="FXX87" s="152"/>
      <c r="FXY87" s="152"/>
      <c r="FXZ87" s="152"/>
      <c r="FYA87" s="152"/>
      <c r="FYB87" s="152"/>
      <c r="FYC87" s="152"/>
      <c r="FYD87" s="152"/>
      <c r="FYE87" s="152"/>
      <c r="FYF87" s="152"/>
      <c r="FYG87" s="152"/>
      <c r="FYH87" s="152"/>
      <c r="FYI87" s="152"/>
      <c r="FYJ87" s="152"/>
      <c r="FYK87" s="152"/>
      <c r="FYL87" s="152"/>
      <c r="FYM87" s="152"/>
      <c r="FYN87" s="152"/>
      <c r="FYO87" s="152"/>
      <c r="FYP87" s="152"/>
      <c r="FYQ87" s="152"/>
      <c r="FYR87" s="152"/>
      <c r="FYS87" s="152"/>
      <c r="FYT87" s="152"/>
      <c r="FYU87" s="152"/>
      <c r="FYV87" s="152"/>
      <c r="FYW87" s="152"/>
      <c r="FYX87" s="152"/>
      <c r="FYY87" s="152"/>
      <c r="FYZ87" s="152"/>
      <c r="FZA87" s="152"/>
      <c r="FZB87" s="152"/>
      <c r="FZC87" s="152"/>
      <c r="FZD87" s="152"/>
      <c r="FZE87" s="152"/>
      <c r="FZF87" s="152"/>
      <c r="FZG87" s="152"/>
      <c r="FZH87" s="152"/>
      <c r="FZI87" s="152"/>
      <c r="FZJ87" s="152"/>
      <c r="FZK87" s="152"/>
      <c r="FZL87" s="152"/>
      <c r="FZM87" s="152"/>
      <c r="FZN87" s="152"/>
      <c r="FZO87" s="152"/>
      <c r="FZP87" s="152"/>
      <c r="FZQ87" s="152"/>
      <c r="FZR87" s="152"/>
      <c r="FZS87" s="152"/>
      <c r="FZT87" s="152"/>
      <c r="FZU87" s="152"/>
      <c r="FZV87" s="152"/>
      <c r="FZW87" s="152"/>
      <c r="FZX87" s="152"/>
      <c r="FZY87" s="152"/>
      <c r="FZZ87" s="152"/>
      <c r="GAA87" s="152"/>
      <c r="GAB87" s="152"/>
      <c r="GAC87" s="152"/>
      <c r="GAD87" s="152"/>
      <c r="GAE87" s="152"/>
      <c r="GAF87" s="152"/>
      <c r="GAG87" s="152"/>
      <c r="GAH87" s="152"/>
      <c r="GAI87" s="152"/>
      <c r="GAJ87" s="152"/>
      <c r="GAK87" s="152"/>
      <c r="GAL87" s="152"/>
      <c r="GAM87" s="152"/>
      <c r="GAN87" s="152"/>
      <c r="GAO87" s="152"/>
      <c r="GAP87" s="152"/>
      <c r="GAQ87" s="152"/>
      <c r="GAR87" s="152"/>
      <c r="GAS87" s="152"/>
      <c r="GAT87" s="152"/>
      <c r="GAU87" s="152"/>
      <c r="GAV87" s="152"/>
      <c r="GAW87" s="152"/>
      <c r="GAX87" s="152"/>
      <c r="GAY87" s="152"/>
      <c r="GAZ87" s="152"/>
      <c r="GBA87" s="152"/>
      <c r="GBB87" s="152"/>
      <c r="GBC87" s="152"/>
      <c r="GBD87" s="152"/>
      <c r="GBE87" s="152"/>
      <c r="GBF87" s="152"/>
      <c r="GBG87" s="152"/>
      <c r="GBH87" s="152"/>
      <c r="GBI87" s="152"/>
      <c r="GBJ87" s="152"/>
      <c r="GBK87" s="152"/>
      <c r="GBL87" s="152"/>
      <c r="GBM87" s="152"/>
      <c r="GBN87" s="152"/>
      <c r="GBO87" s="152"/>
      <c r="GBP87" s="152"/>
      <c r="GBQ87" s="152"/>
      <c r="GBR87" s="152"/>
      <c r="GBS87" s="152"/>
      <c r="GBT87" s="152"/>
      <c r="GBU87" s="152"/>
      <c r="GBV87" s="152"/>
      <c r="GBW87" s="152"/>
      <c r="GBX87" s="152"/>
      <c r="GBY87" s="152"/>
      <c r="GBZ87" s="152"/>
      <c r="GCA87" s="152"/>
      <c r="GCB87" s="152"/>
      <c r="GCC87" s="152"/>
      <c r="GCD87" s="152"/>
      <c r="GCE87" s="152"/>
      <c r="GCF87" s="152"/>
      <c r="GCG87" s="152"/>
      <c r="GCH87" s="152"/>
      <c r="GCI87" s="152"/>
      <c r="GCJ87" s="152"/>
      <c r="GCK87" s="152"/>
      <c r="GCL87" s="152"/>
      <c r="GCM87" s="152"/>
      <c r="GCN87" s="152"/>
      <c r="GCO87" s="152"/>
      <c r="GCP87" s="152"/>
      <c r="GCQ87" s="152"/>
      <c r="GCR87" s="152"/>
      <c r="GCS87" s="152"/>
      <c r="GCT87" s="152"/>
      <c r="GCU87" s="152"/>
      <c r="GCV87" s="152"/>
      <c r="GCW87" s="152"/>
      <c r="GCX87" s="152"/>
      <c r="GCY87" s="152"/>
      <c r="GCZ87" s="152"/>
      <c r="GDA87" s="152"/>
      <c r="GDB87" s="152"/>
      <c r="GDC87" s="152"/>
      <c r="GDD87" s="152"/>
      <c r="GDE87" s="152"/>
      <c r="GDF87" s="152"/>
      <c r="GDG87" s="152"/>
      <c r="GDH87" s="152"/>
      <c r="GDI87" s="152"/>
      <c r="GDJ87" s="152"/>
      <c r="GDK87" s="152"/>
      <c r="GDL87" s="152"/>
      <c r="GDM87" s="152"/>
      <c r="GDN87" s="152"/>
      <c r="GDO87" s="152"/>
      <c r="GDP87" s="152"/>
      <c r="GDQ87" s="152"/>
      <c r="GDR87" s="152"/>
      <c r="GDS87" s="152"/>
      <c r="GDT87" s="152"/>
      <c r="GDU87" s="152"/>
      <c r="GDV87" s="152"/>
      <c r="GDW87" s="152"/>
      <c r="GDX87" s="152"/>
      <c r="GDY87" s="152"/>
      <c r="GDZ87" s="152"/>
      <c r="GEA87" s="152"/>
      <c r="GEB87" s="152"/>
      <c r="GEC87" s="152"/>
      <c r="GED87" s="152"/>
      <c r="GEE87" s="152"/>
      <c r="GEF87" s="152"/>
      <c r="GEG87" s="152"/>
      <c r="GEH87" s="152"/>
      <c r="GEI87" s="152"/>
      <c r="GEJ87" s="152"/>
      <c r="GEK87" s="152"/>
      <c r="GEL87" s="152"/>
      <c r="GEM87" s="152"/>
      <c r="GEN87" s="152"/>
      <c r="GEO87" s="152"/>
      <c r="GEP87" s="152"/>
      <c r="GEQ87" s="152"/>
      <c r="GER87" s="152"/>
      <c r="GES87" s="152"/>
      <c r="GET87" s="152"/>
      <c r="GEU87" s="152"/>
      <c r="GEV87" s="152"/>
      <c r="GEW87" s="152"/>
      <c r="GEX87" s="152"/>
      <c r="GEY87" s="152"/>
      <c r="GEZ87" s="152"/>
      <c r="GFA87" s="152"/>
      <c r="GFB87" s="152"/>
      <c r="GFC87" s="152"/>
      <c r="GFD87" s="152"/>
      <c r="GFE87" s="152"/>
      <c r="GFF87" s="152"/>
      <c r="GFG87" s="152"/>
      <c r="GFH87" s="152"/>
      <c r="GFI87" s="152"/>
      <c r="GFJ87" s="152"/>
      <c r="GFK87" s="152"/>
      <c r="GFL87" s="152"/>
      <c r="GFM87" s="152"/>
      <c r="GFN87" s="152"/>
      <c r="GFO87" s="152"/>
      <c r="GFP87" s="152"/>
      <c r="GFQ87" s="152"/>
      <c r="GFR87" s="152"/>
      <c r="GFS87" s="152"/>
      <c r="GFT87" s="152"/>
      <c r="GFU87" s="152"/>
      <c r="GFV87" s="152"/>
      <c r="GFW87" s="152"/>
      <c r="GFX87" s="152"/>
      <c r="GFY87" s="152"/>
      <c r="GFZ87" s="152"/>
      <c r="GGA87" s="152"/>
      <c r="GGB87" s="152"/>
      <c r="GGC87" s="152"/>
      <c r="GGD87" s="152"/>
      <c r="GGE87" s="152"/>
      <c r="GGF87" s="152"/>
      <c r="GGG87" s="152"/>
      <c r="GGH87" s="152"/>
      <c r="GGI87" s="152"/>
      <c r="GGJ87" s="152"/>
      <c r="GGK87" s="152"/>
      <c r="GGL87" s="152"/>
      <c r="GGM87" s="152"/>
      <c r="GGN87" s="152"/>
      <c r="GGO87" s="152"/>
      <c r="GGP87" s="152"/>
      <c r="GGQ87" s="152"/>
      <c r="GGR87" s="152"/>
      <c r="GGS87" s="152"/>
      <c r="GGT87" s="152"/>
      <c r="GGU87" s="152"/>
      <c r="GGV87" s="152"/>
      <c r="GGW87" s="152"/>
      <c r="GGX87" s="152"/>
      <c r="GGY87" s="152"/>
      <c r="GGZ87" s="152"/>
      <c r="GHA87" s="152"/>
      <c r="GHB87" s="152"/>
      <c r="GHC87" s="152"/>
      <c r="GHD87" s="152"/>
      <c r="GHE87" s="152"/>
      <c r="GHF87" s="152"/>
      <c r="GHG87" s="152"/>
      <c r="GHH87" s="152"/>
      <c r="GHI87" s="152"/>
      <c r="GHJ87" s="152"/>
      <c r="GHK87" s="152"/>
      <c r="GHL87" s="152"/>
      <c r="GHM87" s="152"/>
      <c r="GHN87" s="152"/>
      <c r="GHO87" s="152"/>
      <c r="GHP87" s="152"/>
      <c r="GHQ87" s="152"/>
      <c r="GHR87" s="152"/>
      <c r="GHS87" s="152"/>
      <c r="GHT87" s="152"/>
      <c r="GHU87" s="152"/>
      <c r="GHV87" s="152"/>
      <c r="GHW87" s="152"/>
      <c r="GHX87" s="152"/>
      <c r="GHY87" s="152"/>
      <c r="GHZ87" s="152"/>
      <c r="GIA87" s="152"/>
      <c r="GIB87" s="152"/>
      <c r="GIC87" s="152"/>
      <c r="GID87" s="152"/>
      <c r="GIE87" s="152"/>
      <c r="GIF87" s="152"/>
      <c r="GIG87" s="152"/>
      <c r="GIH87" s="152"/>
      <c r="GII87" s="152"/>
      <c r="GIJ87" s="152"/>
      <c r="GIK87" s="152"/>
      <c r="GIL87" s="152"/>
      <c r="GIM87" s="152"/>
      <c r="GIN87" s="152"/>
      <c r="GIO87" s="152"/>
      <c r="GIP87" s="152"/>
      <c r="GIQ87" s="152"/>
      <c r="GIR87" s="152"/>
      <c r="GIS87" s="152"/>
      <c r="GIT87" s="152"/>
      <c r="GIU87" s="152"/>
      <c r="GIV87" s="152"/>
      <c r="GIW87" s="152"/>
      <c r="GIX87" s="152"/>
      <c r="GIY87" s="152"/>
      <c r="GIZ87" s="152"/>
      <c r="GJA87" s="152"/>
      <c r="GJB87" s="152"/>
      <c r="GJC87" s="152"/>
      <c r="GJD87" s="152"/>
      <c r="GJE87" s="152"/>
      <c r="GJF87" s="152"/>
      <c r="GJG87" s="152"/>
      <c r="GJH87" s="152"/>
      <c r="GJI87" s="152"/>
      <c r="GJJ87" s="152"/>
      <c r="GJK87" s="152"/>
      <c r="GJL87" s="152"/>
      <c r="GJM87" s="152"/>
      <c r="GJN87" s="152"/>
      <c r="GJO87" s="152"/>
      <c r="GJP87" s="152"/>
      <c r="GJQ87" s="152"/>
      <c r="GJR87" s="152"/>
      <c r="GJS87" s="152"/>
      <c r="GJT87" s="152"/>
      <c r="GJU87" s="152"/>
      <c r="GJV87" s="152"/>
      <c r="GJW87" s="152"/>
      <c r="GJX87" s="152"/>
      <c r="GJY87" s="152"/>
      <c r="GJZ87" s="152"/>
      <c r="GKA87" s="152"/>
      <c r="GKB87" s="152"/>
      <c r="GKC87" s="152"/>
      <c r="GKD87" s="152"/>
      <c r="GKE87" s="152"/>
      <c r="GKF87" s="152"/>
      <c r="GKG87" s="152"/>
      <c r="GKH87" s="152"/>
      <c r="GKI87" s="152"/>
      <c r="GKJ87" s="152"/>
      <c r="GKK87" s="152"/>
      <c r="GKL87" s="152"/>
      <c r="GKM87" s="152"/>
      <c r="GKN87" s="152"/>
      <c r="GKO87" s="152"/>
      <c r="GKP87" s="152"/>
      <c r="GKQ87" s="152"/>
      <c r="GKR87" s="152"/>
      <c r="GKS87" s="152"/>
      <c r="GKT87" s="152"/>
      <c r="GKU87" s="152"/>
      <c r="GKV87" s="152"/>
      <c r="GKW87" s="152"/>
      <c r="GKX87" s="152"/>
      <c r="GKY87" s="152"/>
      <c r="GKZ87" s="152"/>
      <c r="GLA87" s="152"/>
      <c r="GLB87" s="152"/>
      <c r="GLC87" s="152"/>
      <c r="GLD87" s="152"/>
      <c r="GLE87" s="152"/>
      <c r="GLF87" s="152"/>
      <c r="GLG87" s="152"/>
      <c r="GLH87" s="152"/>
      <c r="GLI87" s="152"/>
      <c r="GLJ87" s="152"/>
      <c r="GLK87" s="152"/>
      <c r="GLL87" s="152"/>
      <c r="GLM87" s="152"/>
      <c r="GLN87" s="152"/>
      <c r="GLO87" s="152"/>
      <c r="GLP87" s="152"/>
      <c r="GLQ87" s="152"/>
      <c r="GLR87" s="152"/>
      <c r="GLS87" s="152"/>
      <c r="GLT87" s="152"/>
      <c r="GLU87" s="152"/>
      <c r="GLV87" s="152"/>
      <c r="GLW87" s="152"/>
      <c r="GLX87" s="152"/>
      <c r="GLY87" s="152"/>
      <c r="GLZ87" s="152"/>
      <c r="GMA87" s="152"/>
      <c r="GMB87" s="152"/>
      <c r="GMC87" s="152"/>
      <c r="GMD87" s="152"/>
      <c r="GME87" s="152"/>
      <c r="GMF87" s="152"/>
      <c r="GMG87" s="152"/>
      <c r="GMH87" s="152"/>
      <c r="GMI87" s="152"/>
      <c r="GMJ87" s="152"/>
      <c r="GMK87" s="152"/>
      <c r="GML87" s="152"/>
      <c r="GMM87" s="152"/>
      <c r="GMN87" s="152"/>
      <c r="GMO87" s="152"/>
      <c r="GMP87" s="152"/>
      <c r="GMQ87" s="152"/>
      <c r="GMR87" s="152"/>
      <c r="GMS87" s="152"/>
      <c r="GMT87" s="152"/>
      <c r="GMU87" s="152"/>
      <c r="GMV87" s="152"/>
      <c r="GMW87" s="152"/>
      <c r="GMX87" s="152"/>
      <c r="GMY87" s="152"/>
      <c r="GMZ87" s="152"/>
      <c r="GNA87" s="152"/>
      <c r="GNB87" s="152"/>
      <c r="GNC87" s="152"/>
      <c r="GND87" s="152"/>
      <c r="GNE87" s="152"/>
      <c r="GNF87" s="152"/>
      <c r="GNG87" s="152"/>
      <c r="GNH87" s="152"/>
      <c r="GNI87" s="152"/>
      <c r="GNJ87" s="152"/>
      <c r="GNK87" s="152"/>
      <c r="GNL87" s="152"/>
      <c r="GNM87" s="152"/>
      <c r="GNN87" s="152"/>
      <c r="GNO87" s="152"/>
      <c r="GNP87" s="152"/>
      <c r="GNQ87" s="152"/>
      <c r="GNR87" s="152"/>
      <c r="GNS87" s="152"/>
      <c r="GNT87" s="152"/>
      <c r="GNU87" s="152"/>
      <c r="GNV87" s="152"/>
      <c r="GNW87" s="152"/>
      <c r="GNX87" s="152"/>
      <c r="GNY87" s="152"/>
      <c r="GNZ87" s="152"/>
      <c r="GOA87" s="152"/>
      <c r="GOB87" s="152"/>
      <c r="GOC87" s="152"/>
      <c r="GOD87" s="152"/>
      <c r="GOE87" s="152"/>
      <c r="GOF87" s="152"/>
      <c r="GOG87" s="152"/>
      <c r="GOH87" s="152"/>
      <c r="GOI87" s="152"/>
      <c r="GOJ87" s="152"/>
      <c r="GOK87" s="152"/>
      <c r="GOL87" s="152"/>
      <c r="GOM87" s="152"/>
      <c r="GON87" s="152"/>
      <c r="GOO87" s="152"/>
      <c r="GOP87" s="152"/>
      <c r="GOQ87" s="152"/>
      <c r="GOR87" s="152"/>
      <c r="GOS87" s="152"/>
      <c r="GOT87" s="152"/>
      <c r="GOU87" s="152"/>
      <c r="GOV87" s="152"/>
      <c r="GOW87" s="152"/>
      <c r="GOX87" s="152"/>
      <c r="GOY87" s="152"/>
      <c r="GOZ87" s="152"/>
      <c r="GPA87" s="152"/>
      <c r="GPB87" s="152"/>
      <c r="GPC87" s="152"/>
      <c r="GPD87" s="152"/>
      <c r="GPE87" s="152"/>
      <c r="GPF87" s="152"/>
      <c r="GPG87" s="152"/>
      <c r="GPH87" s="152"/>
      <c r="GPI87" s="152"/>
      <c r="GPJ87" s="152"/>
      <c r="GPK87" s="152"/>
      <c r="GPL87" s="152"/>
      <c r="GPM87" s="152"/>
      <c r="GPN87" s="152"/>
      <c r="GPO87" s="152"/>
      <c r="GPP87" s="152"/>
      <c r="GPQ87" s="152"/>
      <c r="GPR87" s="152"/>
      <c r="GPS87" s="152"/>
      <c r="GPT87" s="152"/>
      <c r="GPU87" s="152"/>
      <c r="GPV87" s="152"/>
      <c r="GPW87" s="152"/>
      <c r="GPX87" s="152"/>
      <c r="GPY87" s="152"/>
      <c r="GPZ87" s="152"/>
      <c r="GQA87" s="152"/>
      <c r="GQB87" s="152"/>
      <c r="GQC87" s="152"/>
      <c r="GQD87" s="152"/>
      <c r="GQE87" s="152"/>
      <c r="GQF87" s="152"/>
      <c r="GQG87" s="152"/>
      <c r="GQH87" s="152"/>
      <c r="GQI87" s="152"/>
      <c r="GQJ87" s="152"/>
      <c r="GQK87" s="152"/>
      <c r="GQL87" s="152"/>
      <c r="GQM87" s="152"/>
      <c r="GQN87" s="152"/>
      <c r="GQO87" s="152"/>
      <c r="GQP87" s="152"/>
      <c r="GQQ87" s="152"/>
      <c r="GQR87" s="152"/>
      <c r="GQS87" s="152"/>
      <c r="GQT87" s="152"/>
      <c r="GQU87" s="152"/>
      <c r="GQV87" s="152"/>
      <c r="GQW87" s="152"/>
      <c r="GQX87" s="152"/>
      <c r="GQY87" s="152"/>
      <c r="GQZ87" s="152"/>
      <c r="GRA87" s="152"/>
      <c r="GRB87" s="152"/>
      <c r="GRC87" s="152"/>
      <c r="GRD87" s="152"/>
      <c r="GRE87" s="152"/>
      <c r="GRF87" s="152"/>
      <c r="GRG87" s="152"/>
      <c r="GRH87" s="152"/>
      <c r="GRI87" s="152"/>
      <c r="GRJ87" s="152"/>
      <c r="GRK87" s="152"/>
      <c r="GRL87" s="152"/>
      <c r="GRM87" s="152"/>
      <c r="GRN87" s="152"/>
      <c r="GRO87" s="152"/>
      <c r="GRP87" s="152"/>
      <c r="GRQ87" s="152"/>
      <c r="GRR87" s="152"/>
      <c r="GRS87" s="152"/>
      <c r="GRT87" s="152"/>
      <c r="GRU87" s="152"/>
      <c r="GRV87" s="152"/>
      <c r="GRW87" s="152"/>
      <c r="GRX87" s="152"/>
      <c r="GRY87" s="152"/>
      <c r="GRZ87" s="152"/>
      <c r="GSA87" s="152"/>
      <c r="GSB87" s="152"/>
      <c r="GSC87" s="152"/>
      <c r="GSD87" s="152"/>
      <c r="GSE87" s="152"/>
      <c r="GSF87" s="152"/>
      <c r="GSG87" s="152"/>
      <c r="GSH87" s="152"/>
      <c r="GSI87" s="152"/>
      <c r="GSJ87" s="152"/>
      <c r="GSK87" s="152"/>
      <c r="GSL87" s="152"/>
      <c r="GSM87" s="152"/>
      <c r="GSN87" s="152"/>
      <c r="GSO87" s="152"/>
      <c r="GSP87" s="152"/>
      <c r="GSQ87" s="152"/>
      <c r="GSR87" s="152"/>
      <c r="GSS87" s="152"/>
      <c r="GST87" s="152"/>
      <c r="GSU87" s="152"/>
      <c r="GSV87" s="152"/>
      <c r="GSW87" s="152"/>
      <c r="GSX87" s="152"/>
      <c r="GSY87" s="152"/>
      <c r="GSZ87" s="152"/>
      <c r="GTA87" s="152"/>
      <c r="GTB87" s="152"/>
      <c r="GTC87" s="152"/>
      <c r="GTD87" s="152"/>
      <c r="GTE87" s="152"/>
      <c r="GTF87" s="152"/>
      <c r="GTG87" s="152"/>
      <c r="GTH87" s="152"/>
      <c r="GTI87" s="152"/>
      <c r="GTJ87" s="152"/>
      <c r="GTK87" s="152"/>
      <c r="GTL87" s="152"/>
      <c r="GTM87" s="152"/>
      <c r="GTN87" s="152"/>
      <c r="GTO87" s="152"/>
      <c r="GTP87" s="152"/>
      <c r="GTQ87" s="152"/>
      <c r="GTR87" s="152"/>
      <c r="GTS87" s="152"/>
      <c r="GTT87" s="152"/>
      <c r="GTU87" s="152"/>
      <c r="GTV87" s="152"/>
      <c r="GTW87" s="152"/>
      <c r="GTX87" s="152"/>
      <c r="GTY87" s="152"/>
      <c r="GTZ87" s="152"/>
      <c r="GUA87" s="152"/>
      <c r="GUB87" s="152"/>
      <c r="GUC87" s="152"/>
      <c r="GUD87" s="152"/>
      <c r="GUE87" s="152"/>
      <c r="GUF87" s="152"/>
      <c r="GUG87" s="152"/>
      <c r="GUH87" s="152"/>
      <c r="GUI87" s="152"/>
      <c r="GUJ87" s="152"/>
      <c r="GUK87" s="152"/>
      <c r="GUL87" s="152"/>
      <c r="GUM87" s="152"/>
      <c r="GUN87" s="152"/>
      <c r="GUO87" s="152"/>
      <c r="GUP87" s="152"/>
      <c r="GUQ87" s="152"/>
      <c r="GUR87" s="152"/>
      <c r="GUS87" s="152"/>
      <c r="GUT87" s="152"/>
      <c r="GUU87" s="152"/>
      <c r="GUV87" s="152"/>
      <c r="GUW87" s="152"/>
      <c r="GUX87" s="152"/>
      <c r="GUY87" s="152"/>
      <c r="GUZ87" s="152"/>
      <c r="GVA87" s="152"/>
      <c r="GVB87" s="152"/>
      <c r="GVC87" s="152"/>
      <c r="GVD87" s="152"/>
      <c r="GVE87" s="152"/>
      <c r="GVF87" s="152"/>
      <c r="GVG87" s="152"/>
      <c r="GVH87" s="152"/>
      <c r="GVI87" s="152"/>
      <c r="GVJ87" s="152"/>
      <c r="GVK87" s="152"/>
      <c r="GVL87" s="152"/>
      <c r="GVM87" s="152"/>
      <c r="GVN87" s="152"/>
      <c r="GVO87" s="152"/>
      <c r="GVP87" s="152"/>
      <c r="GVQ87" s="152"/>
      <c r="GVR87" s="152"/>
      <c r="GVS87" s="152"/>
      <c r="GVT87" s="152"/>
      <c r="GVU87" s="152"/>
      <c r="GVV87" s="152"/>
      <c r="GVW87" s="152"/>
      <c r="GVX87" s="152"/>
      <c r="GVY87" s="152"/>
      <c r="GVZ87" s="152"/>
      <c r="GWA87" s="152"/>
      <c r="GWB87" s="152"/>
      <c r="GWC87" s="152"/>
      <c r="GWD87" s="152"/>
      <c r="GWE87" s="152"/>
      <c r="GWF87" s="152"/>
      <c r="GWG87" s="152"/>
      <c r="GWH87" s="152"/>
      <c r="GWI87" s="152"/>
      <c r="GWJ87" s="152"/>
      <c r="GWK87" s="152"/>
      <c r="GWL87" s="152"/>
      <c r="GWM87" s="152"/>
      <c r="GWN87" s="152"/>
      <c r="GWO87" s="152"/>
      <c r="GWP87" s="152"/>
      <c r="GWQ87" s="152"/>
      <c r="GWR87" s="152"/>
      <c r="GWS87" s="152"/>
      <c r="GWT87" s="152"/>
      <c r="GWU87" s="152"/>
      <c r="GWV87" s="152"/>
      <c r="GWW87" s="152"/>
      <c r="GWX87" s="152"/>
      <c r="GWY87" s="152"/>
      <c r="GWZ87" s="152"/>
      <c r="GXA87" s="152"/>
      <c r="GXB87" s="152"/>
      <c r="GXC87" s="152"/>
      <c r="GXD87" s="152"/>
      <c r="GXE87" s="152"/>
      <c r="GXF87" s="152"/>
      <c r="GXG87" s="152"/>
      <c r="GXH87" s="152"/>
      <c r="GXI87" s="152"/>
      <c r="GXJ87" s="152"/>
      <c r="GXK87" s="152"/>
      <c r="GXL87" s="152"/>
      <c r="GXM87" s="152"/>
      <c r="GXN87" s="152"/>
      <c r="GXO87" s="152"/>
      <c r="GXP87" s="152"/>
      <c r="GXQ87" s="152"/>
      <c r="GXR87" s="152"/>
      <c r="GXS87" s="152"/>
      <c r="GXT87" s="152"/>
      <c r="GXU87" s="152"/>
      <c r="GXV87" s="152"/>
      <c r="GXW87" s="152"/>
      <c r="GXX87" s="152"/>
      <c r="GXY87" s="152"/>
      <c r="GXZ87" s="152"/>
      <c r="GYA87" s="152"/>
      <c r="GYB87" s="152"/>
      <c r="GYC87" s="152"/>
      <c r="GYD87" s="152"/>
      <c r="GYE87" s="152"/>
      <c r="GYF87" s="152"/>
      <c r="GYG87" s="152"/>
      <c r="GYH87" s="152"/>
      <c r="GYI87" s="152"/>
      <c r="GYJ87" s="152"/>
      <c r="GYK87" s="152"/>
      <c r="GYL87" s="152"/>
      <c r="GYM87" s="152"/>
      <c r="GYN87" s="152"/>
      <c r="GYO87" s="152"/>
      <c r="GYP87" s="152"/>
      <c r="GYQ87" s="152"/>
      <c r="GYR87" s="152"/>
      <c r="GYS87" s="152"/>
      <c r="GYT87" s="152"/>
      <c r="GYU87" s="152"/>
      <c r="GYV87" s="152"/>
      <c r="GYW87" s="152"/>
      <c r="GYX87" s="152"/>
      <c r="GYY87" s="152"/>
      <c r="GYZ87" s="152"/>
      <c r="GZA87" s="152"/>
      <c r="GZB87" s="152"/>
      <c r="GZC87" s="152"/>
      <c r="GZD87" s="152"/>
      <c r="GZE87" s="152"/>
      <c r="GZF87" s="152"/>
      <c r="GZG87" s="152"/>
      <c r="GZH87" s="152"/>
      <c r="GZI87" s="152"/>
      <c r="GZJ87" s="152"/>
      <c r="GZK87" s="152"/>
      <c r="GZL87" s="152"/>
      <c r="GZM87" s="152"/>
      <c r="GZN87" s="152"/>
      <c r="GZO87" s="152"/>
      <c r="GZP87" s="152"/>
      <c r="GZQ87" s="152"/>
      <c r="GZR87" s="152"/>
      <c r="GZS87" s="152"/>
      <c r="GZT87" s="152"/>
      <c r="GZU87" s="152"/>
      <c r="GZV87" s="152"/>
      <c r="GZW87" s="152"/>
      <c r="GZX87" s="152"/>
      <c r="GZY87" s="152"/>
      <c r="GZZ87" s="152"/>
      <c r="HAA87" s="152"/>
      <c r="HAB87" s="152"/>
      <c r="HAC87" s="152"/>
      <c r="HAD87" s="152"/>
      <c r="HAE87" s="152"/>
      <c r="HAF87" s="152"/>
      <c r="HAG87" s="152"/>
      <c r="HAH87" s="152"/>
      <c r="HAI87" s="152"/>
      <c r="HAJ87" s="152"/>
      <c r="HAK87" s="152"/>
      <c r="HAL87" s="152"/>
      <c r="HAM87" s="152"/>
      <c r="HAN87" s="152"/>
      <c r="HAO87" s="152"/>
      <c r="HAP87" s="152"/>
      <c r="HAQ87" s="152"/>
      <c r="HAR87" s="152"/>
      <c r="HAS87" s="152"/>
      <c r="HAT87" s="152"/>
      <c r="HAU87" s="152"/>
      <c r="HAV87" s="152"/>
      <c r="HAW87" s="152"/>
      <c r="HAX87" s="152"/>
      <c r="HAY87" s="152"/>
      <c r="HAZ87" s="152"/>
      <c r="HBA87" s="152"/>
      <c r="HBB87" s="152"/>
      <c r="HBC87" s="152"/>
      <c r="HBD87" s="152"/>
      <c r="HBE87" s="152"/>
      <c r="HBF87" s="152"/>
      <c r="HBG87" s="152"/>
      <c r="HBH87" s="152"/>
      <c r="HBI87" s="152"/>
      <c r="HBJ87" s="152"/>
      <c r="HBK87" s="152"/>
      <c r="HBL87" s="152"/>
      <c r="HBM87" s="152"/>
      <c r="HBN87" s="152"/>
      <c r="HBO87" s="152"/>
      <c r="HBP87" s="152"/>
      <c r="HBQ87" s="152"/>
      <c r="HBR87" s="152"/>
      <c r="HBS87" s="152"/>
      <c r="HBT87" s="152"/>
      <c r="HBU87" s="152"/>
      <c r="HBV87" s="152"/>
      <c r="HBW87" s="152"/>
      <c r="HBX87" s="152"/>
      <c r="HBY87" s="152"/>
      <c r="HBZ87" s="152"/>
      <c r="HCA87" s="152"/>
      <c r="HCB87" s="152"/>
      <c r="HCC87" s="152"/>
      <c r="HCD87" s="152"/>
      <c r="HCE87" s="152"/>
      <c r="HCF87" s="152"/>
      <c r="HCG87" s="152"/>
      <c r="HCH87" s="152"/>
      <c r="HCI87" s="152"/>
      <c r="HCJ87" s="152"/>
      <c r="HCK87" s="152"/>
      <c r="HCL87" s="152"/>
      <c r="HCM87" s="152"/>
      <c r="HCN87" s="152"/>
      <c r="HCO87" s="152"/>
      <c r="HCP87" s="152"/>
      <c r="HCQ87" s="152"/>
      <c r="HCR87" s="152"/>
      <c r="HCS87" s="152"/>
      <c r="HCT87" s="152"/>
      <c r="HCU87" s="152"/>
      <c r="HCV87" s="152"/>
      <c r="HCW87" s="152"/>
      <c r="HCX87" s="152"/>
      <c r="HCY87" s="152"/>
      <c r="HCZ87" s="152"/>
      <c r="HDA87" s="152"/>
      <c r="HDB87" s="152"/>
      <c r="HDC87" s="152"/>
      <c r="HDD87" s="152"/>
      <c r="HDE87" s="152"/>
      <c r="HDF87" s="152"/>
      <c r="HDG87" s="152"/>
      <c r="HDH87" s="152"/>
      <c r="HDI87" s="152"/>
      <c r="HDJ87" s="152"/>
      <c r="HDK87" s="152"/>
      <c r="HDL87" s="152"/>
      <c r="HDM87" s="152"/>
      <c r="HDN87" s="152"/>
      <c r="HDO87" s="152"/>
      <c r="HDP87" s="152"/>
      <c r="HDQ87" s="152"/>
      <c r="HDR87" s="152"/>
      <c r="HDS87" s="152"/>
      <c r="HDT87" s="152"/>
      <c r="HDU87" s="152"/>
      <c r="HDV87" s="152"/>
      <c r="HDW87" s="152"/>
      <c r="HDX87" s="152"/>
      <c r="HDY87" s="152"/>
      <c r="HDZ87" s="152"/>
      <c r="HEA87" s="152"/>
      <c r="HEB87" s="152"/>
      <c r="HEC87" s="152"/>
      <c r="HED87" s="152"/>
      <c r="HEE87" s="152"/>
      <c r="HEF87" s="152"/>
      <c r="HEG87" s="152"/>
      <c r="HEH87" s="152"/>
      <c r="HEI87" s="152"/>
      <c r="HEJ87" s="152"/>
      <c r="HEK87" s="152"/>
      <c r="HEL87" s="152"/>
      <c r="HEM87" s="152"/>
      <c r="HEN87" s="152"/>
      <c r="HEO87" s="152"/>
      <c r="HEP87" s="152"/>
      <c r="HEQ87" s="152"/>
      <c r="HER87" s="152"/>
      <c r="HES87" s="152"/>
      <c r="HET87" s="152"/>
      <c r="HEU87" s="152"/>
      <c r="HEV87" s="152"/>
      <c r="HEW87" s="152"/>
      <c r="HEX87" s="152"/>
      <c r="HEY87" s="152"/>
      <c r="HEZ87" s="152"/>
      <c r="HFA87" s="152"/>
      <c r="HFB87" s="152"/>
      <c r="HFC87" s="152"/>
      <c r="HFD87" s="152"/>
      <c r="HFE87" s="152"/>
      <c r="HFF87" s="152"/>
      <c r="HFG87" s="152"/>
      <c r="HFH87" s="152"/>
      <c r="HFI87" s="152"/>
      <c r="HFJ87" s="152"/>
      <c r="HFK87" s="152"/>
      <c r="HFL87" s="152"/>
      <c r="HFM87" s="152"/>
      <c r="HFN87" s="152"/>
      <c r="HFO87" s="152"/>
      <c r="HFP87" s="152"/>
      <c r="HFQ87" s="152"/>
      <c r="HFR87" s="152"/>
      <c r="HFS87" s="152"/>
      <c r="HFT87" s="152"/>
      <c r="HFU87" s="152"/>
      <c r="HFV87" s="152"/>
      <c r="HFW87" s="152"/>
      <c r="HFX87" s="152"/>
      <c r="HFY87" s="152"/>
      <c r="HFZ87" s="152"/>
      <c r="HGA87" s="152"/>
      <c r="HGB87" s="152"/>
      <c r="HGC87" s="152"/>
      <c r="HGD87" s="152"/>
      <c r="HGE87" s="152"/>
      <c r="HGF87" s="152"/>
      <c r="HGG87" s="152"/>
      <c r="HGH87" s="152"/>
      <c r="HGI87" s="152"/>
      <c r="HGJ87" s="152"/>
      <c r="HGK87" s="152"/>
      <c r="HGL87" s="152"/>
      <c r="HGM87" s="152"/>
      <c r="HGN87" s="152"/>
      <c r="HGO87" s="152"/>
      <c r="HGP87" s="152"/>
      <c r="HGQ87" s="152"/>
      <c r="HGR87" s="152"/>
      <c r="HGS87" s="152"/>
      <c r="HGT87" s="152"/>
      <c r="HGU87" s="152"/>
      <c r="HGV87" s="152"/>
      <c r="HGW87" s="152"/>
      <c r="HGX87" s="152"/>
      <c r="HGY87" s="152"/>
      <c r="HGZ87" s="152"/>
      <c r="HHA87" s="152"/>
      <c r="HHB87" s="152"/>
      <c r="HHC87" s="152"/>
      <c r="HHD87" s="152"/>
      <c r="HHE87" s="152"/>
      <c r="HHF87" s="152"/>
      <c r="HHG87" s="152"/>
      <c r="HHH87" s="152"/>
      <c r="HHI87" s="152"/>
      <c r="HHJ87" s="152"/>
      <c r="HHK87" s="152"/>
      <c r="HHL87" s="152"/>
      <c r="HHM87" s="152"/>
      <c r="HHN87" s="152"/>
      <c r="HHO87" s="152"/>
      <c r="HHP87" s="152"/>
      <c r="HHQ87" s="152"/>
      <c r="HHR87" s="152"/>
      <c r="HHS87" s="152"/>
      <c r="HHT87" s="152"/>
      <c r="HHU87" s="152"/>
      <c r="HHV87" s="152"/>
      <c r="HHW87" s="152"/>
      <c r="HHX87" s="152"/>
      <c r="HHY87" s="152"/>
      <c r="HHZ87" s="152"/>
      <c r="HIA87" s="152"/>
      <c r="HIB87" s="152"/>
      <c r="HIC87" s="152"/>
      <c r="HID87" s="152"/>
      <c r="HIE87" s="152"/>
      <c r="HIF87" s="152"/>
      <c r="HIG87" s="152"/>
      <c r="HIH87" s="152"/>
      <c r="HII87" s="152"/>
      <c r="HIJ87" s="152"/>
      <c r="HIK87" s="152"/>
      <c r="HIL87" s="152"/>
      <c r="HIM87" s="152"/>
      <c r="HIN87" s="152"/>
      <c r="HIO87" s="152"/>
      <c r="HIP87" s="152"/>
      <c r="HIQ87" s="152"/>
      <c r="HIR87" s="152"/>
      <c r="HIS87" s="152"/>
      <c r="HIT87" s="152"/>
      <c r="HIU87" s="152"/>
      <c r="HIV87" s="152"/>
      <c r="HIW87" s="152"/>
      <c r="HIX87" s="152"/>
      <c r="HIY87" s="152"/>
      <c r="HIZ87" s="152"/>
      <c r="HJA87" s="152"/>
      <c r="HJB87" s="152"/>
      <c r="HJC87" s="152"/>
      <c r="HJD87" s="152"/>
      <c r="HJE87" s="152"/>
      <c r="HJF87" s="152"/>
      <c r="HJG87" s="152"/>
      <c r="HJH87" s="152"/>
      <c r="HJI87" s="152"/>
      <c r="HJJ87" s="152"/>
      <c r="HJK87" s="152"/>
      <c r="HJL87" s="152"/>
      <c r="HJM87" s="152"/>
      <c r="HJN87" s="152"/>
      <c r="HJO87" s="152"/>
      <c r="HJP87" s="152"/>
      <c r="HJQ87" s="152"/>
      <c r="HJR87" s="152"/>
      <c r="HJS87" s="152"/>
      <c r="HJT87" s="152"/>
      <c r="HJU87" s="152"/>
      <c r="HJV87" s="152"/>
      <c r="HJW87" s="152"/>
      <c r="HJX87" s="152"/>
      <c r="HJY87" s="152"/>
      <c r="HJZ87" s="152"/>
      <c r="HKA87" s="152"/>
      <c r="HKB87" s="152"/>
      <c r="HKC87" s="152"/>
      <c r="HKD87" s="152"/>
      <c r="HKE87" s="152"/>
      <c r="HKF87" s="152"/>
      <c r="HKG87" s="152"/>
      <c r="HKH87" s="152"/>
      <c r="HKI87" s="152"/>
      <c r="HKJ87" s="152"/>
      <c r="HKK87" s="152"/>
      <c r="HKL87" s="152"/>
      <c r="HKM87" s="152"/>
      <c r="HKN87" s="152"/>
      <c r="HKO87" s="152"/>
      <c r="HKP87" s="152"/>
      <c r="HKQ87" s="152"/>
      <c r="HKR87" s="152"/>
      <c r="HKS87" s="152"/>
      <c r="HKT87" s="152"/>
      <c r="HKU87" s="152"/>
      <c r="HKV87" s="152"/>
      <c r="HKW87" s="152"/>
      <c r="HKX87" s="152"/>
      <c r="HKY87" s="152"/>
      <c r="HKZ87" s="152"/>
      <c r="HLA87" s="152"/>
      <c r="HLB87" s="152"/>
      <c r="HLC87" s="152"/>
      <c r="HLD87" s="152"/>
      <c r="HLE87" s="152"/>
      <c r="HLF87" s="152"/>
      <c r="HLG87" s="152"/>
      <c r="HLH87" s="152"/>
      <c r="HLI87" s="152"/>
      <c r="HLJ87" s="152"/>
      <c r="HLK87" s="152"/>
      <c r="HLL87" s="152"/>
      <c r="HLM87" s="152"/>
      <c r="HLN87" s="152"/>
      <c r="HLO87" s="152"/>
      <c r="HLP87" s="152"/>
      <c r="HLQ87" s="152"/>
      <c r="HLR87" s="152"/>
      <c r="HLS87" s="152"/>
      <c r="HLT87" s="152"/>
      <c r="HLU87" s="152"/>
      <c r="HLV87" s="152"/>
      <c r="HLW87" s="152"/>
      <c r="HLX87" s="152"/>
      <c r="HLY87" s="152"/>
      <c r="HLZ87" s="152"/>
      <c r="HMA87" s="152"/>
      <c r="HMB87" s="152"/>
      <c r="HMC87" s="152"/>
      <c r="HMD87" s="152"/>
      <c r="HME87" s="152"/>
      <c r="HMF87" s="152"/>
      <c r="HMG87" s="152"/>
      <c r="HMH87" s="152"/>
      <c r="HMI87" s="152"/>
      <c r="HMJ87" s="152"/>
      <c r="HMK87" s="152"/>
      <c r="HML87" s="152"/>
      <c r="HMM87" s="152"/>
      <c r="HMN87" s="152"/>
      <c r="HMO87" s="152"/>
      <c r="HMP87" s="152"/>
      <c r="HMQ87" s="152"/>
      <c r="HMR87" s="152"/>
      <c r="HMS87" s="152"/>
      <c r="HMT87" s="152"/>
      <c r="HMU87" s="152"/>
      <c r="HMV87" s="152"/>
      <c r="HMW87" s="152"/>
      <c r="HMX87" s="152"/>
      <c r="HMY87" s="152"/>
      <c r="HMZ87" s="152"/>
      <c r="HNA87" s="152"/>
      <c r="HNB87" s="152"/>
      <c r="HNC87" s="152"/>
      <c r="HND87" s="152"/>
      <c r="HNE87" s="152"/>
      <c r="HNF87" s="152"/>
      <c r="HNG87" s="152"/>
      <c r="HNH87" s="152"/>
      <c r="HNI87" s="152"/>
      <c r="HNJ87" s="152"/>
      <c r="HNK87" s="152"/>
      <c r="HNL87" s="152"/>
      <c r="HNM87" s="152"/>
      <c r="HNN87" s="152"/>
      <c r="HNO87" s="152"/>
      <c r="HNP87" s="152"/>
      <c r="HNQ87" s="152"/>
      <c r="HNR87" s="152"/>
      <c r="HNS87" s="152"/>
      <c r="HNT87" s="152"/>
      <c r="HNU87" s="152"/>
      <c r="HNV87" s="152"/>
      <c r="HNW87" s="152"/>
      <c r="HNX87" s="152"/>
      <c r="HNY87" s="152"/>
      <c r="HNZ87" s="152"/>
      <c r="HOA87" s="152"/>
      <c r="HOB87" s="152"/>
      <c r="HOC87" s="152"/>
      <c r="HOD87" s="152"/>
      <c r="HOE87" s="152"/>
      <c r="HOF87" s="152"/>
      <c r="HOG87" s="152"/>
      <c r="HOH87" s="152"/>
      <c r="HOI87" s="152"/>
      <c r="HOJ87" s="152"/>
      <c r="HOK87" s="152"/>
      <c r="HOL87" s="152"/>
      <c r="HOM87" s="152"/>
      <c r="HON87" s="152"/>
      <c r="HOO87" s="152"/>
      <c r="HOP87" s="152"/>
      <c r="HOQ87" s="152"/>
      <c r="HOR87" s="152"/>
      <c r="HOS87" s="152"/>
      <c r="HOT87" s="152"/>
      <c r="HOU87" s="152"/>
      <c r="HOV87" s="152"/>
      <c r="HOW87" s="152"/>
      <c r="HOX87" s="152"/>
      <c r="HOY87" s="152"/>
      <c r="HOZ87" s="152"/>
      <c r="HPA87" s="152"/>
      <c r="HPB87" s="152"/>
      <c r="HPC87" s="152"/>
      <c r="HPD87" s="152"/>
      <c r="HPE87" s="152"/>
      <c r="HPF87" s="152"/>
      <c r="HPG87" s="152"/>
      <c r="HPH87" s="152"/>
      <c r="HPI87" s="152"/>
      <c r="HPJ87" s="152"/>
      <c r="HPK87" s="152"/>
      <c r="HPL87" s="152"/>
      <c r="HPM87" s="152"/>
      <c r="HPN87" s="152"/>
      <c r="HPO87" s="152"/>
      <c r="HPP87" s="152"/>
      <c r="HPQ87" s="152"/>
      <c r="HPR87" s="152"/>
      <c r="HPS87" s="152"/>
      <c r="HPT87" s="152"/>
      <c r="HPU87" s="152"/>
      <c r="HPV87" s="152"/>
      <c r="HPW87" s="152"/>
      <c r="HPX87" s="152"/>
      <c r="HPY87" s="152"/>
      <c r="HPZ87" s="152"/>
      <c r="HQA87" s="152"/>
      <c r="HQB87" s="152"/>
      <c r="HQC87" s="152"/>
      <c r="HQD87" s="152"/>
      <c r="HQE87" s="152"/>
      <c r="HQF87" s="152"/>
      <c r="HQG87" s="152"/>
      <c r="HQH87" s="152"/>
      <c r="HQI87" s="152"/>
      <c r="HQJ87" s="152"/>
      <c r="HQK87" s="152"/>
      <c r="HQL87" s="152"/>
      <c r="HQM87" s="152"/>
      <c r="HQN87" s="152"/>
      <c r="HQO87" s="152"/>
      <c r="HQP87" s="152"/>
      <c r="HQQ87" s="152"/>
      <c r="HQR87" s="152"/>
      <c r="HQS87" s="152"/>
      <c r="HQT87" s="152"/>
      <c r="HQU87" s="152"/>
      <c r="HQV87" s="152"/>
      <c r="HQW87" s="152"/>
      <c r="HQX87" s="152"/>
      <c r="HQY87" s="152"/>
      <c r="HQZ87" s="152"/>
      <c r="HRA87" s="152"/>
      <c r="HRB87" s="152"/>
      <c r="HRC87" s="152"/>
      <c r="HRD87" s="152"/>
      <c r="HRE87" s="152"/>
      <c r="HRF87" s="152"/>
      <c r="HRG87" s="152"/>
      <c r="HRH87" s="152"/>
      <c r="HRI87" s="152"/>
      <c r="HRJ87" s="152"/>
      <c r="HRK87" s="152"/>
      <c r="HRL87" s="152"/>
      <c r="HRM87" s="152"/>
      <c r="HRN87" s="152"/>
      <c r="HRO87" s="152"/>
      <c r="HRP87" s="152"/>
      <c r="HRQ87" s="152"/>
      <c r="HRR87" s="152"/>
      <c r="HRS87" s="152"/>
      <c r="HRT87" s="152"/>
      <c r="HRU87" s="152"/>
      <c r="HRV87" s="152"/>
      <c r="HRW87" s="152"/>
      <c r="HRX87" s="152"/>
      <c r="HRY87" s="152"/>
      <c r="HRZ87" s="152"/>
      <c r="HSA87" s="152"/>
      <c r="HSB87" s="152"/>
      <c r="HSC87" s="152"/>
      <c r="HSD87" s="152"/>
      <c r="HSE87" s="152"/>
      <c r="HSF87" s="152"/>
      <c r="HSG87" s="152"/>
      <c r="HSH87" s="152"/>
      <c r="HSI87" s="152"/>
      <c r="HSJ87" s="152"/>
      <c r="HSK87" s="152"/>
      <c r="HSL87" s="152"/>
      <c r="HSM87" s="152"/>
      <c r="HSN87" s="152"/>
      <c r="HSO87" s="152"/>
      <c r="HSP87" s="152"/>
      <c r="HSQ87" s="152"/>
      <c r="HSR87" s="152"/>
      <c r="HSS87" s="152"/>
      <c r="HST87" s="152"/>
      <c r="HSU87" s="152"/>
      <c r="HSV87" s="152"/>
      <c r="HSW87" s="152"/>
      <c r="HSX87" s="152"/>
      <c r="HSY87" s="152"/>
      <c r="HSZ87" s="152"/>
      <c r="HTA87" s="152"/>
      <c r="HTB87" s="152"/>
      <c r="HTC87" s="152"/>
      <c r="HTD87" s="152"/>
      <c r="HTE87" s="152"/>
      <c r="HTF87" s="152"/>
      <c r="HTG87" s="152"/>
      <c r="HTH87" s="152"/>
      <c r="HTI87" s="152"/>
      <c r="HTJ87" s="152"/>
      <c r="HTK87" s="152"/>
      <c r="HTL87" s="152"/>
      <c r="HTM87" s="152"/>
      <c r="HTN87" s="152"/>
      <c r="HTO87" s="152"/>
      <c r="HTP87" s="152"/>
      <c r="HTQ87" s="152"/>
      <c r="HTR87" s="152"/>
      <c r="HTS87" s="152"/>
      <c r="HTT87" s="152"/>
      <c r="HTU87" s="152"/>
      <c r="HTV87" s="152"/>
      <c r="HTW87" s="152"/>
      <c r="HTX87" s="152"/>
      <c r="HTY87" s="152"/>
      <c r="HTZ87" s="152"/>
      <c r="HUA87" s="152"/>
      <c r="HUB87" s="152"/>
      <c r="HUC87" s="152"/>
      <c r="HUD87" s="152"/>
      <c r="HUE87" s="152"/>
      <c r="HUF87" s="152"/>
      <c r="HUG87" s="152"/>
      <c r="HUH87" s="152"/>
      <c r="HUI87" s="152"/>
      <c r="HUJ87" s="152"/>
      <c r="HUK87" s="152"/>
      <c r="HUL87" s="152"/>
      <c r="HUM87" s="152"/>
      <c r="HUN87" s="152"/>
      <c r="HUO87" s="152"/>
      <c r="HUP87" s="152"/>
      <c r="HUQ87" s="152"/>
      <c r="HUR87" s="152"/>
      <c r="HUS87" s="152"/>
      <c r="HUT87" s="152"/>
      <c r="HUU87" s="152"/>
      <c r="HUV87" s="152"/>
      <c r="HUW87" s="152"/>
      <c r="HUX87" s="152"/>
      <c r="HUY87" s="152"/>
      <c r="HUZ87" s="152"/>
      <c r="HVA87" s="152"/>
      <c r="HVB87" s="152"/>
      <c r="HVC87" s="152"/>
      <c r="HVD87" s="152"/>
      <c r="HVE87" s="152"/>
      <c r="HVF87" s="152"/>
      <c r="HVG87" s="152"/>
      <c r="HVH87" s="152"/>
      <c r="HVI87" s="152"/>
      <c r="HVJ87" s="152"/>
      <c r="HVK87" s="152"/>
      <c r="HVL87" s="152"/>
      <c r="HVM87" s="152"/>
      <c r="HVN87" s="152"/>
      <c r="HVO87" s="152"/>
      <c r="HVP87" s="152"/>
      <c r="HVQ87" s="152"/>
      <c r="HVR87" s="152"/>
      <c r="HVS87" s="152"/>
      <c r="HVT87" s="152"/>
      <c r="HVU87" s="152"/>
      <c r="HVV87" s="152"/>
      <c r="HVW87" s="152"/>
      <c r="HVX87" s="152"/>
      <c r="HVY87" s="152"/>
      <c r="HVZ87" s="152"/>
      <c r="HWA87" s="152"/>
      <c r="HWB87" s="152"/>
      <c r="HWC87" s="152"/>
      <c r="HWD87" s="152"/>
      <c r="HWE87" s="152"/>
      <c r="HWF87" s="152"/>
      <c r="HWG87" s="152"/>
      <c r="HWH87" s="152"/>
      <c r="HWI87" s="152"/>
      <c r="HWJ87" s="152"/>
      <c r="HWK87" s="152"/>
      <c r="HWL87" s="152"/>
      <c r="HWM87" s="152"/>
      <c r="HWN87" s="152"/>
      <c r="HWO87" s="152"/>
      <c r="HWP87" s="152"/>
      <c r="HWQ87" s="152"/>
      <c r="HWR87" s="152"/>
      <c r="HWS87" s="152"/>
      <c r="HWT87" s="152"/>
      <c r="HWU87" s="152"/>
      <c r="HWV87" s="152"/>
      <c r="HWW87" s="152"/>
      <c r="HWX87" s="152"/>
      <c r="HWY87" s="152"/>
      <c r="HWZ87" s="152"/>
      <c r="HXA87" s="152"/>
      <c r="HXB87" s="152"/>
      <c r="HXC87" s="152"/>
      <c r="HXD87" s="152"/>
      <c r="HXE87" s="152"/>
      <c r="HXF87" s="152"/>
      <c r="HXG87" s="152"/>
      <c r="HXH87" s="152"/>
      <c r="HXI87" s="152"/>
      <c r="HXJ87" s="152"/>
      <c r="HXK87" s="152"/>
      <c r="HXL87" s="152"/>
      <c r="HXM87" s="152"/>
      <c r="HXN87" s="152"/>
      <c r="HXO87" s="152"/>
      <c r="HXP87" s="152"/>
      <c r="HXQ87" s="152"/>
      <c r="HXR87" s="152"/>
      <c r="HXS87" s="152"/>
      <c r="HXT87" s="152"/>
      <c r="HXU87" s="152"/>
      <c r="HXV87" s="152"/>
      <c r="HXW87" s="152"/>
      <c r="HXX87" s="152"/>
      <c r="HXY87" s="152"/>
      <c r="HXZ87" s="152"/>
      <c r="HYA87" s="152"/>
      <c r="HYB87" s="152"/>
      <c r="HYC87" s="152"/>
      <c r="HYD87" s="152"/>
      <c r="HYE87" s="152"/>
      <c r="HYF87" s="152"/>
      <c r="HYG87" s="152"/>
      <c r="HYH87" s="152"/>
      <c r="HYI87" s="152"/>
      <c r="HYJ87" s="152"/>
      <c r="HYK87" s="152"/>
      <c r="HYL87" s="152"/>
      <c r="HYM87" s="152"/>
      <c r="HYN87" s="152"/>
      <c r="HYO87" s="152"/>
      <c r="HYP87" s="152"/>
      <c r="HYQ87" s="152"/>
      <c r="HYR87" s="152"/>
      <c r="HYS87" s="152"/>
      <c r="HYT87" s="152"/>
      <c r="HYU87" s="152"/>
      <c r="HYV87" s="152"/>
      <c r="HYW87" s="152"/>
      <c r="HYX87" s="152"/>
      <c r="HYY87" s="152"/>
      <c r="HYZ87" s="152"/>
      <c r="HZA87" s="152"/>
      <c r="HZB87" s="152"/>
      <c r="HZC87" s="152"/>
      <c r="HZD87" s="152"/>
      <c r="HZE87" s="152"/>
      <c r="HZF87" s="152"/>
      <c r="HZG87" s="152"/>
      <c r="HZH87" s="152"/>
      <c r="HZI87" s="152"/>
      <c r="HZJ87" s="152"/>
      <c r="HZK87" s="152"/>
      <c r="HZL87" s="152"/>
      <c r="HZM87" s="152"/>
      <c r="HZN87" s="152"/>
      <c r="HZO87" s="152"/>
      <c r="HZP87" s="152"/>
      <c r="HZQ87" s="152"/>
      <c r="HZR87" s="152"/>
      <c r="HZS87" s="152"/>
      <c r="HZT87" s="152"/>
      <c r="HZU87" s="152"/>
      <c r="HZV87" s="152"/>
      <c r="HZW87" s="152"/>
      <c r="HZX87" s="152"/>
      <c r="HZY87" s="152"/>
      <c r="HZZ87" s="152"/>
      <c r="IAA87" s="152"/>
      <c r="IAB87" s="152"/>
      <c r="IAC87" s="152"/>
      <c r="IAD87" s="152"/>
      <c r="IAE87" s="152"/>
      <c r="IAF87" s="152"/>
      <c r="IAG87" s="152"/>
      <c r="IAH87" s="152"/>
      <c r="IAI87" s="152"/>
      <c r="IAJ87" s="152"/>
      <c r="IAK87" s="152"/>
      <c r="IAL87" s="152"/>
      <c r="IAM87" s="152"/>
      <c r="IAN87" s="152"/>
      <c r="IAO87" s="152"/>
      <c r="IAP87" s="152"/>
      <c r="IAQ87" s="152"/>
      <c r="IAR87" s="152"/>
      <c r="IAS87" s="152"/>
      <c r="IAT87" s="152"/>
      <c r="IAU87" s="152"/>
      <c r="IAV87" s="152"/>
      <c r="IAW87" s="152"/>
      <c r="IAX87" s="152"/>
      <c r="IAY87" s="152"/>
      <c r="IAZ87" s="152"/>
      <c r="IBA87" s="152"/>
      <c r="IBB87" s="152"/>
      <c r="IBC87" s="152"/>
      <c r="IBD87" s="152"/>
      <c r="IBE87" s="152"/>
      <c r="IBF87" s="152"/>
      <c r="IBG87" s="152"/>
      <c r="IBH87" s="152"/>
      <c r="IBI87" s="152"/>
      <c r="IBJ87" s="152"/>
      <c r="IBK87" s="152"/>
      <c r="IBL87" s="152"/>
      <c r="IBM87" s="152"/>
      <c r="IBN87" s="152"/>
      <c r="IBO87" s="152"/>
      <c r="IBP87" s="152"/>
      <c r="IBQ87" s="152"/>
      <c r="IBR87" s="152"/>
      <c r="IBS87" s="152"/>
      <c r="IBT87" s="152"/>
      <c r="IBU87" s="152"/>
      <c r="IBV87" s="152"/>
      <c r="IBW87" s="152"/>
      <c r="IBX87" s="152"/>
      <c r="IBY87" s="152"/>
      <c r="IBZ87" s="152"/>
      <c r="ICA87" s="152"/>
      <c r="ICB87" s="152"/>
      <c r="ICC87" s="152"/>
      <c r="ICD87" s="152"/>
      <c r="ICE87" s="152"/>
      <c r="ICF87" s="152"/>
      <c r="ICG87" s="152"/>
      <c r="ICH87" s="152"/>
      <c r="ICI87" s="152"/>
      <c r="ICJ87" s="152"/>
      <c r="ICK87" s="152"/>
      <c r="ICL87" s="152"/>
      <c r="ICM87" s="152"/>
      <c r="ICN87" s="152"/>
      <c r="ICO87" s="152"/>
      <c r="ICP87" s="152"/>
      <c r="ICQ87" s="152"/>
      <c r="ICR87" s="152"/>
      <c r="ICS87" s="152"/>
      <c r="ICT87" s="152"/>
      <c r="ICU87" s="152"/>
      <c r="ICV87" s="152"/>
      <c r="ICW87" s="152"/>
      <c r="ICX87" s="152"/>
      <c r="ICY87" s="152"/>
      <c r="ICZ87" s="152"/>
      <c r="IDA87" s="152"/>
      <c r="IDB87" s="152"/>
      <c r="IDC87" s="152"/>
      <c r="IDD87" s="152"/>
      <c r="IDE87" s="152"/>
      <c r="IDF87" s="152"/>
      <c r="IDG87" s="152"/>
      <c r="IDH87" s="152"/>
      <c r="IDI87" s="152"/>
      <c r="IDJ87" s="152"/>
      <c r="IDK87" s="152"/>
      <c r="IDL87" s="152"/>
      <c r="IDM87" s="152"/>
      <c r="IDN87" s="152"/>
      <c r="IDO87" s="152"/>
      <c r="IDP87" s="152"/>
      <c r="IDQ87" s="152"/>
      <c r="IDR87" s="152"/>
      <c r="IDS87" s="152"/>
      <c r="IDT87" s="152"/>
      <c r="IDU87" s="152"/>
      <c r="IDV87" s="152"/>
      <c r="IDW87" s="152"/>
      <c r="IDX87" s="152"/>
      <c r="IDY87" s="152"/>
      <c r="IDZ87" s="152"/>
      <c r="IEA87" s="152"/>
      <c r="IEB87" s="152"/>
      <c r="IEC87" s="152"/>
      <c r="IED87" s="152"/>
      <c r="IEE87" s="152"/>
      <c r="IEF87" s="152"/>
      <c r="IEG87" s="152"/>
      <c r="IEH87" s="152"/>
      <c r="IEI87" s="152"/>
      <c r="IEJ87" s="152"/>
      <c r="IEK87" s="152"/>
      <c r="IEL87" s="152"/>
      <c r="IEM87" s="152"/>
      <c r="IEN87" s="152"/>
      <c r="IEO87" s="152"/>
      <c r="IEP87" s="152"/>
      <c r="IEQ87" s="152"/>
      <c r="IER87" s="152"/>
      <c r="IES87" s="152"/>
      <c r="IET87" s="152"/>
      <c r="IEU87" s="152"/>
      <c r="IEV87" s="152"/>
      <c r="IEW87" s="152"/>
      <c r="IEX87" s="152"/>
      <c r="IEY87" s="152"/>
      <c r="IEZ87" s="152"/>
      <c r="IFA87" s="152"/>
      <c r="IFB87" s="152"/>
      <c r="IFC87" s="152"/>
      <c r="IFD87" s="152"/>
      <c r="IFE87" s="152"/>
      <c r="IFF87" s="152"/>
      <c r="IFG87" s="152"/>
      <c r="IFH87" s="152"/>
      <c r="IFI87" s="152"/>
      <c r="IFJ87" s="152"/>
      <c r="IFK87" s="152"/>
      <c r="IFL87" s="152"/>
      <c r="IFM87" s="152"/>
      <c r="IFN87" s="152"/>
      <c r="IFO87" s="152"/>
      <c r="IFP87" s="152"/>
      <c r="IFQ87" s="152"/>
      <c r="IFR87" s="152"/>
      <c r="IFS87" s="152"/>
      <c r="IFT87" s="152"/>
      <c r="IFU87" s="152"/>
      <c r="IFV87" s="152"/>
      <c r="IFW87" s="152"/>
      <c r="IFX87" s="152"/>
      <c r="IFY87" s="152"/>
      <c r="IFZ87" s="152"/>
      <c r="IGA87" s="152"/>
      <c r="IGB87" s="152"/>
      <c r="IGC87" s="152"/>
      <c r="IGD87" s="152"/>
      <c r="IGE87" s="152"/>
      <c r="IGF87" s="152"/>
      <c r="IGG87" s="152"/>
      <c r="IGH87" s="152"/>
      <c r="IGI87" s="152"/>
      <c r="IGJ87" s="152"/>
      <c r="IGK87" s="152"/>
      <c r="IGL87" s="152"/>
      <c r="IGM87" s="152"/>
      <c r="IGN87" s="152"/>
      <c r="IGO87" s="152"/>
      <c r="IGP87" s="152"/>
      <c r="IGQ87" s="152"/>
      <c r="IGR87" s="152"/>
      <c r="IGS87" s="152"/>
      <c r="IGT87" s="152"/>
      <c r="IGU87" s="152"/>
      <c r="IGV87" s="152"/>
      <c r="IGW87" s="152"/>
      <c r="IGX87" s="152"/>
      <c r="IGY87" s="152"/>
      <c r="IGZ87" s="152"/>
      <c r="IHA87" s="152"/>
      <c r="IHB87" s="152"/>
      <c r="IHC87" s="152"/>
      <c r="IHD87" s="152"/>
      <c r="IHE87" s="152"/>
      <c r="IHF87" s="152"/>
      <c r="IHG87" s="152"/>
      <c r="IHH87" s="152"/>
      <c r="IHI87" s="152"/>
      <c r="IHJ87" s="152"/>
      <c r="IHK87" s="152"/>
      <c r="IHL87" s="152"/>
      <c r="IHM87" s="152"/>
      <c r="IHN87" s="152"/>
      <c r="IHO87" s="152"/>
      <c r="IHP87" s="152"/>
      <c r="IHQ87" s="152"/>
      <c r="IHR87" s="152"/>
      <c r="IHS87" s="152"/>
      <c r="IHT87" s="152"/>
      <c r="IHU87" s="152"/>
      <c r="IHV87" s="152"/>
      <c r="IHW87" s="152"/>
      <c r="IHX87" s="152"/>
      <c r="IHY87" s="152"/>
      <c r="IHZ87" s="152"/>
      <c r="IIA87" s="152"/>
      <c r="IIB87" s="152"/>
      <c r="IIC87" s="152"/>
      <c r="IID87" s="152"/>
      <c r="IIE87" s="152"/>
      <c r="IIF87" s="152"/>
      <c r="IIG87" s="152"/>
      <c r="IIH87" s="152"/>
      <c r="III87" s="152"/>
      <c r="IIJ87" s="152"/>
      <c r="IIK87" s="152"/>
      <c r="IIL87" s="152"/>
      <c r="IIM87" s="152"/>
      <c r="IIN87" s="152"/>
      <c r="IIO87" s="152"/>
      <c r="IIP87" s="152"/>
      <c r="IIQ87" s="152"/>
      <c r="IIR87" s="152"/>
      <c r="IIS87" s="152"/>
      <c r="IIT87" s="152"/>
      <c r="IIU87" s="152"/>
      <c r="IIV87" s="152"/>
      <c r="IIW87" s="152"/>
      <c r="IIX87" s="152"/>
      <c r="IIY87" s="152"/>
      <c r="IIZ87" s="152"/>
      <c r="IJA87" s="152"/>
      <c r="IJB87" s="152"/>
      <c r="IJC87" s="152"/>
      <c r="IJD87" s="152"/>
      <c r="IJE87" s="152"/>
      <c r="IJF87" s="152"/>
      <c r="IJG87" s="152"/>
      <c r="IJH87" s="152"/>
      <c r="IJI87" s="152"/>
      <c r="IJJ87" s="152"/>
      <c r="IJK87" s="152"/>
      <c r="IJL87" s="152"/>
      <c r="IJM87" s="152"/>
      <c r="IJN87" s="152"/>
      <c r="IJO87" s="152"/>
      <c r="IJP87" s="152"/>
      <c r="IJQ87" s="152"/>
      <c r="IJR87" s="152"/>
      <c r="IJS87" s="152"/>
      <c r="IJT87" s="152"/>
      <c r="IJU87" s="152"/>
      <c r="IJV87" s="152"/>
      <c r="IJW87" s="152"/>
      <c r="IJX87" s="152"/>
      <c r="IJY87" s="152"/>
      <c r="IJZ87" s="152"/>
      <c r="IKA87" s="152"/>
      <c r="IKB87" s="152"/>
      <c r="IKC87" s="152"/>
      <c r="IKD87" s="152"/>
      <c r="IKE87" s="152"/>
      <c r="IKF87" s="152"/>
      <c r="IKG87" s="152"/>
      <c r="IKH87" s="152"/>
      <c r="IKI87" s="152"/>
      <c r="IKJ87" s="152"/>
      <c r="IKK87" s="152"/>
      <c r="IKL87" s="152"/>
      <c r="IKM87" s="152"/>
      <c r="IKN87" s="152"/>
      <c r="IKO87" s="152"/>
      <c r="IKP87" s="152"/>
      <c r="IKQ87" s="152"/>
      <c r="IKR87" s="152"/>
      <c r="IKS87" s="152"/>
      <c r="IKT87" s="152"/>
      <c r="IKU87" s="152"/>
      <c r="IKV87" s="152"/>
      <c r="IKW87" s="152"/>
      <c r="IKX87" s="152"/>
      <c r="IKY87" s="152"/>
      <c r="IKZ87" s="152"/>
      <c r="ILA87" s="152"/>
      <c r="ILB87" s="152"/>
      <c r="ILC87" s="152"/>
      <c r="ILD87" s="152"/>
      <c r="ILE87" s="152"/>
      <c r="ILF87" s="152"/>
      <c r="ILG87" s="152"/>
      <c r="ILH87" s="152"/>
      <c r="ILI87" s="152"/>
      <c r="ILJ87" s="152"/>
      <c r="ILK87" s="152"/>
      <c r="ILL87" s="152"/>
      <c r="ILM87" s="152"/>
      <c r="ILN87" s="152"/>
      <c r="ILO87" s="152"/>
      <c r="ILP87" s="152"/>
      <c r="ILQ87" s="152"/>
      <c r="ILR87" s="152"/>
      <c r="ILS87" s="152"/>
      <c r="ILT87" s="152"/>
      <c r="ILU87" s="152"/>
      <c r="ILV87" s="152"/>
      <c r="ILW87" s="152"/>
      <c r="ILX87" s="152"/>
      <c r="ILY87" s="152"/>
      <c r="ILZ87" s="152"/>
      <c r="IMA87" s="152"/>
      <c r="IMB87" s="152"/>
      <c r="IMC87" s="152"/>
      <c r="IMD87" s="152"/>
      <c r="IME87" s="152"/>
      <c r="IMF87" s="152"/>
      <c r="IMG87" s="152"/>
      <c r="IMH87" s="152"/>
      <c r="IMI87" s="152"/>
      <c r="IMJ87" s="152"/>
      <c r="IMK87" s="152"/>
      <c r="IML87" s="152"/>
      <c r="IMM87" s="152"/>
      <c r="IMN87" s="152"/>
      <c r="IMO87" s="152"/>
      <c r="IMP87" s="152"/>
      <c r="IMQ87" s="152"/>
      <c r="IMR87" s="152"/>
      <c r="IMS87" s="152"/>
      <c r="IMT87" s="152"/>
      <c r="IMU87" s="152"/>
      <c r="IMV87" s="152"/>
      <c r="IMW87" s="152"/>
      <c r="IMX87" s="152"/>
      <c r="IMY87" s="152"/>
      <c r="IMZ87" s="152"/>
      <c r="INA87" s="152"/>
      <c r="INB87" s="152"/>
      <c r="INC87" s="152"/>
      <c r="IND87" s="152"/>
      <c r="INE87" s="152"/>
      <c r="INF87" s="152"/>
      <c r="ING87" s="152"/>
      <c r="INH87" s="152"/>
      <c r="INI87" s="152"/>
      <c r="INJ87" s="152"/>
      <c r="INK87" s="152"/>
      <c r="INL87" s="152"/>
      <c r="INM87" s="152"/>
      <c r="INN87" s="152"/>
      <c r="INO87" s="152"/>
      <c r="INP87" s="152"/>
      <c r="INQ87" s="152"/>
      <c r="INR87" s="152"/>
      <c r="INS87" s="152"/>
      <c r="INT87" s="152"/>
      <c r="INU87" s="152"/>
      <c r="INV87" s="152"/>
      <c r="INW87" s="152"/>
      <c r="INX87" s="152"/>
      <c r="INY87" s="152"/>
      <c r="INZ87" s="152"/>
      <c r="IOA87" s="152"/>
      <c r="IOB87" s="152"/>
      <c r="IOC87" s="152"/>
      <c r="IOD87" s="152"/>
      <c r="IOE87" s="152"/>
      <c r="IOF87" s="152"/>
      <c r="IOG87" s="152"/>
      <c r="IOH87" s="152"/>
      <c r="IOI87" s="152"/>
      <c r="IOJ87" s="152"/>
      <c r="IOK87" s="152"/>
      <c r="IOL87" s="152"/>
      <c r="IOM87" s="152"/>
      <c r="ION87" s="152"/>
      <c r="IOO87" s="152"/>
      <c r="IOP87" s="152"/>
      <c r="IOQ87" s="152"/>
      <c r="IOR87" s="152"/>
      <c r="IOS87" s="152"/>
      <c r="IOT87" s="152"/>
      <c r="IOU87" s="152"/>
      <c r="IOV87" s="152"/>
      <c r="IOW87" s="152"/>
      <c r="IOX87" s="152"/>
      <c r="IOY87" s="152"/>
      <c r="IOZ87" s="152"/>
      <c r="IPA87" s="152"/>
      <c r="IPB87" s="152"/>
      <c r="IPC87" s="152"/>
      <c r="IPD87" s="152"/>
      <c r="IPE87" s="152"/>
      <c r="IPF87" s="152"/>
      <c r="IPG87" s="152"/>
      <c r="IPH87" s="152"/>
      <c r="IPI87" s="152"/>
      <c r="IPJ87" s="152"/>
      <c r="IPK87" s="152"/>
      <c r="IPL87" s="152"/>
      <c r="IPM87" s="152"/>
      <c r="IPN87" s="152"/>
      <c r="IPO87" s="152"/>
      <c r="IPP87" s="152"/>
      <c r="IPQ87" s="152"/>
      <c r="IPR87" s="152"/>
      <c r="IPS87" s="152"/>
      <c r="IPT87" s="152"/>
      <c r="IPU87" s="152"/>
      <c r="IPV87" s="152"/>
      <c r="IPW87" s="152"/>
      <c r="IPX87" s="152"/>
      <c r="IPY87" s="152"/>
      <c r="IPZ87" s="152"/>
      <c r="IQA87" s="152"/>
      <c r="IQB87" s="152"/>
      <c r="IQC87" s="152"/>
      <c r="IQD87" s="152"/>
      <c r="IQE87" s="152"/>
      <c r="IQF87" s="152"/>
      <c r="IQG87" s="152"/>
      <c r="IQH87" s="152"/>
      <c r="IQI87" s="152"/>
      <c r="IQJ87" s="152"/>
      <c r="IQK87" s="152"/>
      <c r="IQL87" s="152"/>
      <c r="IQM87" s="152"/>
      <c r="IQN87" s="152"/>
      <c r="IQO87" s="152"/>
      <c r="IQP87" s="152"/>
      <c r="IQQ87" s="152"/>
      <c r="IQR87" s="152"/>
      <c r="IQS87" s="152"/>
      <c r="IQT87" s="152"/>
      <c r="IQU87" s="152"/>
      <c r="IQV87" s="152"/>
      <c r="IQW87" s="152"/>
      <c r="IQX87" s="152"/>
      <c r="IQY87" s="152"/>
      <c r="IQZ87" s="152"/>
      <c r="IRA87" s="152"/>
      <c r="IRB87" s="152"/>
      <c r="IRC87" s="152"/>
      <c r="IRD87" s="152"/>
      <c r="IRE87" s="152"/>
      <c r="IRF87" s="152"/>
      <c r="IRG87" s="152"/>
      <c r="IRH87" s="152"/>
      <c r="IRI87" s="152"/>
      <c r="IRJ87" s="152"/>
      <c r="IRK87" s="152"/>
      <c r="IRL87" s="152"/>
      <c r="IRM87" s="152"/>
      <c r="IRN87" s="152"/>
      <c r="IRO87" s="152"/>
      <c r="IRP87" s="152"/>
      <c r="IRQ87" s="152"/>
      <c r="IRR87" s="152"/>
      <c r="IRS87" s="152"/>
      <c r="IRT87" s="152"/>
      <c r="IRU87" s="152"/>
      <c r="IRV87" s="152"/>
      <c r="IRW87" s="152"/>
      <c r="IRX87" s="152"/>
      <c r="IRY87" s="152"/>
      <c r="IRZ87" s="152"/>
      <c r="ISA87" s="152"/>
      <c r="ISB87" s="152"/>
      <c r="ISC87" s="152"/>
      <c r="ISD87" s="152"/>
      <c r="ISE87" s="152"/>
      <c r="ISF87" s="152"/>
      <c r="ISG87" s="152"/>
      <c r="ISH87" s="152"/>
      <c r="ISI87" s="152"/>
      <c r="ISJ87" s="152"/>
      <c r="ISK87" s="152"/>
      <c r="ISL87" s="152"/>
      <c r="ISM87" s="152"/>
      <c r="ISN87" s="152"/>
      <c r="ISO87" s="152"/>
      <c r="ISP87" s="152"/>
      <c r="ISQ87" s="152"/>
      <c r="ISR87" s="152"/>
      <c r="ISS87" s="152"/>
      <c r="IST87" s="152"/>
      <c r="ISU87" s="152"/>
      <c r="ISV87" s="152"/>
      <c r="ISW87" s="152"/>
      <c r="ISX87" s="152"/>
      <c r="ISY87" s="152"/>
      <c r="ISZ87" s="152"/>
      <c r="ITA87" s="152"/>
      <c r="ITB87" s="152"/>
      <c r="ITC87" s="152"/>
      <c r="ITD87" s="152"/>
      <c r="ITE87" s="152"/>
      <c r="ITF87" s="152"/>
      <c r="ITG87" s="152"/>
      <c r="ITH87" s="152"/>
      <c r="ITI87" s="152"/>
      <c r="ITJ87" s="152"/>
      <c r="ITK87" s="152"/>
      <c r="ITL87" s="152"/>
      <c r="ITM87" s="152"/>
      <c r="ITN87" s="152"/>
      <c r="ITO87" s="152"/>
      <c r="ITP87" s="152"/>
      <c r="ITQ87" s="152"/>
      <c r="ITR87" s="152"/>
      <c r="ITS87" s="152"/>
      <c r="ITT87" s="152"/>
      <c r="ITU87" s="152"/>
      <c r="ITV87" s="152"/>
      <c r="ITW87" s="152"/>
      <c r="ITX87" s="152"/>
      <c r="ITY87" s="152"/>
      <c r="ITZ87" s="152"/>
      <c r="IUA87" s="152"/>
      <c r="IUB87" s="152"/>
      <c r="IUC87" s="152"/>
      <c r="IUD87" s="152"/>
      <c r="IUE87" s="152"/>
      <c r="IUF87" s="152"/>
      <c r="IUG87" s="152"/>
      <c r="IUH87" s="152"/>
      <c r="IUI87" s="152"/>
      <c r="IUJ87" s="152"/>
      <c r="IUK87" s="152"/>
      <c r="IUL87" s="152"/>
      <c r="IUM87" s="152"/>
      <c r="IUN87" s="152"/>
      <c r="IUO87" s="152"/>
      <c r="IUP87" s="152"/>
      <c r="IUQ87" s="152"/>
      <c r="IUR87" s="152"/>
      <c r="IUS87" s="152"/>
      <c r="IUT87" s="152"/>
      <c r="IUU87" s="152"/>
      <c r="IUV87" s="152"/>
      <c r="IUW87" s="152"/>
      <c r="IUX87" s="152"/>
      <c r="IUY87" s="152"/>
      <c r="IUZ87" s="152"/>
      <c r="IVA87" s="152"/>
      <c r="IVB87" s="152"/>
      <c r="IVC87" s="152"/>
      <c r="IVD87" s="152"/>
      <c r="IVE87" s="152"/>
      <c r="IVF87" s="152"/>
      <c r="IVG87" s="152"/>
      <c r="IVH87" s="152"/>
      <c r="IVI87" s="152"/>
      <c r="IVJ87" s="152"/>
      <c r="IVK87" s="152"/>
      <c r="IVL87" s="152"/>
      <c r="IVM87" s="152"/>
      <c r="IVN87" s="152"/>
      <c r="IVO87" s="152"/>
      <c r="IVP87" s="152"/>
      <c r="IVQ87" s="152"/>
      <c r="IVR87" s="152"/>
      <c r="IVS87" s="152"/>
      <c r="IVT87" s="152"/>
      <c r="IVU87" s="152"/>
      <c r="IVV87" s="152"/>
      <c r="IVW87" s="152"/>
      <c r="IVX87" s="152"/>
      <c r="IVY87" s="152"/>
      <c r="IVZ87" s="152"/>
      <c r="IWA87" s="152"/>
      <c r="IWB87" s="152"/>
      <c r="IWC87" s="152"/>
      <c r="IWD87" s="152"/>
      <c r="IWE87" s="152"/>
      <c r="IWF87" s="152"/>
      <c r="IWG87" s="152"/>
      <c r="IWH87" s="152"/>
      <c r="IWI87" s="152"/>
      <c r="IWJ87" s="152"/>
      <c r="IWK87" s="152"/>
      <c r="IWL87" s="152"/>
      <c r="IWM87" s="152"/>
      <c r="IWN87" s="152"/>
      <c r="IWO87" s="152"/>
      <c r="IWP87" s="152"/>
      <c r="IWQ87" s="152"/>
      <c r="IWR87" s="152"/>
      <c r="IWS87" s="152"/>
      <c r="IWT87" s="152"/>
      <c r="IWU87" s="152"/>
      <c r="IWV87" s="152"/>
      <c r="IWW87" s="152"/>
      <c r="IWX87" s="152"/>
      <c r="IWY87" s="152"/>
      <c r="IWZ87" s="152"/>
      <c r="IXA87" s="152"/>
      <c r="IXB87" s="152"/>
      <c r="IXC87" s="152"/>
      <c r="IXD87" s="152"/>
      <c r="IXE87" s="152"/>
      <c r="IXF87" s="152"/>
      <c r="IXG87" s="152"/>
      <c r="IXH87" s="152"/>
      <c r="IXI87" s="152"/>
      <c r="IXJ87" s="152"/>
      <c r="IXK87" s="152"/>
      <c r="IXL87" s="152"/>
      <c r="IXM87" s="152"/>
      <c r="IXN87" s="152"/>
      <c r="IXO87" s="152"/>
      <c r="IXP87" s="152"/>
      <c r="IXQ87" s="152"/>
      <c r="IXR87" s="152"/>
      <c r="IXS87" s="152"/>
      <c r="IXT87" s="152"/>
      <c r="IXU87" s="152"/>
      <c r="IXV87" s="152"/>
      <c r="IXW87" s="152"/>
      <c r="IXX87" s="152"/>
      <c r="IXY87" s="152"/>
      <c r="IXZ87" s="152"/>
      <c r="IYA87" s="152"/>
      <c r="IYB87" s="152"/>
      <c r="IYC87" s="152"/>
      <c r="IYD87" s="152"/>
      <c r="IYE87" s="152"/>
      <c r="IYF87" s="152"/>
      <c r="IYG87" s="152"/>
      <c r="IYH87" s="152"/>
      <c r="IYI87" s="152"/>
      <c r="IYJ87" s="152"/>
      <c r="IYK87" s="152"/>
      <c r="IYL87" s="152"/>
      <c r="IYM87" s="152"/>
      <c r="IYN87" s="152"/>
      <c r="IYO87" s="152"/>
      <c r="IYP87" s="152"/>
      <c r="IYQ87" s="152"/>
      <c r="IYR87" s="152"/>
      <c r="IYS87" s="152"/>
      <c r="IYT87" s="152"/>
      <c r="IYU87" s="152"/>
      <c r="IYV87" s="152"/>
      <c r="IYW87" s="152"/>
      <c r="IYX87" s="152"/>
      <c r="IYY87" s="152"/>
      <c r="IYZ87" s="152"/>
      <c r="IZA87" s="152"/>
      <c r="IZB87" s="152"/>
      <c r="IZC87" s="152"/>
      <c r="IZD87" s="152"/>
      <c r="IZE87" s="152"/>
      <c r="IZF87" s="152"/>
      <c r="IZG87" s="152"/>
      <c r="IZH87" s="152"/>
      <c r="IZI87" s="152"/>
      <c r="IZJ87" s="152"/>
      <c r="IZK87" s="152"/>
      <c r="IZL87" s="152"/>
      <c r="IZM87" s="152"/>
      <c r="IZN87" s="152"/>
      <c r="IZO87" s="152"/>
      <c r="IZP87" s="152"/>
      <c r="IZQ87" s="152"/>
      <c r="IZR87" s="152"/>
      <c r="IZS87" s="152"/>
      <c r="IZT87" s="152"/>
      <c r="IZU87" s="152"/>
      <c r="IZV87" s="152"/>
      <c r="IZW87" s="152"/>
      <c r="IZX87" s="152"/>
      <c r="IZY87" s="152"/>
      <c r="IZZ87" s="152"/>
      <c r="JAA87" s="152"/>
      <c r="JAB87" s="152"/>
      <c r="JAC87" s="152"/>
      <c r="JAD87" s="152"/>
      <c r="JAE87" s="152"/>
      <c r="JAF87" s="152"/>
      <c r="JAG87" s="152"/>
      <c r="JAH87" s="152"/>
      <c r="JAI87" s="152"/>
      <c r="JAJ87" s="152"/>
      <c r="JAK87" s="152"/>
      <c r="JAL87" s="152"/>
      <c r="JAM87" s="152"/>
      <c r="JAN87" s="152"/>
      <c r="JAO87" s="152"/>
      <c r="JAP87" s="152"/>
      <c r="JAQ87" s="152"/>
      <c r="JAR87" s="152"/>
      <c r="JAS87" s="152"/>
      <c r="JAT87" s="152"/>
      <c r="JAU87" s="152"/>
      <c r="JAV87" s="152"/>
      <c r="JAW87" s="152"/>
      <c r="JAX87" s="152"/>
      <c r="JAY87" s="152"/>
      <c r="JAZ87" s="152"/>
      <c r="JBA87" s="152"/>
      <c r="JBB87" s="152"/>
      <c r="JBC87" s="152"/>
      <c r="JBD87" s="152"/>
      <c r="JBE87" s="152"/>
      <c r="JBF87" s="152"/>
      <c r="JBG87" s="152"/>
      <c r="JBH87" s="152"/>
      <c r="JBI87" s="152"/>
      <c r="JBJ87" s="152"/>
      <c r="JBK87" s="152"/>
      <c r="JBL87" s="152"/>
      <c r="JBM87" s="152"/>
      <c r="JBN87" s="152"/>
      <c r="JBO87" s="152"/>
      <c r="JBP87" s="152"/>
      <c r="JBQ87" s="152"/>
      <c r="JBR87" s="152"/>
      <c r="JBS87" s="152"/>
      <c r="JBT87" s="152"/>
      <c r="JBU87" s="152"/>
      <c r="JBV87" s="152"/>
      <c r="JBW87" s="152"/>
      <c r="JBX87" s="152"/>
      <c r="JBY87" s="152"/>
      <c r="JBZ87" s="152"/>
      <c r="JCA87" s="152"/>
      <c r="JCB87" s="152"/>
      <c r="JCC87" s="152"/>
      <c r="JCD87" s="152"/>
      <c r="JCE87" s="152"/>
      <c r="JCF87" s="152"/>
      <c r="JCG87" s="152"/>
      <c r="JCH87" s="152"/>
      <c r="JCI87" s="152"/>
      <c r="JCJ87" s="152"/>
      <c r="JCK87" s="152"/>
      <c r="JCL87" s="152"/>
      <c r="JCM87" s="152"/>
      <c r="JCN87" s="152"/>
      <c r="JCO87" s="152"/>
      <c r="JCP87" s="152"/>
      <c r="JCQ87" s="152"/>
      <c r="JCR87" s="152"/>
      <c r="JCS87" s="152"/>
      <c r="JCT87" s="152"/>
      <c r="JCU87" s="152"/>
      <c r="JCV87" s="152"/>
      <c r="JCW87" s="152"/>
      <c r="JCX87" s="152"/>
      <c r="JCY87" s="152"/>
      <c r="JCZ87" s="152"/>
      <c r="JDA87" s="152"/>
      <c r="JDB87" s="152"/>
      <c r="JDC87" s="152"/>
      <c r="JDD87" s="152"/>
      <c r="JDE87" s="152"/>
      <c r="JDF87" s="152"/>
      <c r="JDG87" s="152"/>
      <c r="JDH87" s="152"/>
      <c r="JDI87" s="152"/>
      <c r="JDJ87" s="152"/>
      <c r="JDK87" s="152"/>
      <c r="JDL87" s="152"/>
      <c r="JDM87" s="152"/>
      <c r="JDN87" s="152"/>
      <c r="JDO87" s="152"/>
      <c r="JDP87" s="152"/>
      <c r="JDQ87" s="152"/>
      <c r="JDR87" s="152"/>
      <c r="JDS87" s="152"/>
      <c r="JDT87" s="152"/>
      <c r="JDU87" s="152"/>
      <c r="JDV87" s="152"/>
      <c r="JDW87" s="152"/>
      <c r="JDX87" s="152"/>
      <c r="JDY87" s="152"/>
      <c r="JDZ87" s="152"/>
      <c r="JEA87" s="152"/>
      <c r="JEB87" s="152"/>
      <c r="JEC87" s="152"/>
      <c r="JED87" s="152"/>
      <c r="JEE87" s="152"/>
      <c r="JEF87" s="152"/>
      <c r="JEG87" s="152"/>
      <c r="JEH87" s="152"/>
      <c r="JEI87" s="152"/>
      <c r="JEJ87" s="152"/>
      <c r="JEK87" s="152"/>
      <c r="JEL87" s="152"/>
      <c r="JEM87" s="152"/>
      <c r="JEN87" s="152"/>
      <c r="JEO87" s="152"/>
      <c r="JEP87" s="152"/>
      <c r="JEQ87" s="152"/>
      <c r="JER87" s="152"/>
      <c r="JES87" s="152"/>
      <c r="JET87" s="152"/>
      <c r="JEU87" s="152"/>
      <c r="JEV87" s="152"/>
      <c r="JEW87" s="152"/>
      <c r="JEX87" s="152"/>
      <c r="JEY87" s="152"/>
      <c r="JEZ87" s="152"/>
      <c r="JFA87" s="152"/>
      <c r="JFB87" s="152"/>
      <c r="JFC87" s="152"/>
      <c r="JFD87" s="152"/>
      <c r="JFE87" s="152"/>
      <c r="JFF87" s="152"/>
      <c r="JFG87" s="152"/>
      <c r="JFH87" s="152"/>
      <c r="JFI87" s="152"/>
      <c r="JFJ87" s="152"/>
      <c r="JFK87" s="152"/>
      <c r="JFL87" s="152"/>
      <c r="JFM87" s="152"/>
      <c r="JFN87" s="152"/>
      <c r="JFO87" s="152"/>
      <c r="JFP87" s="152"/>
      <c r="JFQ87" s="152"/>
      <c r="JFR87" s="152"/>
      <c r="JFS87" s="152"/>
      <c r="JFT87" s="152"/>
      <c r="JFU87" s="152"/>
      <c r="JFV87" s="152"/>
      <c r="JFW87" s="152"/>
      <c r="JFX87" s="152"/>
      <c r="JFY87" s="152"/>
      <c r="JFZ87" s="152"/>
      <c r="JGA87" s="152"/>
      <c r="JGB87" s="152"/>
      <c r="JGC87" s="152"/>
      <c r="JGD87" s="152"/>
      <c r="JGE87" s="152"/>
      <c r="JGF87" s="152"/>
      <c r="JGG87" s="152"/>
      <c r="JGH87" s="152"/>
      <c r="JGI87" s="152"/>
      <c r="JGJ87" s="152"/>
      <c r="JGK87" s="152"/>
      <c r="JGL87" s="152"/>
      <c r="JGM87" s="152"/>
      <c r="JGN87" s="152"/>
      <c r="JGO87" s="152"/>
      <c r="JGP87" s="152"/>
      <c r="JGQ87" s="152"/>
      <c r="JGR87" s="152"/>
      <c r="JGS87" s="152"/>
      <c r="JGT87" s="152"/>
      <c r="JGU87" s="152"/>
      <c r="JGV87" s="152"/>
      <c r="JGW87" s="152"/>
      <c r="JGX87" s="152"/>
      <c r="JGY87" s="152"/>
      <c r="JGZ87" s="152"/>
      <c r="JHA87" s="152"/>
      <c r="JHB87" s="152"/>
      <c r="JHC87" s="152"/>
      <c r="JHD87" s="152"/>
      <c r="JHE87" s="152"/>
      <c r="JHF87" s="152"/>
      <c r="JHG87" s="152"/>
      <c r="JHH87" s="152"/>
      <c r="JHI87" s="152"/>
      <c r="JHJ87" s="152"/>
      <c r="JHK87" s="152"/>
      <c r="JHL87" s="152"/>
      <c r="JHM87" s="152"/>
      <c r="JHN87" s="152"/>
      <c r="JHO87" s="152"/>
      <c r="JHP87" s="152"/>
      <c r="JHQ87" s="152"/>
      <c r="JHR87" s="152"/>
      <c r="JHS87" s="152"/>
      <c r="JHT87" s="152"/>
      <c r="JHU87" s="152"/>
      <c r="JHV87" s="152"/>
      <c r="JHW87" s="152"/>
      <c r="JHX87" s="152"/>
      <c r="JHY87" s="152"/>
      <c r="JHZ87" s="152"/>
      <c r="JIA87" s="152"/>
      <c r="JIB87" s="152"/>
      <c r="JIC87" s="152"/>
      <c r="JID87" s="152"/>
      <c r="JIE87" s="152"/>
      <c r="JIF87" s="152"/>
      <c r="JIG87" s="152"/>
      <c r="JIH87" s="152"/>
      <c r="JII87" s="152"/>
      <c r="JIJ87" s="152"/>
      <c r="JIK87" s="152"/>
      <c r="JIL87" s="152"/>
      <c r="JIM87" s="152"/>
      <c r="JIN87" s="152"/>
      <c r="JIO87" s="152"/>
      <c r="JIP87" s="152"/>
      <c r="JIQ87" s="152"/>
      <c r="JIR87" s="152"/>
      <c r="JIS87" s="152"/>
      <c r="JIT87" s="152"/>
      <c r="JIU87" s="152"/>
      <c r="JIV87" s="152"/>
      <c r="JIW87" s="152"/>
      <c r="JIX87" s="152"/>
      <c r="JIY87" s="152"/>
      <c r="JIZ87" s="152"/>
      <c r="JJA87" s="152"/>
      <c r="JJB87" s="152"/>
      <c r="JJC87" s="152"/>
      <c r="JJD87" s="152"/>
      <c r="JJE87" s="152"/>
      <c r="JJF87" s="152"/>
      <c r="JJG87" s="152"/>
      <c r="JJH87" s="152"/>
      <c r="JJI87" s="152"/>
      <c r="JJJ87" s="152"/>
      <c r="JJK87" s="152"/>
      <c r="JJL87" s="152"/>
      <c r="JJM87" s="152"/>
      <c r="JJN87" s="152"/>
      <c r="JJO87" s="152"/>
      <c r="JJP87" s="152"/>
      <c r="JJQ87" s="152"/>
      <c r="JJR87" s="152"/>
      <c r="JJS87" s="152"/>
      <c r="JJT87" s="152"/>
      <c r="JJU87" s="152"/>
      <c r="JJV87" s="152"/>
      <c r="JJW87" s="152"/>
      <c r="JJX87" s="152"/>
      <c r="JJY87" s="152"/>
      <c r="JJZ87" s="152"/>
      <c r="JKA87" s="152"/>
      <c r="JKB87" s="152"/>
      <c r="JKC87" s="152"/>
      <c r="JKD87" s="152"/>
      <c r="JKE87" s="152"/>
      <c r="JKF87" s="152"/>
      <c r="JKG87" s="152"/>
      <c r="JKH87" s="152"/>
      <c r="JKI87" s="152"/>
      <c r="JKJ87" s="152"/>
      <c r="JKK87" s="152"/>
      <c r="JKL87" s="152"/>
      <c r="JKM87" s="152"/>
      <c r="JKN87" s="152"/>
      <c r="JKO87" s="152"/>
      <c r="JKP87" s="152"/>
      <c r="JKQ87" s="152"/>
      <c r="JKR87" s="152"/>
      <c r="JKS87" s="152"/>
      <c r="JKT87" s="152"/>
      <c r="JKU87" s="152"/>
      <c r="JKV87" s="152"/>
      <c r="JKW87" s="152"/>
      <c r="JKX87" s="152"/>
      <c r="JKY87" s="152"/>
      <c r="JKZ87" s="152"/>
      <c r="JLA87" s="152"/>
      <c r="JLB87" s="152"/>
      <c r="JLC87" s="152"/>
      <c r="JLD87" s="152"/>
      <c r="JLE87" s="152"/>
      <c r="JLF87" s="152"/>
      <c r="JLG87" s="152"/>
      <c r="JLH87" s="152"/>
      <c r="JLI87" s="152"/>
      <c r="JLJ87" s="152"/>
      <c r="JLK87" s="152"/>
      <c r="JLL87" s="152"/>
      <c r="JLM87" s="152"/>
      <c r="JLN87" s="152"/>
      <c r="JLO87" s="152"/>
      <c r="JLP87" s="152"/>
      <c r="JLQ87" s="152"/>
      <c r="JLR87" s="152"/>
      <c r="JLS87" s="152"/>
      <c r="JLT87" s="152"/>
      <c r="JLU87" s="152"/>
      <c r="JLV87" s="152"/>
      <c r="JLW87" s="152"/>
      <c r="JLX87" s="152"/>
      <c r="JLY87" s="152"/>
      <c r="JLZ87" s="152"/>
      <c r="JMA87" s="152"/>
      <c r="JMB87" s="152"/>
      <c r="JMC87" s="152"/>
      <c r="JMD87" s="152"/>
      <c r="JME87" s="152"/>
      <c r="JMF87" s="152"/>
      <c r="JMG87" s="152"/>
      <c r="JMH87" s="152"/>
      <c r="JMI87" s="152"/>
      <c r="JMJ87" s="152"/>
      <c r="JMK87" s="152"/>
      <c r="JML87" s="152"/>
      <c r="JMM87" s="152"/>
      <c r="JMN87" s="152"/>
      <c r="JMO87" s="152"/>
      <c r="JMP87" s="152"/>
      <c r="JMQ87" s="152"/>
      <c r="JMR87" s="152"/>
      <c r="JMS87" s="152"/>
      <c r="JMT87" s="152"/>
      <c r="JMU87" s="152"/>
      <c r="JMV87" s="152"/>
      <c r="JMW87" s="152"/>
      <c r="JMX87" s="152"/>
      <c r="JMY87" s="152"/>
      <c r="JMZ87" s="152"/>
      <c r="JNA87" s="152"/>
      <c r="JNB87" s="152"/>
      <c r="JNC87" s="152"/>
      <c r="JND87" s="152"/>
      <c r="JNE87" s="152"/>
      <c r="JNF87" s="152"/>
      <c r="JNG87" s="152"/>
      <c r="JNH87" s="152"/>
      <c r="JNI87" s="152"/>
      <c r="JNJ87" s="152"/>
      <c r="JNK87" s="152"/>
      <c r="JNL87" s="152"/>
      <c r="JNM87" s="152"/>
      <c r="JNN87" s="152"/>
      <c r="JNO87" s="152"/>
      <c r="JNP87" s="152"/>
      <c r="JNQ87" s="152"/>
      <c r="JNR87" s="152"/>
      <c r="JNS87" s="152"/>
      <c r="JNT87" s="152"/>
      <c r="JNU87" s="152"/>
      <c r="JNV87" s="152"/>
      <c r="JNW87" s="152"/>
      <c r="JNX87" s="152"/>
      <c r="JNY87" s="152"/>
      <c r="JNZ87" s="152"/>
      <c r="JOA87" s="152"/>
      <c r="JOB87" s="152"/>
      <c r="JOC87" s="152"/>
      <c r="JOD87" s="152"/>
      <c r="JOE87" s="152"/>
      <c r="JOF87" s="152"/>
      <c r="JOG87" s="152"/>
      <c r="JOH87" s="152"/>
      <c r="JOI87" s="152"/>
      <c r="JOJ87" s="152"/>
      <c r="JOK87" s="152"/>
      <c r="JOL87" s="152"/>
      <c r="JOM87" s="152"/>
      <c r="JON87" s="152"/>
      <c r="JOO87" s="152"/>
      <c r="JOP87" s="152"/>
      <c r="JOQ87" s="152"/>
      <c r="JOR87" s="152"/>
      <c r="JOS87" s="152"/>
      <c r="JOT87" s="152"/>
      <c r="JOU87" s="152"/>
      <c r="JOV87" s="152"/>
      <c r="JOW87" s="152"/>
      <c r="JOX87" s="152"/>
      <c r="JOY87" s="152"/>
      <c r="JOZ87" s="152"/>
      <c r="JPA87" s="152"/>
      <c r="JPB87" s="152"/>
      <c r="JPC87" s="152"/>
      <c r="JPD87" s="152"/>
      <c r="JPE87" s="152"/>
      <c r="JPF87" s="152"/>
      <c r="JPG87" s="152"/>
      <c r="JPH87" s="152"/>
      <c r="JPI87" s="152"/>
      <c r="JPJ87" s="152"/>
      <c r="JPK87" s="152"/>
      <c r="JPL87" s="152"/>
      <c r="JPM87" s="152"/>
      <c r="JPN87" s="152"/>
      <c r="JPO87" s="152"/>
      <c r="JPP87" s="152"/>
      <c r="JPQ87" s="152"/>
      <c r="JPR87" s="152"/>
      <c r="JPS87" s="152"/>
      <c r="JPT87" s="152"/>
      <c r="JPU87" s="152"/>
      <c r="JPV87" s="152"/>
      <c r="JPW87" s="152"/>
      <c r="JPX87" s="152"/>
      <c r="JPY87" s="152"/>
      <c r="JPZ87" s="152"/>
      <c r="JQA87" s="152"/>
      <c r="JQB87" s="152"/>
      <c r="JQC87" s="152"/>
      <c r="JQD87" s="152"/>
      <c r="JQE87" s="152"/>
      <c r="JQF87" s="152"/>
      <c r="JQG87" s="152"/>
      <c r="JQH87" s="152"/>
      <c r="JQI87" s="152"/>
      <c r="JQJ87" s="152"/>
      <c r="JQK87" s="152"/>
      <c r="JQL87" s="152"/>
      <c r="JQM87" s="152"/>
      <c r="JQN87" s="152"/>
      <c r="JQO87" s="152"/>
      <c r="JQP87" s="152"/>
      <c r="JQQ87" s="152"/>
      <c r="JQR87" s="152"/>
      <c r="JQS87" s="152"/>
      <c r="JQT87" s="152"/>
      <c r="JQU87" s="152"/>
      <c r="JQV87" s="152"/>
      <c r="JQW87" s="152"/>
      <c r="JQX87" s="152"/>
      <c r="JQY87" s="152"/>
      <c r="JQZ87" s="152"/>
      <c r="JRA87" s="152"/>
      <c r="JRB87" s="152"/>
      <c r="JRC87" s="152"/>
      <c r="JRD87" s="152"/>
      <c r="JRE87" s="152"/>
      <c r="JRF87" s="152"/>
      <c r="JRG87" s="152"/>
      <c r="JRH87" s="152"/>
      <c r="JRI87" s="152"/>
      <c r="JRJ87" s="152"/>
      <c r="JRK87" s="152"/>
      <c r="JRL87" s="152"/>
      <c r="JRM87" s="152"/>
      <c r="JRN87" s="152"/>
      <c r="JRO87" s="152"/>
      <c r="JRP87" s="152"/>
      <c r="JRQ87" s="152"/>
      <c r="JRR87" s="152"/>
      <c r="JRS87" s="152"/>
      <c r="JRT87" s="152"/>
      <c r="JRU87" s="152"/>
      <c r="JRV87" s="152"/>
      <c r="JRW87" s="152"/>
      <c r="JRX87" s="152"/>
      <c r="JRY87" s="152"/>
      <c r="JRZ87" s="152"/>
      <c r="JSA87" s="152"/>
      <c r="JSB87" s="152"/>
      <c r="JSC87" s="152"/>
      <c r="JSD87" s="152"/>
      <c r="JSE87" s="152"/>
      <c r="JSF87" s="152"/>
      <c r="JSG87" s="152"/>
      <c r="JSH87" s="152"/>
      <c r="JSI87" s="152"/>
      <c r="JSJ87" s="152"/>
      <c r="JSK87" s="152"/>
      <c r="JSL87" s="152"/>
      <c r="JSM87" s="152"/>
      <c r="JSN87" s="152"/>
      <c r="JSO87" s="152"/>
      <c r="JSP87" s="152"/>
      <c r="JSQ87" s="152"/>
      <c r="JSR87" s="152"/>
      <c r="JSS87" s="152"/>
      <c r="JST87" s="152"/>
      <c r="JSU87" s="152"/>
      <c r="JSV87" s="152"/>
      <c r="JSW87" s="152"/>
      <c r="JSX87" s="152"/>
      <c r="JSY87" s="152"/>
      <c r="JSZ87" s="152"/>
      <c r="JTA87" s="152"/>
      <c r="JTB87" s="152"/>
      <c r="JTC87" s="152"/>
      <c r="JTD87" s="152"/>
      <c r="JTE87" s="152"/>
      <c r="JTF87" s="152"/>
      <c r="JTG87" s="152"/>
      <c r="JTH87" s="152"/>
      <c r="JTI87" s="152"/>
      <c r="JTJ87" s="152"/>
      <c r="JTK87" s="152"/>
      <c r="JTL87" s="152"/>
      <c r="JTM87" s="152"/>
      <c r="JTN87" s="152"/>
      <c r="JTO87" s="152"/>
      <c r="JTP87" s="152"/>
      <c r="JTQ87" s="152"/>
      <c r="JTR87" s="152"/>
      <c r="JTS87" s="152"/>
      <c r="JTT87" s="152"/>
      <c r="JTU87" s="152"/>
      <c r="JTV87" s="152"/>
      <c r="JTW87" s="152"/>
      <c r="JTX87" s="152"/>
      <c r="JTY87" s="152"/>
      <c r="JTZ87" s="152"/>
      <c r="JUA87" s="152"/>
      <c r="JUB87" s="152"/>
      <c r="JUC87" s="152"/>
      <c r="JUD87" s="152"/>
      <c r="JUE87" s="152"/>
      <c r="JUF87" s="152"/>
      <c r="JUG87" s="152"/>
      <c r="JUH87" s="152"/>
      <c r="JUI87" s="152"/>
      <c r="JUJ87" s="152"/>
      <c r="JUK87" s="152"/>
      <c r="JUL87" s="152"/>
      <c r="JUM87" s="152"/>
      <c r="JUN87" s="152"/>
      <c r="JUO87" s="152"/>
      <c r="JUP87" s="152"/>
      <c r="JUQ87" s="152"/>
      <c r="JUR87" s="152"/>
      <c r="JUS87" s="152"/>
      <c r="JUT87" s="152"/>
      <c r="JUU87" s="152"/>
      <c r="JUV87" s="152"/>
      <c r="JUW87" s="152"/>
      <c r="JUX87" s="152"/>
      <c r="JUY87" s="152"/>
      <c r="JUZ87" s="152"/>
      <c r="JVA87" s="152"/>
      <c r="JVB87" s="152"/>
      <c r="JVC87" s="152"/>
      <c r="JVD87" s="152"/>
      <c r="JVE87" s="152"/>
      <c r="JVF87" s="152"/>
      <c r="JVG87" s="152"/>
      <c r="JVH87" s="152"/>
      <c r="JVI87" s="152"/>
      <c r="JVJ87" s="152"/>
      <c r="JVK87" s="152"/>
      <c r="JVL87" s="152"/>
      <c r="JVM87" s="152"/>
      <c r="JVN87" s="152"/>
      <c r="JVO87" s="152"/>
      <c r="JVP87" s="152"/>
      <c r="JVQ87" s="152"/>
      <c r="JVR87" s="152"/>
      <c r="JVS87" s="152"/>
      <c r="JVT87" s="152"/>
      <c r="JVU87" s="152"/>
      <c r="JVV87" s="152"/>
      <c r="JVW87" s="152"/>
      <c r="JVX87" s="152"/>
      <c r="JVY87" s="152"/>
      <c r="JVZ87" s="152"/>
      <c r="JWA87" s="152"/>
      <c r="JWB87" s="152"/>
      <c r="JWC87" s="152"/>
      <c r="JWD87" s="152"/>
      <c r="JWE87" s="152"/>
      <c r="JWF87" s="152"/>
      <c r="JWG87" s="152"/>
      <c r="JWH87" s="152"/>
      <c r="JWI87" s="152"/>
      <c r="JWJ87" s="152"/>
      <c r="JWK87" s="152"/>
      <c r="JWL87" s="152"/>
      <c r="JWM87" s="152"/>
      <c r="JWN87" s="152"/>
      <c r="JWO87" s="152"/>
      <c r="JWP87" s="152"/>
      <c r="JWQ87" s="152"/>
      <c r="JWR87" s="152"/>
      <c r="JWS87" s="152"/>
      <c r="JWT87" s="152"/>
      <c r="JWU87" s="152"/>
      <c r="JWV87" s="152"/>
      <c r="JWW87" s="152"/>
      <c r="JWX87" s="152"/>
      <c r="JWY87" s="152"/>
      <c r="JWZ87" s="152"/>
      <c r="JXA87" s="152"/>
      <c r="JXB87" s="152"/>
      <c r="JXC87" s="152"/>
      <c r="JXD87" s="152"/>
      <c r="JXE87" s="152"/>
      <c r="JXF87" s="152"/>
      <c r="JXG87" s="152"/>
      <c r="JXH87" s="152"/>
      <c r="JXI87" s="152"/>
      <c r="JXJ87" s="152"/>
      <c r="JXK87" s="152"/>
      <c r="JXL87" s="152"/>
      <c r="JXM87" s="152"/>
      <c r="JXN87" s="152"/>
      <c r="JXO87" s="152"/>
      <c r="JXP87" s="152"/>
      <c r="JXQ87" s="152"/>
      <c r="JXR87" s="152"/>
      <c r="JXS87" s="152"/>
      <c r="JXT87" s="152"/>
      <c r="JXU87" s="152"/>
      <c r="JXV87" s="152"/>
      <c r="JXW87" s="152"/>
      <c r="JXX87" s="152"/>
      <c r="JXY87" s="152"/>
      <c r="JXZ87" s="152"/>
      <c r="JYA87" s="152"/>
      <c r="JYB87" s="152"/>
      <c r="JYC87" s="152"/>
      <c r="JYD87" s="152"/>
      <c r="JYE87" s="152"/>
      <c r="JYF87" s="152"/>
      <c r="JYG87" s="152"/>
      <c r="JYH87" s="152"/>
      <c r="JYI87" s="152"/>
      <c r="JYJ87" s="152"/>
      <c r="JYK87" s="152"/>
      <c r="JYL87" s="152"/>
      <c r="JYM87" s="152"/>
      <c r="JYN87" s="152"/>
      <c r="JYO87" s="152"/>
      <c r="JYP87" s="152"/>
      <c r="JYQ87" s="152"/>
      <c r="JYR87" s="152"/>
      <c r="JYS87" s="152"/>
      <c r="JYT87" s="152"/>
      <c r="JYU87" s="152"/>
      <c r="JYV87" s="152"/>
      <c r="JYW87" s="152"/>
      <c r="JYX87" s="152"/>
      <c r="JYY87" s="152"/>
      <c r="JYZ87" s="152"/>
      <c r="JZA87" s="152"/>
      <c r="JZB87" s="152"/>
      <c r="JZC87" s="152"/>
      <c r="JZD87" s="152"/>
      <c r="JZE87" s="152"/>
      <c r="JZF87" s="152"/>
      <c r="JZG87" s="152"/>
      <c r="JZH87" s="152"/>
      <c r="JZI87" s="152"/>
      <c r="JZJ87" s="152"/>
      <c r="JZK87" s="152"/>
      <c r="JZL87" s="152"/>
      <c r="JZM87" s="152"/>
      <c r="JZN87" s="152"/>
      <c r="JZO87" s="152"/>
      <c r="JZP87" s="152"/>
      <c r="JZQ87" s="152"/>
      <c r="JZR87" s="152"/>
      <c r="JZS87" s="152"/>
      <c r="JZT87" s="152"/>
      <c r="JZU87" s="152"/>
      <c r="JZV87" s="152"/>
      <c r="JZW87" s="152"/>
      <c r="JZX87" s="152"/>
      <c r="JZY87" s="152"/>
      <c r="JZZ87" s="152"/>
      <c r="KAA87" s="152"/>
      <c r="KAB87" s="152"/>
      <c r="KAC87" s="152"/>
      <c r="KAD87" s="152"/>
      <c r="KAE87" s="152"/>
      <c r="KAF87" s="152"/>
      <c r="KAG87" s="152"/>
      <c r="KAH87" s="152"/>
      <c r="KAI87" s="152"/>
      <c r="KAJ87" s="152"/>
      <c r="KAK87" s="152"/>
      <c r="KAL87" s="152"/>
      <c r="KAM87" s="152"/>
      <c r="KAN87" s="152"/>
      <c r="KAO87" s="152"/>
      <c r="KAP87" s="152"/>
      <c r="KAQ87" s="152"/>
      <c r="KAR87" s="152"/>
      <c r="KAS87" s="152"/>
      <c r="KAT87" s="152"/>
      <c r="KAU87" s="152"/>
      <c r="KAV87" s="152"/>
      <c r="KAW87" s="152"/>
      <c r="KAX87" s="152"/>
      <c r="KAY87" s="152"/>
      <c r="KAZ87" s="152"/>
      <c r="KBA87" s="152"/>
      <c r="KBB87" s="152"/>
      <c r="KBC87" s="152"/>
      <c r="KBD87" s="152"/>
      <c r="KBE87" s="152"/>
      <c r="KBF87" s="152"/>
      <c r="KBG87" s="152"/>
      <c r="KBH87" s="152"/>
      <c r="KBI87" s="152"/>
      <c r="KBJ87" s="152"/>
      <c r="KBK87" s="152"/>
      <c r="KBL87" s="152"/>
      <c r="KBM87" s="152"/>
      <c r="KBN87" s="152"/>
      <c r="KBO87" s="152"/>
      <c r="KBP87" s="152"/>
      <c r="KBQ87" s="152"/>
      <c r="KBR87" s="152"/>
      <c r="KBS87" s="152"/>
      <c r="KBT87" s="152"/>
      <c r="KBU87" s="152"/>
      <c r="KBV87" s="152"/>
      <c r="KBW87" s="152"/>
      <c r="KBX87" s="152"/>
      <c r="KBY87" s="152"/>
      <c r="KBZ87" s="152"/>
      <c r="KCA87" s="152"/>
      <c r="KCB87" s="152"/>
      <c r="KCC87" s="152"/>
      <c r="KCD87" s="152"/>
      <c r="KCE87" s="152"/>
      <c r="KCF87" s="152"/>
      <c r="KCG87" s="152"/>
      <c r="KCH87" s="152"/>
      <c r="KCI87" s="152"/>
      <c r="KCJ87" s="152"/>
      <c r="KCK87" s="152"/>
      <c r="KCL87" s="152"/>
      <c r="KCM87" s="152"/>
      <c r="KCN87" s="152"/>
      <c r="KCO87" s="152"/>
      <c r="KCP87" s="152"/>
      <c r="KCQ87" s="152"/>
      <c r="KCR87" s="152"/>
      <c r="KCS87" s="152"/>
      <c r="KCT87" s="152"/>
      <c r="KCU87" s="152"/>
      <c r="KCV87" s="152"/>
      <c r="KCW87" s="152"/>
      <c r="KCX87" s="152"/>
      <c r="KCY87" s="152"/>
      <c r="KCZ87" s="152"/>
      <c r="KDA87" s="152"/>
      <c r="KDB87" s="152"/>
      <c r="KDC87" s="152"/>
      <c r="KDD87" s="152"/>
      <c r="KDE87" s="152"/>
      <c r="KDF87" s="152"/>
      <c r="KDG87" s="152"/>
      <c r="KDH87" s="152"/>
      <c r="KDI87" s="152"/>
      <c r="KDJ87" s="152"/>
      <c r="KDK87" s="152"/>
      <c r="KDL87" s="152"/>
      <c r="KDM87" s="152"/>
      <c r="KDN87" s="152"/>
      <c r="KDO87" s="152"/>
      <c r="KDP87" s="152"/>
      <c r="KDQ87" s="152"/>
      <c r="KDR87" s="152"/>
      <c r="KDS87" s="152"/>
      <c r="KDT87" s="152"/>
      <c r="KDU87" s="152"/>
      <c r="KDV87" s="152"/>
      <c r="KDW87" s="152"/>
      <c r="KDX87" s="152"/>
      <c r="KDY87" s="152"/>
      <c r="KDZ87" s="152"/>
      <c r="KEA87" s="152"/>
      <c r="KEB87" s="152"/>
      <c r="KEC87" s="152"/>
      <c r="KED87" s="152"/>
      <c r="KEE87" s="152"/>
      <c r="KEF87" s="152"/>
      <c r="KEG87" s="152"/>
      <c r="KEH87" s="152"/>
      <c r="KEI87" s="152"/>
      <c r="KEJ87" s="152"/>
      <c r="KEK87" s="152"/>
      <c r="KEL87" s="152"/>
      <c r="KEM87" s="152"/>
      <c r="KEN87" s="152"/>
      <c r="KEO87" s="152"/>
      <c r="KEP87" s="152"/>
      <c r="KEQ87" s="152"/>
      <c r="KER87" s="152"/>
      <c r="KES87" s="152"/>
      <c r="KET87" s="152"/>
      <c r="KEU87" s="152"/>
      <c r="KEV87" s="152"/>
      <c r="KEW87" s="152"/>
      <c r="KEX87" s="152"/>
      <c r="KEY87" s="152"/>
      <c r="KEZ87" s="152"/>
      <c r="KFA87" s="152"/>
      <c r="KFB87" s="152"/>
      <c r="KFC87" s="152"/>
      <c r="KFD87" s="152"/>
      <c r="KFE87" s="152"/>
      <c r="KFF87" s="152"/>
      <c r="KFG87" s="152"/>
      <c r="KFH87" s="152"/>
      <c r="KFI87" s="152"/>
      <c r="KFJ87" s="152"/>
      <c r="KFK87" s="152"/>
      <c r="KFL87" s="152"/>
      <c r="KFM87" s="152"/>
      <c r="KFN87" s="152"/>
      <c r="KFO87" s="152"/>
      <c r="KFP87" s="152"/>
      <c r="KFQ87" s="152"/>
      <c r="KFR87" s="152"/>
      <c r="KFS87" s="152"/>
      <c r="KFT87" s="152"/>
      <c r="KFU87" s="152"/>
      <c r="KFV87" s="152"/>
      <c r="KFW87" s="152"/>
      <c r="KFX87" s="152"/>
      <c r="KFY87" s="152"/>
      <c r="KFZ87" s="152"/>
      <c r="KGA87" s="152"/>
      <c r="KGB87" s="152"/>
      <c r="KGC87" s="152"/>
      <c r="KGD87" s="152"/>
      <c r="KGE87" s="152"/>
      <c r="KGF87" s="152"/>
      <c r="KGG87" s="152"/>
      <c r="KGH87" s="152"/>
      <c r="KGI87" s="152"/>
      <c r="KGJ87" s="152"/>
      <c r="KGK87" s="152"/>
      <c r="KGL87" s="152"/>
      <c r="KGM87" s="152"/>
      <c r="KGN87" s="152"/>
      <c r="KGO87" s="152"/>
      <c r="KGP87" s="152"/>
      <c r="KGQ87" s="152"/>
      <c r="KGR87" s="152"/>
      <c r="KGS87" s="152"/>
      <c r="KGT87" s="152"/>
      <c r="KGU87" s="152"/>
      <c r="KGV87" s="152"/>
      <c r="KGW87" s="152"/>
      <c r="KGX87" s="152"/>
      <c r="KGY87" s="152"/>
      <c r="KGZ87" s="152"/>
      <c r="KHA87" s="152"/>
      <c r="KHB87" s="152"/>
      <c r="KHC87" s="152"/>
      <c r="KHD87" s="152"/>
      <c r="KHE87" s="152"/>
      <c r="KHF87" s="152"/>
      <c r="KHG87" s="152"/>
      <c r="KHH87" s="152"/>
      <c r="KHI87" s="152"/>
      <c r="KHJ87" s="152"/>
      <c r="KHK87" s="152"/>
      <c r="KHL87" s="152"/>
      <c r="KHM87" s="152"/>
      <c r="KHN87" s="152"/>
      <c r="KHO87" s="152"/>
      <c r="KHP87" s="152"/>
      <c r="KHQ87" s="152"/>
      <c r="KHR87" s="152"/>
      <c r="KHS87" s="152"/>
      <c r="KHT87" s="152"/>
      <c r="KHU87" s="152"/>
      <c r="KHV87" s="152"/>
      <c r="KHW87" s="152"/>
      <c r="KHX87" s="152"/>
      <c r="KHY87" s="152"/>
      <c r="KHZ87" s="152"/>
      <c r="KIA87" s="152"/>
      <c r="KIB87" s="152"/>
      <c r="KIC87" s="152"/>
      <c r="KID87" s="152"/>
      <c r="KIE87" s="152"/>
      <c r="KIF87" s="152"/>
      <c r="KIG87" s="152"/>
      <c r="KIH87" s="152"/>
      <c r="KII87" s="152"/>
      <c r="KIJ87" s="152"/>
      <c r="KIK87" s="152"/>
      <c r="KIL87" s="152"/>
      <c r="KIM87" s="152"/>
      <c r="KIN87" s="152"/>
      <c r="KIO87" s="152"/>
      <c r="KIP87" s="152"/>
      <c r="KIQ87" s="152"/>
      <c r="KIR87" s="152"/>
      <c r="KIS87" s="152"/>
      <c r="KIT87" s="152"/>
      <c r="KIU87" s="152"/>
      <c r="KIV87" s="152"/>
      <c r="KIW87" s="152"/>
      <c r="KIX87" s="152"/>
      <c r="KIY87" s="152"/>
      <c r="KIZ87" s="152"/>
      <c r="KJA87" s="152"/>
      <c r="KJB87" s="152"/>
      <c r="KJC87" s="152"/>
      <c r="KJD87" s="152"/>
      <c r="KJE87" s="152"/>
      <c r="KJF87" s="152"/>
      <c r="KJG87" s="152"/>
      <c r="KJH87" s="152"/>
      <c r="KJI87" s="152"/>
      <c r="KJJ87" s="152"/>
      <c r="KJK87" s="152"/>
      <c r="KJL87" s="152"/>
      <c r="KJM87" s="152"/>
      <c r="KJN87" s="152"/>
      <c r="KJO87" s="152"/>
      <c r="KJP87" s="152"/>
      <c r="KJQ87" s="152"/>
      <c r="KJR87" s="152"/>
      <c r="KJS87" s="152"/>
      <c r="KJT87" s="152"/>
      <c r="KJU87" s="152"/>
      <c r="KJV87" s="152"/>
      <c r="KJW87" s="152"/>
      <c r="KJX87" s="152"/>
      <c r="KJY87" s="152"/>
      <c r="KJZ87" s="152"/>
      <c r="KKA87" s="152"/>
      <c r="KKB87" s="152"/>
      <c r="KKC87" s="152"/>
      <c r="KKD87" s="152"/>
      <c r="KKE87" s="152"/>
      <c r="KKF87" s="152"/>
      <c r="KKG87" s="152"/>
      <c r="KKH87" s="152"/>
      <c r="KKI87" s="152"/>
      <c r="KKJ87" s="152"/>
      <c r="KKK87" s="152"/>
      <c r="KKL87" s="152"/>
      <c r="KKM87" s="152"/>
      <c r="KKN87" s="152"/>
      <c r="KKO87" s="152"/>
      <c r="KKP87" s="152"/>
      <c r="KKQ87" s="152"/>
      <c r="KKR87" s="152"/>
      <c r="KKS87" s="152"/>
      <c r="KKT87" s="152"/>
      <c r="KKU87" s="152"/>
      <c r="KKV87" s="152"/>
      <c r="KKW87" s="152"/>
      <c r="KKX87" s="152"/>
      <c r="KKY87" s="152"/>
      <c r="KKZ87" s="152"/>
      <c r="KLA87" s="152"/>
      <c r="KLB87" s="152"/>
      <c r="KLC87" s="152"/>
      <c r="KLD87" s="152"/>
      <c r="KLE87" s="152"/>
      <c r="KLF87" s="152"/>
      <c r="KLG87" s="152"/>
      <c r="KLH87" s="152"/>
      <c r="KLI87" s="152"/>
      <c r="KLJ87" s="152"/>
      <c r="KLK87" s="152"/>
      <c r="KLL87" s="152"/>
      <c r="KLM87" s="152"/>
      <c r="KLN87" s="152"/>
      <c r="KLO87" s="152"/>
      <c r="KLP87" s="152"/>
      <c r="KLQ87" s="152"/>
      <c r="KLR87" s="152"/>
      <c r="KLS87" s="152"/>
      <c r="KLT87" s="152"/>
      <c r="KLU87" s="152"/>
      <c r="KLV87" s="152"/>
      <c r="KLW87" s="152"/>
      <c r="KLX87" s="152"/>
      <c r="KLY87" s="152"/>
      <c r="KLZ87" s="152"/>
      <c r="KMA87" s="152"/>
      <c r="KMB87" s="152"/>
      <c r="KMC87" s="152"/>
      <c r="KMD87" s="152"/>
      <c r="KME87" s="152"/>
      <c r="KMF87" s="152"/>
      <c r="KMG87" s="152"/>
      <c r="KMH87" s="152"/>
      <c r="KMI87" s="152"/>
      <c r="KMJ87" s="152"/>
      <c r="KMK87" s="152"/>
      <c r="KML87" s="152"/>
      <c r="KMM87" s="152"/>
      <c r="KMN87" s="152"/>
      <c r="KMO87" s="152"/>
      <c r="KMP87" s="152"/>
      <c r="KMQ87" s="152"/>
      <c r="KMR87" s="152"/>
      <c r="KMS87" s="152"/>
      <c r="KMT87" s="152"/>
      <c r="KMU87" s="152"/>
      <c r="KMV87" s="152"/>
      <c r="KMW87" s="152"/>
      <c r="KMX87" s="152"/>
      <c r="KMY87" s="152"/>
      <c r="KMZ87" s="152"/>
      <c r="KNA87" s="152"/>
      <c r="KNB87" s="152"/>
      <c r="KNC87" s="152"/>
      <c r="KND87" s="152"/>
      <c r="KNE87" s="152"/>
      <c r="KNF87" s="152"/>
      <c r="KNG87" s="152"/>
      <c r="KNH87" s="152"/>
      <c r="KNI87" s="152"/>
      <c r="KNJ87" s="152"/>
      <c r="KNK87" s="152"/>
      <c r="KNL87" s="152"/>
      <c r="KNM87" s="152"/>
      <c r="KNN87" s="152"/>
      <c r="KNO87" s="152"/>
      <c r="KNP87" s="152"/>
      <c r="KNQ87" s="152"/>
      <c r="KNR87" s="152"/>
      <c r="KNS87" s="152"/>
      <c r="KNT87" s="152"/>
      <c r="KNU87" s="152"/>
      <c r="KNV87" s="152"/>
      <c r="KNW87" s="152"/>
      <c r="KNX87" s="152"/>
      <c r="KNY87" s="152"/>
      <c r="KNZ87" s="152"/>
      <c r="KOA87" s="152"/>
      <c r="KOB87" s="152"/>
      <c r="KOC87" s="152"/>
      <c r="KOD87" s="152"/>
      <c r="KOE87" s="152"/>
      <c r="KOF87" s="152"/>
      <c r="KOG87" s="152"/>
      <c r="KOH87" s="152"/>
      <c r="KOI87" s="152"/>
      <c r="KOJ87" s="152"/>
      <c r="KOK87" s="152"/>
      <c r="KOL87" s="152"/>
      <c r="KOM87" s="152"/>
      <c r="KON87" s="152"/>
      <c r="KOO87" s="152"/>
      <c r="KOP87" s="152"/>
      <c r="KOQ87" s="152"/>
      <c r="KOR87" s="152"/>
      <c r="KOS87" s="152"/>
      <c r="KOT87" s="152"/>
      <c r="KOU87" s="152"/>
      <c r="KOV87" s="152"/>
      <c r="KOW87" s="152"/>
      <c r="KOX87" s="152"/>
      <c r="KOY87" s="152"/>
      <c r="KOZ87" s="152"/>
      <c r="KPA87" s="152"/>
      <c r="KPB87" s="152"/>
      <c r="KPC87" s="152"/>
      <c r="KPD87" s="152"/>
      <c r="KPE87" s="152"/>
      <c r="KPF87" s="152"/>
      <c r="KPG87" s="152"/>
      <c r="KPH87" s="152"/>
      <c r="KPI87" s="152"/>
      <c r="KPJ87" s="152"/>
      <c r="KPK87" s="152"/>
      <c r="KPL87" s="152"/>
      <c r="KPM87" s="152"/>
      <c r="KPN87" s="152"/>
      <c r="KPO87" s="152"/>
      <c r="KPP87" s="152"/>
      <c r="KPQ87" s="152"/>
      <c r="KPR87" s="152"/>
      <c r="KPS87" s="152"/>
      <c r="KPT87" s="152"/>
      <c r="KPU87" s="152"/>
      <c r="KPV87" s="152"/>
      <c r="KPW87" s="152"/>
      <c r="KPX87" s="152"/>
      <c r="KPY87" s="152"/>
      <c r="KPZ87" s="152"/>
      <c r="KQA87" s="152"/>
      <c r="KQB87" s="152"/>
      <c r="KQC87" s="152"/>
      <c r="KQD87" s="152"/>
      <c r="KQE87" s="152"/>
      <c r="KQF87" s="152"/>
      <c r="KQG87" s="152"/>
      <c r="KQH87" s="152"/>
      <c r="KQI87" s="152"/>
      <c r="KQJ87" s="152"/>
      <c r="KQK87" s="152"/>
      <c r="KQL87" s="152"/>
      <c r="KQM87" s="152"/>
      <c r="KQN87" s="152"/>
      <c r="KQO87" s="152"/>
      <c r="KQP87" s="152"/>
      <c r="KQQ87" s="152"/>
      <c r="KQR87" s="152"/>
      <c r="KQS87" s="152"/>
      <c r="KQT87" s="152"/>
      <c r="KQU87" s="152"/>
      <c r="KQV87" s="152"/>
      <c r="KQW87" s="152"/>
      <c r="KQX87" s="152"/>
      <c r="KQY87" s="152"/>
      <c r="KQZ87" s="152"/>
      <c r="KRA87" s="152"/>
      <c r="KRB87" s="152"/>
      <c r="KRC87" s="152"/>
      <c r="KRD87" s="152"/>
      <c r="KRE87" s="152"/>
      <c r="KRF87" s="152"/>
      <c r="KRG87" s="152"/>
      <c r="KRH87" s="152"/>
      <c r="KRI87" s="152"/>
      <c r="KRJ87" s="152"/>
      <c r="KRK87" s="152"/>
      <c r="KRL87" s="152"/>
      <c r="KRM87" s="152"/>
      <c r="KRN87" s="152"/>
      <c r="KRO87" s="152"/>
      <c r="KRP87" s="152"/>
      <c r="KRQ87" s="152"/>
      <c r="KRR87" s="152"/>
      <c r="KRS87" s="152"/>
      <c r="KRT87" s="152"/>
      <c r="KRU87" s="152"/>
      <c r="KRV87" s="152"/>
      <c r="KRW87" s="152"/>
      <c r="KRX87" s="152"/>
      <c r="KRY87" s="152"/>
      <c r="KRZ87" s="152"/>
      <c r="KSA87" s="152"/>
      <c r="KSB87" s="152"/>
      <c r="KSC87" s="152"/>
      <c r="KSD87" s="152"/>
      <c r="KSE87" s="152"/>
      <c r="KSF87" s="152"/>
      <c r="KSG87" s="152"/>
      <c r="KSH87" s="152"/>
      <c r="KSI87" s="152"/>
      <c r="KSJ87" s="152"/>
      <c r="KSK87" s="152"/>
      <c r="KSL87" s="152"/>
      <c r="KSM87" s="152"/>
      <c r="KSN87" s="152"/>
      <c r="KSO87" s="152"/>
      <c r="KSP87" s="152"/>
      <c r="KSQ87" s="152"/>
      <c r="KSR87" s="152"/>
      <c r="KSS87" s="152"/>
      <c r="KST87" s="152"/>
      <c r="KSU87" s="152"/>
      <c r="KSV87" s="152"/>
      <c r="KSW87" s="152"/>
      <c r="KSX87" s="152"/>
      <c r="KSY87" s="152"/>
      <c r="KSZ87" s="152"/>
      <c r="KTA87" s="152"/>
      <c r="KTB87" s="152"/>
      <c r="KTC87" s="152"/>
      <c r="KTD87" s="152"/>
      <c r="KTE87" s="152"/>
      <c r="KTF87" s="152"/>
      <c r="KTG87" s="152"/>
      <c r="KTH87" s="152"/>
      <c r="KTI87" s="152"/>
      <c r="KTJ87" s="152"/>
      <c r="KTK87" s="152"/>
      <c r="KTL87" s="152"/>
      <c r="KTM87" s="152"/>
      <c r="KTN87" s="152"/>
      <c r="KTO87" s="152"/>
      <c r="KTP87" s="152"/>
      <c r="KTQ87" s="152"/>
      <c r="KTR87" s="152"/>
      <c r="KTS87" s="152"/>
      <c r="KTT87" s="152"/>
      <c r="KTU87" s="152"/>
      <c r="KTV87" s="152"/>
      <c r="KTW87" s="152"/>
      <c r="KTX87" s="152"/>
      <c r="KTY87" s="152"/>
      <c r="KTZ87" s="152"/>
      <c r="KUA87" s="152"/>
      <c r="KUB87" s="152"/>
      <c r="KUC87" s="152"/>
      <c r="KUD87" s="152"/>
      <c r="KUE87" s="152"/>
      <c r="KUF87" s="152"/>
      <c r="KUG87" s="152"/>
      <c r="KUH87" s="152"/>
      <c r="KUI87" s="152"/>
      <c r="KUJ87" s="152"/>
      <c r="KUK87" s="152"/>
      <c r="KUL87" s="152"/>
      <c r="KUM87" s="152"/>
      <c r="KUN87" s="152"/>
      <c r="KUO87" s="152"/>
      <c r="KUP87" s="152"/>
      <c r="KUQ87" s="152"/>
      <c r="KUR87" s="152"/>
      <c r="KUS87" s="152"/>
      <c r="KUT87" s="152"/>
      <c r="KUU87" s="152"/>
      <c r="KUV87" s="152"/>
      <c r="KUW87" s="152"/>
      <c r="KUX87" s="152"/>
      <c r="KUY87" s="152"/>
      <c r="KUZ87" s="152"/>
      <c r="KVA87" s="152"/>
      <c r="KVB87" s="152"/>
      <c r="KVC87" s="152"/>
      <c r="KVD87" s="152"/>
      <c r="KVE87" s="152"/>
      <c r="KVF87" s="152"/>
      <c r="KVG87" s="152"/>
      <c r="KVH87" s="152"/>
      <c r="KVI87" s="152"/>
      <c r="KVJ87" s="152"/>
      <c r="KVK87" s="152"/>
      <c r="KVL87" s="152"/>
      <c r="KVM87" s="152"/>
      <c r="KVN87" s="152"/>
      <c r="KVO87" s="152"/>
      <c r="KVP87" s="152"/>
      <c r="KVQ87" s="152"/>
      <c r="KVR87" s="152"/>
      <c r="KVS87" s="152"/>
      <c r="KVT87" s="152"/>
      <c r="KVU87" s="152"/>
      <c r="KVV87" s="152"/>
      <c r="KVW87" s="152"/>
      <c r="KVX87" s="152"/>
      <c r="KVY87" s="152"/>
      <c r="KVZ87" s="152"/>
      <c r="KWA87" s="152"/>
      <c r="KWB87" s="152"/>
      <c r="KWC87" s="152"/>
      <c r="KWD87" s="152"/>
      <c r="KWE87" s="152"/>
      <c r="KWF87" s="152"/>
      <c r="KWG87" s="152"/>
      <c r="KWH87" s="152"/>
      <c r="KWI87" s="152"/>
      <c r="KWJ87" s="152"/>
      <c r="KWK87" s="152"/>
      <c r="KWL87" s="152"/>
      <c r="KWM87" s="152"/>
      <c r="KWN87" s="152"/>
      <c r="KWO87" s="152"/>
      <c r="KWP87" s="152"/>
      <c r="KWQ87" s="152"/>
      <c r="KWR87" s="152"/>
      <c r="KWS87" s="152"/>
      <c r="KWT87" s="152"/>
      <c r="KWU87" s="152"/>
      <c r="KWV87" s="152"/>
      <c r="KWW87" s="152"/>
      <c r="KWX87" s="152"/>
      <c r="KWY87" s="152"/>
      <c r="KWZ87" s="152"/>
      <c r="KXA87" s="152"/>
      <c r="KXB87" s="152"/>
      <c r="KXC87" s="152"/>
      <c r="KXD87" s="152"/>
      <c r="KXE87" s="152"/>
      <c r="KXF87" s="152"/>
      <c r="KXG87" s="152"/>
      <c r="KXH87" s="152"/>
      <c r="KXI87" s="152"/>
      <c r="KXJ87" s="152"/>
      <c r="KXK87" s="152"/>
      <c r="KXL87" s="152"/>
      <c r="KXM87" s="152"/>
      <c r="KXN87" s="152"/>
      <c r="KXO87" s="152"/>
      <c r="KXP87" s="152"/>
      <c r="KXQ87" s="152"/>
      <c r="KXR87" s="152"/>
      <c r="KXS87" s="152"/>
      <c r="KXT87" s="152"/>
      <c r="KXU87" s="152"/>
      <c r="KXV87" s="152"/>
      <c r="KXW87" s="152"/>
      <c r="KXX87" s="152"/>
      <c r="KXY87" s="152"/>
      <c r="KXZ87" s="152"/>
      <c r="KYA87" s="152"/>
      <c r="KYB87" s="152"/>
      <c r="KYC87" s="152"/>
      <c r="KYD87" s="152"/>
      <c r="KYE87" s="152"/>
      <c r="KYF87" s="152"/>
      <c r="KYG87" s="152"/>
      <c r="KYH87" s="152"/>
      <c r="KYI87" s="152"/>
      <c r="KYJ87" s="152"/>
      <c r="KYK87" s="152"/>
      <c r="KYL87" s="152"/>
      <c r="KYM87" s="152"/>
      <c r="KYN87" s="152"/>
      <c r="KYO87" s="152"/>
      <c r="KYP87" s="152"/>
      <c r="KYQ87" s="152"/>
      <c r="KYR87" s="152"/>
      <c r="KYS87" s="152"/>
      <c r="KYT87" s="152"/>
      <c r="KYU87" s="152"/>
      <c r="KYV87" s="152"/>
      <c r="KYW87" s="152"/>
      <c r="KYX87" s="152"/>
      <c r="KYY87" s="152"/>
      <c r="KYZ87" s="152"/>
      <c r="KZA87" s="152"/>
      <c r="KZB87" s="152"/>
      <c r="KZC87" s="152"/>
      <c r="KZD87" s="152"/>
      <c r="KZE87" s="152"/>
      <c r="KZF87" s="152"/>
      <c r="KZG87" s="152"/>
      <c r="KZH87" s="152"/>
      <c r="KZI87" s="152"/>
      <c r="KZJ87" s="152"/>
      <c r="KZK87" s="152"/>
      <c r="KZL87" s="152"/>
      <c r="KZM87" s="152"/>
      <c r="KZN87" s="152"/>
      <c r="KZO87" s="152"/>
      <c r="KZP87" s="152"/>
      <c r="KZQ87" s="152"/>
      <c r="KZR87" s="152"/>
      <c r="KZS87" s="152"/>
      <c r="KZT87" s="152"/>
      <c r="KZU87" s="152"/>
      <c r="KZV87" s="152"/>
      <c r="KZW87" s="152"/>
      <c r="KZX87" s="152"/>
      <c r="KZY87" s="152"/>
      <c r="KZZ87" s="152"/>
      <c r="LAA87" s="152"/>
      <c r="LAB87" s="152"/>
      <c r="LAC87" s="152"/>
      <c r="LAD87" s="152"/>
      <c r="LAE87" s="152"/>
      <c r="LAF87" s="152"/>
      <c r="LAG87" s="152"/>
      <c r="LAH87" s="152"/>
      <c r="LAI87" s="152"/>
      <c r="LAJ87" s="152"/>
      <c r="LAK87" s="152"/>
      <c r="LAL87" s="152"/>
      <c r="LAM87" s="152"/>
      <c r="LAN87" s="152"/>
      <c r="LAO87" s="152"/>
      <c r="LAP87" s="152"/>
      <c r="LAQ87" s="152"/>
      <c r="LAR87" s="152"/>
      <c r="LAS87" s="152"/>
      <c r="LAT87" s="152"/>
      <c r="LAU87" s="152"/>
      <c r="LAV87" s="152"/>
      <c r="LAW87" s="152"/>
      <c r="LAX87" s="152"/>
      <c r="LAY87" s="152"/>
      <c r="LAZ87" s="152"/>
      <c r="LBA87" s="152"/>
      <c r="LBB87" s="152"/>
      <c r="LBC87" s="152"/>
      <c r="LBD87" s="152"/>
      <c r="LBE87" s="152"/>
      <c r="LBF87" s="152"/>
      <c r="LBG87" s="152"/>
      <c r="LBH87" s="152"/>
      <c r="LBI87" s="152"/>
      <c r="LBJ87" s="152"/>
      <c r="LBK87" s="152"/>
      <c r="LBL87" s="152"/>
      <c r="LBM87" s="152"/>
      <c r="LBN87" s="152"/>
      <c r="LBO87" s="152"/>
      <c r="LBP87" s="152"/>
      <c r="LBQ87" s="152"/>
      <c r="LBR87" s="152"/>
      <c r="LBS87" s="152"/>
      <c r="LBT87" s="152"/>
      <c r="LBU87" s="152"/>
      <c r="LBV87" s="152"/>
      <c r="LBW87" s="152"/>
      <c r="LBX87" s="152"/>
      <c r="LBY87" s="152"/>
      <c r="LBZ87" s="152"/>
      <c r="LCA87" s="152"/>
      <c r="LCB87" s="152"/>
      <c r="LCC87" s="152"/>
      <c r="LCD87" s="152"/>
      <c r="LCE87" s="152"/>
      <c r="LCF87" s="152"/>
      <c r="LCG87" s="152"/>
      <c r="LCH87" s="152"/>
      <c r="LCI87" s="152"/>
      <c r="LCJ87" s="152"/>
      <c r="LCK87" s="152"/>
      <c r="LCL87" s="152"/>
      <c r="LCM87" s="152"/>
      <c r="LCN87" s="152"/>
      <c r="LCO87" s="152"/>
      <c r="LCP87" s="152"/>
      <c r="LCQ87" s="152"/>
      <c r="LCR87" s="152"/>
      <c r="LCS87" s="152"/>
      <c r="LCT87" s="152"/>
      <c r="LCU87" s="152"/>
      <c r="LCV87" s="152"/>
      <c r="LCW87" s="152"/>
      <c r="LCX87" s="152"/>
      <c r="LCY87" s="152"/>
      <c r="LCZ87" s="152"/>
      <c r="LDA87" s="152"/>
      <c r="LDB87" s="152"/>
      <c r="LDC87" s="152"/>
      <c r="LDD87" s="152"/>
      <c r="LDE87" s="152"/>
      <c r="LDF87" s="152"/>
      <c r="LDG87" s="152"/>
      <c r="LDH87" s="152"/>
      <c r="LDI87" s="152"/>
      <c r="LDJ87" s="152"/>
      <c r="LDK87" s="152"/>
      <c r="LDL87" s="152"/>
      <c r="LDM87" s="152"/>
      <c r="LDN87" s="152"/>
      <c r="LDO87" s="152"/>
      <c r="LDP87" s="152"/>
      <c r="LDQ87" s="152"/>
      <c r="LDR87" s="152"/>
      <c r="LDS87" s="152"/>
      <c r="LDT87" s="152"/>
      <c r="LDU87" s="152"/>
      <c r="LDV87" s="152"/>
      <c r="LDW87" s="152"/>
      <c r="LDX87" s="152"/>
      <c r="LDY87" s="152"/>
      <c r="LDZ87" s="152"/>
      <c r="LEA87" s="152"/>
      <c r="LEB87" s="152"/>
      <c r="LEC87" s="152"/>
      <c r="LED87" s="152"/>
      <c r="LEE87" s="152"/>
      <c r="LEF87" s="152"/>
      <c r="LEG87" s="152"/>
      <c r="LEH87" s="152"/>
      <c r="LEI87" s="152"/>
      <c r="LEJ87" s="152"/>
      <c r="LEK87" s="152"/>
      <c r="LEL87" s="152"/>
      <c r="LEM87" s="152"/>
      <c r="LEN87" s="152"/>
      <c r="LEO87" s="152"/>
      <c r="LEP87" s="152"/>
      <c r="LEQ87" s="152"/>
      <c r="LER87" s="152"/>
      <c r="LES87" s="152"/>
      <c r="LET87" s="152"/>
      <c r="LEU87" s="152"/>
      <c r="LEV87" s="152"/>
      <c r="LEW87" s="152"/>
      <c r="LEX87" s="152"/>
      <c r="LEY87" s="152"/>
      <c r="LEZ87" s="152"/>
      <c r="LFA87" s="152"/>
      <c r="LFB87" s="152"/>
      <c r="LFC87" s="152"/>
      <c r="LFD87" s="152"/>
      <c r="LFE87" s="152"/>
      <c r="LFF87" s="152"/>
      <c r="LFG87" s="152"/>
      <c r="LFH87" s="152"/>
      <c r="LFI87" s="152"/>
      <c r="LFJ87" s="152"/>
      <c r="LFK87" s="152"/>
      <c r="LFL87" s="152"/>
      <c r="LFM87" s="152"/>
      <c r="LFN87" s="152"/>
      <c r="LFO87" s="152"/>
      <c r="LFP87" s="152"/>
      <c r="LFQ87" s="152"/>
      <c r="LFR87" s="152"/>
      <c r="LFS87" s="152"/>
      <c r="LFT87" s="152"/>
      <c r="LFU87" s="152"/>
      <c r="LFV87" s="152"/>
      <c r="LFW87" s="152"/>
      <c r="LFX87" s="152"/>
      <c r="LFY87" s="152"/>
      <c r="LFZ87" s="152"/>
      <c r="LGA87" s="152"/>
      <c r="LGB87" s="152"/>
      <c r="LGC87" s="152"/>
      <c r="LGD87" s="152"/>
      <c r="LGE87" s="152"/>
      <c r="LGF87" s="152"/>
      <c r="LGG87" s="152"/>
      <c r="LGH87" s="152"/>
      <c r="LGI87" s="152"/>
      <c r="LGJ87" s="152"/>
      <c r="LGK87" s="152"/>
      <c r="LGL87" s="152"/>
      <c r="LGM87" s="152"/>
      <c r="LGN87" s="152"/>
      <c r="LGO87" s="152"/>
      <c r="LGP87" s="152"/>
      <c r="LGQ87" s="152"/>
      <c r="LGR87" s="152"/>
      <c r="LGS87" s="152"/>
      <c r="LGT87" s="152"/>
      <c r="LGU87" s="152"/>
      <c r="LGV87" s="152"/>
      <c r="LGW87" s="152"/>
      <c r="LGX87" s="152"/>
      <c r="LGY87" s="152"/>
      <c r="LGZ87" s="152"/>
      <c r="LHA87" s="152"/>
      <c r="LHB87" s="152"/>
      <c r="LHC87" s="152"/>
      <c r="LHD87" s="152"/>
      <c r="LHE87" s="152"/>
      <c r="LHF87" s="152"/>
      <c r="LHG87" s="152"/>
      <c r="LHH87" s="152"/>
      <c r="LHI87" s="152"/>
      <c r="LHJ87" s="152"/>
      <c r="LHK87" s="152"/>
      <c r="LHL87" s="152"/>
      <c r="LHM87" s="152"/>
      <c r="LHN87" s="152"/>
      <c r="LHO87" s="152"/>
      <c r="LHP87" s="152"/>
      <c r="LHQ87" s="152"/>
      <c r="LHR87" s="152"/>
      <c r="LHS87" s="152"/>
      <c r="LHT87" s="152"/>
      <c r="LHU87" s="152"/>
      <c r="LHV87" s="152"/>
      <c r="LHW87" s="152"/>
      <c r="LHX87" s="152"/>
      <c r="LHY87" s="152"/>
      <c r="LHZ87" s="152"/>
      <c r="LIA87" s="152"/>
      <c r="LIB87" s="152"/>
      <c r="LIC87" s="152"/>
      <c r="LID87" s="152"/>
      <c r="LIE87" s="152"/>
      <c r="LIF87" s="152"/>
      <c r="LIG87" s="152"/>
      <c r="LIH87" s="152"/>
      <c r="LII87" s="152"/>
      <c r="LIJ87" s="152"/>
      <c r="LIK87" s="152"/>
      <c r="LIL87" s="152"/>
      <c r="LIM87" s="152"/>
      <c r="LIN87" s="152"/>
      <c r="LIO87" s="152"/>
      <c r="LIP87" s="152"/>
      <c r="LIQ87" s="152"/>
      <c r="LIR87" s="152"/>
      <c r="LIS87" s="152"/>
      <c r="LIT87" s="152"/>
      <c r="LIU87" s="152"/>
      <c r="LIV87" s="152"/>
      <c r="LIW87" s="152"/>
      <c r="LIX87" s="152"/>
      <c r="LIY87" s="152"/>
      <c r="LIZ87" s="152"/>
      <c r="LJA87" s="152"/>
      <c r="LJB87" s="152"/>
      <c r="LJC87" s="152"/>
      <c r="LJD87" s="152"/>
      <c r="LJE87" s="152"/>
      <c r="LJF87" s="152"/>
      <c r="LJG87" s="152"/>
      <c r="LJH87" s="152"/>
      <c r="LJI87" s="152"/>
      <c r="LJJ87" s="152"/>
      <c r="LJK87" s="152"/>
      <c r="LJL87" s="152"/>
      <c r="LJM87" s="152"/>
      <c r="LJN87" s="152"/>
      <c r="LJO87" s="152"/>
      <c r="LJP87" s="152"/>
      <c r="LJQ87" s="152"/>
      <c r="LJR87" s="152"/>
      <c r="LJS87" s="152"/>
      <c r="LJT87" s="152"/>
      <c r="LJU87" s="152"/>
      <c r="LJV87" s="152"/>
      <c r="LJW87" s="152"/>
      <c r="LJX87" s="152"/>
      <c r="LJY87" s="152"/>
      <c r="LJZ87" s="152"/>
      <c r="LKA87" s="152"/>
      <c r="LKB87" s="152"/>
      <c r="LKC87" s="152"/>
      <c r="LKD87" s="152"/>
      <c r="LKE87" s="152"/>
      <c r="LKF87" s="152"/>
      <c r="LKG87" s="152"/>
      <c r="LKH87" s="152"/>
      <c r="LKI87" s="152"/>
      <c r="LKJ87" s="152"/>
      <c r="LKK87" s="152"/>
      <c r="LKL87" s="152"/>
      <c r="LKM87" s="152"/>
      <c r="LKN87" s="152"/>
      <c r="LKO87" s="152"/>
      <c r="LKP87" s="152"/>
      <c r="LKQ87" s="152"/>
      <c r="LKR87" s="152"/>
      <c r="LKS87" s="152"/>
      <c r="LKT87" s="152"/>
      <c r="LKU87" s="152"/>
      <c r="LKV87" s="152"/>
      <c r="LKW87" s="152"/>
      <c r="LKX87" s="152"/>
      <c r="LKY87" s="152"/>
      <c r="LKZ87" s="152"/>
      <c r="LLA87" s="152"/>
      <c r="LLB87" s="152"/>
      <c r="LLC87" s="152"/>
      <c r="LLD87" s="152"/>
      <c r="LLE87" s="152"/>
      <c r="LLF87" s="152"/>
      <c r="LLG87" s="152"/>
      <c r="LLH87" s="152"/>
      <c r="LLI87" s="152"/>
      <c r="LLJ87" s="152"/>
      <c r="LLK87" s="152"/>
      <c r="LLL87" s="152"/>
      <c r="LLM87" s="152"/>
      <c r="LLN87" s="152"/>
      <c r="LLO87" s="152"/>
      <c r="LLP87" s="152"/>
      <c r="LLQ87" s="152"/>
      <c r="LLR87" s="152"/>
      <c r="LLS87" s="152"/>
      <c r="LLT87" s="152"/>
      <c r="LLU87" s="152"/>
      <c r="LLV87" s="152"/>
      <c r="LLW87" s="152"/>
      <c r="LLX87" s="152"/>
      <c r="LLY87" s="152"/>
      <c r="LLZ87" s="152"/>
      <c r="LMA87" s="152"/>
      <c r="LMB87" s="152"/>
      <c r="LMC87" s="152"/>
      <c r="LMD87" s="152"/>
      <c r="LME87" s="152"/>
      <c r="LMF87" s="152"/>
      <c r="LMG87" s="152"/>
      <c r="LMH87" s="152"/>
      <c r="LMI87" s="152"/>
      <c r="LMJ87" s="152"/>
      <c r="LMK87" s="152"/>
      <c r="LML87" s="152"/>
      <c r="LMM87" s="152"/>
      <c r="LMN87" s="152"/>
      <c r="LMO87" s="152"/>
      <c r="LMP87" s="152"/>
      <c r="LMQ87" s="152"/>
      <c r="LMR87" s="152"/>
      <c r="LMS87" s="152"/>
      <c r="LMT87" s="152"/>
      <c r="LMU87" s="152"/>
      <c r="LMV87" s="152"/>
      <c r="LMW87" s="152"/>
      <c r="LMX87" s="152"/>
      <c r="LMY87" s="152"/>
      <c r="LMZ87" s="152"/>
      <c r="LNA87" s="152"/>
      <c r="LNB87" s="152"/>
      <c r="LNC87" s="152"/>
      <c r="LND87" s="152"/>
      <c r="LNE87" s="152"/>
      <c r="LNF87" s="152"/>
      <c r="LNG87" s="152"/>
      <c r="LNH87" s="152"/>
      <c r="LNI87" s="152"/>
      <c r="LNJ87" s="152"/>
      <c r="LNK87" s="152"/>
      <c r="LNL87" s="152"/>
      <c r="LNM87" s="152"/>
      <c r="LNN87" s="152"/>
      <c r="LNO87" s="152"/>
      <c r="LNP87" s="152"/>
      <c r="LNQ87" s="152"/>
      <c r="LNR87" s="152"/>
      <c r="LNS87" s="152"/>
      <c r="LNT87" s="152"/>
      <c r="LNU87" s="152"/>
      <c r="LNV87" s="152"/>
      <c r="LNW87" s="152"/>
      <c r="LNX87" s="152"/>
      <c r="LNY87" s="152"/>
      <c r="LNZ87" s="152"/>
      <c r="LOA87" s="152"/>
      <c r="LOB87" s="152"/>
      <c r="LOC87" s="152"/>
      <c r="LOD87" s="152"/>
      <c r="LOE87" s="152"/>
      <c r="LOF87" s="152"/>
      <c r="LOG87" s="152"/>
      <c r="LOH87" s="152"/>
      <c r="LOI87" s="152"/>
      <c r="LOJ87" s="152"/>
      <c r="LOK87" s="152"/>
      <c r="LOL87" s="152"/>
      <c r="LOM87" s="152"/>
      <c r="LON87" s="152"/>
      <c r="LOO87" s="152"/>
      <c r="LOP87" s="152"/>
      <c r="LOQ87" s="152"/>
      <c r="LOR87" s="152"/>
      <c r="LOS87" s="152"/>
      <c r="LOT87" s="152"/>
      <c r="LOU87" s="152"/>
      <c r="LOV87" s="152"/>
      <c r="LOW87" s="152"/>
      <c r="LOX87" s="152"/>
      <c r="LOY87" s="152"/>
      <c r="LOZ87" s="152"/>
      <c r="LPA87" s="152"/>
      <c r="LPB87" s="152"/>
      <c r="LPC87" s="152"/>
      <c r="LPD87" s="152"/>
      <c r="LPE87" s="152"/>
      <c r="LPF87" s="152"/>
      <c r="LPG87" s="152"/>
      <c r="LPH87" s="152"/>
      <c r="LPI87" s="152"/>
      <c r="LPJ87" s="152"/>
      <c r="LPK87" s="152"/>
      <c r="LPL87" s="152"/>
      <c r="LPM87" s="152"/>
      <c r="LPN87" s="152"/>
      <c r="LPO87" s="152"/>
      <c r="LPP87" s="152"/>
      <c r="LPQ87" s="152"/>
      <c r="LPR87" s="152"/>
      <c r="LPS87" s="152"/>
      <c r="LPT87" s="152"/>
      <c r="LPU87" s="152"/>
      <c r="LPV87" s="152"/>
      <c r="LPW87" s="152"/>
      <c r="LPX87" s="152"/>
      <c r="LPY87" s="152"/>
      <c r="LPZ87" s="152"/>
      <c r="LQA87" s="152"/>
      <c r="LQB87" s="152"/>
      <c r="LQC87" s="152"/>
      <c r="LQD87" s="152"/>
      <c r="LQE87" s="152"/>
      <c r="LQF87" s="152"/>
      <c r="LQG87" s="152"/>
      <c r="LQH87" s="152"/>
      <c r="LQI87" s="152"/>
      <c r="LQJ87" s="152"/>
      <c r="LQK87" s="152"/>
      <c r="LQL87" s="152"/>
      <c r="LQM87" s="152"/>
      <c r="LQN87" s="152"/>
      <c r="LQO87" s="152"/>
      <c r="LQP87" s="152"/>
      <c r="LQQ87" s="152"/>
      <c r="LQR87" s="152"/>
      <c r="LQS87" s="152"/>
      <c r="LQT87" s="152"/>
      <c r="LQU87" s="152"/>
      <c r="LQV87" s="152"/>
      <c r="LQW87" s="152"/>
      <c r="LQX87" s="152"/>
      <c r="LQY87" s="152"/>
      <c r="LQZ87" s="152"/>
      <c r="LRA87" s="152"/>
      <c r="LRB87" s="152"/>
      <c r="LRC87" s="152"/>
      <c r="LRD87" s="152"/>
      <c r="LRE87" s="152"/>
      <c r="LRF87" s="152"/>
      <c r="LRG87" s="152"/>
      <c r="LRH87" s="152"/>
      <c r="LRI87" s="152"/>
      <c r="LRJ87" s="152"/>
      <c r="LRK87" s="152"/>
      <c r="LRL87" s="152"/>
      <c r="LRM87" s="152"/>
      <c r="LRN87" s="152"/>
      <c r="LRO87" s="152"/>
      <c r="LRP87" s="152"/>
      <c r="LRQ87" s="152"/>
      <c r="LRR87" s="152"/>
      <c r="LRS87" s="152"/>
      <c r="LRT87" s="152"/>
      <c r="LRU87" s="152"/>
      <c r="LRV87" s="152"/>
      <c r="LRW87" s="152"/>
      <c r="LRX87" s="152"/>
      <c r="LRY87" s="152"/>
      <c r="LRZ87" s="152"/>
      <c r="LSA87" s="152"/>
      <c r="LSB87" s="152"/>
      <c r="LSC87" s="152"/>
      <c r="LSD87" s="152"/>
      <c r="LSE87" s="152"/>
      <c r="LSF87" s="152"/>
      <c r="LSG87" s="152"/>
      <c r="LSH87" s="152"/>
      <c r="LSI87" s="152"/>
      <c r="LSJ87" s="152"/>
      <c r="LSK87" s="152"/>
      <c r="LSL87" s="152"/>
      <c r="LSM87" s="152"/>
      <c r="LSN87" s="152"/>
      <c r="LSO87" s="152"/>
      <c r="LSP87" s="152"/>
      <c r="LSQ87" s="152"/>
      <c r="LSR87" s="152"/>
      <c r="LSS87" s="152"/>
      <c r="LST87" s="152"/>
      <c r="LSU87" s="152"/>
      <c r="LSV87" s="152"/>
      <c r="LSW87" s="152"/>
      <c r="LSX87" s="152"/>
      <c r="LSY87" s="152"/>
      <c r="LSZ87" s="152"/>
      <c r="LTA87" s="152"/>
      <c r="LTB87" s="152"/>
      <c r="LTC87" s="152"/>
      <c r="LTD87" s="152"/>
      <c r="LTE87" s="152"/>
      <c r="LTF87" s="152"/>
      <c r="LTG87" s="152"/>
      <c r="LTH87" s="152"/>
      <c r="LTI87" s="152"/>
      <c r="LTJ87" s="152"/>
      <c r="LTK87" s="152"/>
      <c r="LTL87" s="152"/>
      <c r="LTM87" s="152"/>
      <c r="LTN87" s="152"/>
      <c r="LTO87" s="152"/>
      <c r="LTP87" s="152"/>
      <c r="LTQ87" s="152"/>
      <c r="LTR87" s="152"/>
      <c r="LTS87" s="152"/>
      <c r="LTT87" s="152"/>
      <c r="LTU87" s="152"/>
      <c r="LTV87" s="152"/>
      <c r="LTW87" s="152"/>
      <c r="LTX87" s="152"/>
      <c r="LTY87" s="152"/>
      <c r="LTZ87" s="152"/>
      <c r="LUA87" s="152"/>
      <c r="LUB87" s="152"/>
      <c r="LUC87" s="152"/>
      <c r="LUD87" s="152"/>
      <c r="LUE87" s="152"/>
      <c r="LUF87" s="152"/>
      <c r="LUG87" s="152"/>
      <c r="LUH87" s="152"/>
      <c r="LUI87" s="152"/>
      <c r="LUJ87" s="152"/>
      <c r="LUK87" s="152"/>
      <c r="LUL87" s="152"/>
      <c r="LUM87" s="152"/>
      <c r="LUN87" s="152"/>
      <c r="LUO87" s="152"/>
      <c r="LUP87" s="152"/>
      <c r="LUQ87" s="152"/>
      <c r="LUR87" s="152"/>
      <c r="LUS87" s="152"/>
      <c r="LUT87" s="152"/>
      <c r="LUU87" s="152"/>
      <c r="LUV87" s="152"/>
      <c r="LUW87" s="152"/>
      <c r="LUX87" s="152"/>
      <c r="LUY87" s="152"/>
      <c r="LUZ87" s="152"/>
      <c r="LVA87" s="152"/>
      <c r="LVB87" s="152"/>
      <c r="LVC87" s="152"/>
      <c r="LVD87" s="152"/>
      <c r="LVE87" s="152"/>
      <c r="LVF87" s="152"/>
      <c r="LVG87" s="152"/>
      <c r="LVH87" s="152"/>
      <c r="LVI87" s="152"/>
      <c r="LVJ87" s="152"/>
      <c r="LVK87" s="152"/>
      <c r="LVL87" s="152"/>
      <c r="LVM87" s="152"/>
      <c r="LVN87" s="152"/>
      <c r="LVO87" s="152"/>
      <c r="LVP87" s="152"/>
      <c r="LVQ87" s="152"/>
      <c r="LVR87" s="152"/>
      <c r="LVS87" s="152"/>
      <c r="LVT87" s="152"/>
      <c r="LVU87" s="152"/>
      <c r="LVV87" s="152"/>
      <c r="LVW87" s="152"/>
      <c r="LVX87" s="152"/>
      <c r="LVY87" s="152"/>
      <c r="LVZ87" s="152"/>
      <c r="LWA87" s="152"/>
      <c r="LWB87" s="152"/>
      <c r="LWC87" s="152"/>
      <c r="LWD87" s="152"/>
      <c r="LWE87" s="152"/>
      <c r="LWF87" s="152"/>
      <c r="LWG87" s="152"/>
      <c r="LWH87" s="152"/>
      <c r="LWI87" s="152"/>
      <c r="LWJ87" s="152"/>
      <c r="LWK87" s="152"/>
      <c r="LWL87" s="152"/>
      <c r="LWM87" s="152"/>
      <c r="LWN87" s="152"/>
      <c r="LWO87" s="152"/>
      <c r="LWP87" s="152"/>
      <c r="LWQ87" s="152"/>
      <c r="LWR87" s="152"/>
      <c r="LWS87" s="152"/>
      <c r="LWT87" s="152"/>
      <c r="LWU87" s="152"/>
      <c r="LWV87" s="152"/>
      <c r="LWW87" s="152"/>
      <c r="LWX87" s="152"/>
      <c r="LWY87" s="152"/>
      <c r="LWZ87" s="152"/>
      <c r="LXA87" s="152"/>
      <c r="LXB87" s="152"/>
      <c r="LXC87" s="152"/>
      <c r="LXD87" s="152"/>
      <c r="LXE87" s="152"/>
      <c r="LXF87" s="152"/>
      <c r="LXG87" s="152"/>
      <c r="LXH87" s="152"/>
      <c r="LXI87" s="152"/>
      <c r="LXJ87" s="152"/>
      <c r="LXK87" s="152"/>
      <c r="LXL87" s="152"/>
      <c r="LXM87" s="152"/>
      <c r="LXN87" s="152"/>
      <c r="LXO87" s="152"/>
      <c r="LXP87" s="152"/>
      <c r="LXQ87" s="152"/>
      <c r="LXR87" s="152"/>
      <c r="LXS87" s="152"/>
      <c r="LXT87" s="152"/>
      <c r="LXU87" s="152"/>
      <c r="LXV87" s="152"/>
      <c r="LXW87" s="152"/>
      <c r="LXX87" s="152"/>
      <c r="LXY87" s="152"/>
      <c r="LXZ87" s="152"/>
      <c r="LYA87" s="152"/>
      <c r="LYB87" s="152"/>
      <c r="LYC87" s="152"/>
      <c r="LYD87" s="152"/>
      <c r="LYE87" s="152"/>
      <c r="LYF87" s="152"/>
      <c r="LYG87" s="152"/>
      <c r="LYH87" s="152"/>
      <c r="LYI87" s="152"/>
      <c r="LYJ87" s="152"/>
      <c r="LYK87" s="152"/>
      <c r="LYL87" s="152"/>
      <c r="LYM87" s="152"/>
      <c r="LYN87" s="152"/>
      <c r="LYO87" s="152"/>
      <c r="LYP87" s="152"/>
      <c r="LYQ87" s="152"/>
      <c r="LYR87" s="152"/>
      <c r="LYS87" s="152"/>
      <c r="LYT87" s="152"/>
      <c r="LYU87" s="152"/>
      <c r="LYV87" s="152"/>
      <c r="LYW87" s="152"/>
      <c r="LYX87" s="152"/>
      <c r="LYY87" s="152"/>
      <c r="LYZ87" s="152"/>
      <c r="LZA87" s="152"/>
      <c r="LZB87" s="152"/>
      <c r="LZC87" s="152"/>
      <c r="LZD87" s="152"/>
      <c r="LZE87" s="152"/>
      <c r="LZF87" s="152"/>
      <c r="LZG87" s="152"/>
      <c r="LZH87" s="152"/>
      <c r="LZI87" s="152"/>
      <c r="LZJ87" s="152"/>
      <c r="LZK87" s="152"/>
      <c r="LZL87" s="152"/>
      <c r="LZM87" s="152"/>
      <c r="LZN87" s="152"/>
      <c r="LZO87" s="152"/>
      <c r="LZP87" s="152"/>
      <c r="LZQ87" s="152"/>
      <c r="LZR87" s="152"/>
      <c r="LZS87" s="152"/>
      <c r="LZT87" s="152"/>
      <c r="LZU87" s="152"/>
      <c r="LZV87" s="152"/>
      <c r="LZW87" s="152"/>
      <c r="LZX87" s="152"/>
      <c r="LZY87" s="152"/>
      <c r="LZZ87" s="152"/>
      <c r="MAA87" s="152"/>
      <c r="MAB87" s="152"/>
      <c r="MAC87" s="152"/>
      <c r="MAD87" s="152"/>
      <c r="MAE87" s="152"/>
      <c r="MAF87" s="152"/>
      <c r="MAG87" s="152"/>
      <c r="MAH87" s="152"/>
      <c r="MAI87" s="152"/>
      <c r="MAJ87" s="152"/>
      <c r="MAK87" s="152"/>
      <c r="MAL87" s="152"/>
      <c r="MAM87" s="152"/>
      <c r="MAN87" s="152"/>
      <c r="MAO87" s="152"/>
      <c r="MAP87" s="152"/>
      <c r="MAQ87" s="152"/>
      <c r="MAR87" s="152"/>
      <c r="MAS87" s="152"/>
      <c r="MAT87" s="152"/>
      <c r="MAU87" s="152"/>
      <c r="MAV87" s="152"/>
      <c r="MAW87" s="152"/>
      <c r="MAX87" s="152"/>
      <c r="MAY87" s="152"/>
      <c r="MAZ87" s="152"/>
      <c r="MBA87" s="152"/>
      <c r="MBB87" s="152"/>
      <c r="MBC87" s="152"/>
      <c r="MBD87" s="152"/>
      <c r="MBE87" s="152"/>
      <c r="MBF87" s="152"/>
      <c r="MBG87" s="152"/>
      <c r="MBH87" s="152"/>
      <c r="MBI87" s="152"/>
      <c r="MBJ87" s="152"/>
      <c r="MBK87" s="152"/>
      <c r="MBL87" s="152"/>
      <c r="MBM87" s="152"/>
      <c r="MBN87" s="152"/>
      <c r="MBO87" s="152"/>
      <c r="MBP87" s="152"/>
      <c r="MBQ87" s="152"/>
      <c r="MBR87" s="152"/>
      <c r="MBS87" s="152"/>
      <c r="MBT87" s="152"/>
      <c r="MBU87" s="152"/>
      <c r="MBV87" s="152"/>
      <c r="MBW87" s="152"/>
      <c r="MBX87" s="152"/>
      <c r="MBY87" s="152"/>
      <c r="MBZ87" s="152"/>
      <c r="MCA87" s="152"/>
      <c r="MCB87" s="152"/>
      <c r="MCC87" s="152"/>
      <c r="MCD87" s="152"/>
      <c r="MCE87" s="152"/>
      <c r="MCF87" s="152"/>
      <c r="MCG87" s="152"/>
      <c r="MCH87" s="152"/>
      <c r="MCI87" s="152"/>
      <c r="MCJ87" s="152"/>
      <c r="MCK87" s="152"/>
      <c r="MCL87" s="152"/>
      <c r="MCM87" s="152"/>
      <c r="MCN87" s="152"/>
      <c r="MCO87" s="152"/>
      <c r="MCP87" s="152"/>
      <c r="MCQ87" s="152"/>
      <c r="MCR87" s="152"/>
      <c r="MCS87" s="152"/>
      <c r="MCT87" s="152"/>
      <c r="MCU87" s="152"/>
      <c r="MCV87" s="152"/>
      <c r="MCW87" s="152"/>
      <c r="MCX87" s="152"/>
      <c r="MCY87" s="152"/>
      <c r="MCZ87" s="152"/>
      <c r="MDA87" s="152"/>
      <c r="MDB87" s="152"/>
      <c r="MDC87" s="152"/>
      <c r="MDD87" s="152"/>
      <c r="MDE87" s="152"/>
      <c r="MDF87" s="152"/>
      <c r="MDG87" s="152"/>
      <c r="MDH87" s="152"/>
      <c r="MDI87" s="152"/>
      <c r="MDJ87" s="152"/>
      <c r="MDK87" s="152"/>
      <c r="MDL87" s="152"/>
      <c r="MDM87" s="152"/>
      <c r="MDN87" s="152"/>
      <c r="MDO87" s="152"/>
      <c r="MDP87" s="152"/>
      <c r="MDQ87" s="152"/>
      <c r="MDR87" s="152"/>
      <c r="MDS87" s="152"/>
      <c r="MDT87" s="152"/>
      <c r="MDU87" s="152"/>
      <c r="MDV87" s="152"/>
      <c r="MDW87" s="152"/>
      <c r="MDX87" s="152"/>
      <c r="MDY87" s="152"/>
      <c r="MDZ87" s="152"/>
      <c r="MEA87" s="152"/>
      <c r="MEB87" s="152"/>
      <c r="MEC87" s="152"/>
      <c r="MED87" s="152"/>
      <c r="MEE87" s="152"/>
      <c r="MEF87" s="152"/>
      <c r="MEG87" s="152"/>
      <c r="MEH87" s="152"/>
      <c r="MEI87" s="152"/>
      <c r="MEJ87" s="152"/>
      <c r="MEK87" s="152"/>
      <c r="MEL87" s="152"/>
      <c r="MEM87" s="152"/>
      <c r="MEN87" s="152"/>
      <c r="MEO87" s="152"/>
      <c r="MEP87" s="152"/>
      <c r="MEQ87" s="152"/>
      <c r="MER87" s="152"/>
      <c r="MES87" s="152"/>
      <c r="MET87" s="152"/>
      <c r="MEU87" s="152"/>
      <c r="MEV87" s="152"/>
      <c r="MEW87" s="152"/>
      <c r="MEX87" s="152"/>
      <c r="MEY87" s="152"/>
      <c r="MEZ87" s="152"/>
      <c r="MFA87" s="152"/>
      <c r="MFB87" s="152"/>
      <c r="MFC87" s="152"/>
      <c r="MFD87" s="152"/>
      <c r="MFE87" s="152"/>
      <c r="MFF87" s="152"/>
      <c r="MFG87" s="152"/>
      <c r="MFH87" s="152"/>
      <c r="MFI87" s="152"/>
      <c r="MFJ87" s="152"/>
      <c r="MFK87" s="152"/>
      <c r="MFL87" s="152"/>
      <c r="MFM87" s="152"/>
      <c r="MFN87" s="152"/>
      <c r="MFO87" s="152"/>
      <c r="MFP87" s="152"/>
      <c r="MFQ87" s="152"/>
      <c r="MFR87" s="152"/>
      <c r="MFS87" s="152"/>
      <c r="MFT87" s="152"/>
      <c r="MFU87" s="152"/>
      <c r="MFV87" s="152"/>
      <c r="MFW87" s="152"/>
      <c r="MFX87" s="152"/>
      <c r="MFY87" s="152"/>
      <c r="MFZ87" s="152"/>
      <c r="MGA87" s="152"/>
      <c r="MGB87" s="152"/>
      <c r="MGC87" s="152"/>
      <c r="MGD87" s="152"/>
      <c r="MGE87" s="152"/>
      <c r="MGF87" s="152"/>
      <c r="MGG87" s="152"/>
      <c r="MGH87" s="152"/>
      <c r="MGI87" s="152"/>
      <c r="MGJ87" s="152"/>
      <c r="MGK87" s="152"/>
      <c r="MGL87" s="152"/>
      <c r="MGM87" s="152"/>
      <c r="MGN87" s="152"/>
      <c r="MGO87" s="152"/>
      <c r="MGP87" s="152"/>
      <c r="MGQ87" s="152"/>
      <c r="MGR87" s="152"/>
      <c r="MGS87" s="152"/>
      <c r="MGT87" s="152"/>
      <c r="MGU87" s="152"/>
      <c r="MGV87" s="152"/>
      <c r="MGW87" s="152"/>
      <c r="MGX87" s="152"/>
      <c r="MGY87" s="152"/>
      <c r="MGZ87" s="152"/>
      <c r="MHA87" s="152"/>
      <c r="MHB87" s="152"/>
      <c r="MHC87" s="152"/>
      <c r="MHD87" s="152"/>
      <c r="MHE87" s="152"/>
      <c r="MHF87" s="152"/>
      <c r="MHG87" s="152"/>
      <c r="MHH87" s="152"/>
      <c r="MHI87" s="152"/>
      <c r="MHJ87" s="152"/>
      <c r="MHK87" s="152"/>
      <c r="MHL87" s="152"/>
      <c r="MHM87" s="152"/>
      <c r="MHN87" s="152"/>
      <c r="MHO87" s="152"/>
      <c r="MHP87" s="152"/>
      <c r="MHQ87" s="152"/>
      <c r="MHR87" s="152"/>
      <c r="MHS87" s="152"/>
      <c r="MHT87" s="152"/>
      <c r="MHU87" s="152"/>
      <c r="MHV87" s="152"/>
      <c r="MHW87" s="152"/>
      <c r="MHX87" s="152"/>
      <c r="MHY87" s="152"/>
      <c r="MHZ87" s="152"/>
      <c r="MIA87" s="152"/>
      <c r="MIB87" s="152"/>
      <c r="MIC87" s="152"/>
      <c r="MID87" s="152"/>
      <c r="MIE87" s="152"/>
      <c r="MIF87" s="152"/>
      <c r="MIG87" s="152"/>
      <c r="MIH87" s="152"/>
      <c r="MII87" s="152"/>
      <c r="MIJ87" s="152"/>
      <c r="MIK87" s="152"/>
      <c r="MIL87" s="152"/>
      <c r="MIM87" s="152"/>
      <c r="MIN87" s="152"/>
      <c r="MIO87" s="152"/>
      <c r="MIP87" s="152"/>
      <c r="MIQ87" s="152"/>
      <c r="MIR87" s="152"/>
      <c r="MIS87" s="152"/>
      <c r="MIT87" s="152"/>
      <c r="MIU87" s="152"/>
      <c r="MIV87" s="152"/>
      <c r="MIW87" s="152"/>
      <c r="MIX87" s="152"/>
      <c r="MIY87" s="152"/>
      <c r="MIZ87" s="152"/>
      <c r="MJA87" s="152"/>
      <c r="MJB87" s="152"/>
      <c r="MJC87" s="152"/>
      <c r="MJD87" s="152"/>
      <c r="MJE87" s="152"/>
      <c r="MJF87" s="152"/>
      <c r="MJG87" s="152"/>
      <c r="MJH87" s="152"/>
      <c r="MJI87" s="152"/>
      <c r="MJJ87" s="152"/>
      <c r="MJK87" s="152"/>
      <c r="MJL87" s="152"/>
      <c r="MJM87" s="152"/>
      <c r="MJN87" s="152"/>
      <c r="MJO87" s="152"/>
      <c r="MJP87" s="152"/>
      <c r="MJQ87" s="152"/>
      <c r="MJR87" s="152"/>
      <c r="MJS87" s="152"/>
      <c r="MJT87" s="152"/>
      <c r="MJU87" s="152"/>
      <c r="MJV87" s="152"/>
      <c r="MJW87" s="152"/>
      <c r="MJX87" s="152"/>
      <c r="MJY87" s="152"/>
      <c r="MJZ87" s="152"/>
      <c r="MKA87" s="152"/>
      <c r="MKB87" s="152"/>
      <c r="MKC87" s="152"/>
      <c r="MKD87" s="152"/>
      <c r="MKE87" s="152"/>
      <c r="MKF87" s="152"/>
      <c r="MKG87" s="152"/>
      <c r="MKH87" s="152"/>
      <c r="MKI87" s="152"/>
      <c r="MKJ87" s="152"/>
      <c r="MKK87" s="152"/>
      <c r="MKL87" s="152"/>
      <c r="MKM87" s="152"/>
      <c r="MKN87" s="152"/>
      <c r="MKO87" s="152"/>
      <c r="MKP87" s="152"/>
      <c r="MKQ87" s="152"/>
      <c r="MKR87" s="152"/>
      <c r="MKS87" s="152"/>
      <c r="MKT87" s="152"/>
      <c r="MKU87" s="152"/>
      <c r="MKV87" s="152"/>
      <c r="MKW87" s="152"/>
      <c r="MKX87" s="152"/>
      <c r="MKY87" s="152"/>
      <c r="MKZ87" s="152"/>
      <c r="MLA87" s="152"/>
      <c r="MLB87" s="152"/>
      <c r="MLC87" s="152"/>
      <c r="MLD87" s="152"/>
      <c r="MLE87" s="152"/>
      <c r="MLF87" s="152"/>
      <c r="MLG87" s="152"/>
      <c r="MLH87" s="152"/>
      <c r="MLI87" s="152"/>
      <c r="MLJ87" s="152"/>
      <c r="MLK87" s="152"/>
      <c r="MLL87" s="152"/>
      <c r="MLM87" s="152"/>
      <c r="MLN87" s="152"/>
      <c r="MLO87" s="152"/>
      <c r="MLP87" s="152"/>
      <c r="MLQ87" s="152"/>
      <c r="MLR87" s="152"/>
      <c r="MLS87" s="152"/>
      <c r="MLT87" s="152"/>
      <c r="MLU87" s="152"/>
      <c r="MLV87" s="152"/>
      <c r="MLW87" s="152"/>
      <c r="MLX87" s="152"/>
      <c r="MLY87" s="152"/>
      <c r="MLZ87" s="152"/>
      <c r="MMA87" s="152"/>
      <c r="MMB87" s="152"/>
      <c r="MMC87" s="152"/>
      <c r="MMD87" s="152"/>
      <c r="MME87" s="152"/>
      <c r="MMF87" s="152"/>
      <c r="MMG87" s="152"/>
      <c r="MMH87" s="152"/>
      <c r="MMI87" s="152"/>
      <c r="MMJ87" s="152"/>
      <c r="MMK87" s="152"/>
      <c r="MML87" s="152"/>
      <c r="MMM87" s="152"/>
      <c r="MMN87" s="152"/>
      <c r="MMO87" s="152"/>
      <c r="MMP87" s="152"/>
      <c r="MMQ87" s="152"/>
      <c r="MMR87" s="152"/>
      <c r="MMS87" s="152"/>
      <c r="MMT87" s="152"/>
      <c r="MMU87" s="152"/>
      <c r="MMV87" s="152"/>
      <c r="MMW87" s="152"/>
      <c r="MMX87" s="152"/>
      <c r="MMY87" s="152"/>
      <c r="MMZ87" s="152"/>
      <c r="MNA87" s="152"/>
      <c r="MNB87" s="152"/>
      <c r="MNC87" s="152"/>
      <c r="MND87" s="152"/>
      <c r="MNE87" s="152"/>
      <c r="MNF87" s="152"/>
      <c r="MNG87" s="152"/>
      <c r="MNH87" s="152"/>
      <c r="MNI87" s="152"/>
      <c r="MNJ87" s="152"/>
      <c r="MNK87" s="152"/>
      <c r="MNL87" s="152"/>
      <c r="MNM87" s="152"/>
      <c r="MNN87" s="152"/>
      <c r="MNO87" s="152"/>
      <c r="MNP87" s="152"/>
      <c r="MNQ87" s="152"/>
      <c r="MNR87" s="152"/>
      <c r="MNS87" s="152"/>
      <c r="MNT87" s="152"/>
      <c r="MNU87" s="152"/>
      <c r="MNV87" s="152"/>
      <c r="MNW87" s="152"/>
      <c r="MNX87" s="152"/>
      <c r="MNY87" s="152"/>
      <c r="MNZ87" s="152"/>
      <c r="MOA87" s="152"/>
      <c r="MOB87" s="152"/>
      <c r="MOC87" s="152"/>
      <c r="MOD87" s="152"/>
      <c r="MOE87" s="152"/>
      <c r="MOF87" s="152"/>
      <c r="MOG87" s="152"/>
      <c r="MOH87" s="152"/>
      <c r="MOI87" s="152"/>
      <c r="MOJ87" s="152"/>
      <c r="MOK87" s="152"/>
      <c r="MOL87" s="152"/>
      <c r="MOM87" s="152"/>
      <c r="MON87" s="152"/>
      <c r="MOO87" s="152"/>
      <c r="MOP87" s="152"/>
      <c r="MOQ87" s="152"/>
      <c r="MOR87" s="152"/>
      <c r="MOS87" s="152"/>
      <c r="MOT87" s="152"/>
      <c r="MOU87" s="152"/>
      <c r="MOV87" s="152"/>
      <c r="MOW87" s="152"/>
      <c r="MOX87" s="152"/>
      <c r="MOY87" s="152"/>
      <c r="MOZ87" s="152"/>
      <c r="MPA87" s="152"/>
      <c r="MPB87" s="152"/>
      <c r="MPC87" s="152"/>
      <c r="MPD87" s="152"/>
      <c r="MPE87" s="152"/>
      <c r="MPF87" s="152"/>
      <c r="MPG87" s="152"/>
      <c r="MPH87" s="152"/>
      <c r="MPI87" s="152"/>
      <c r="MPJ87" s="152"/>
      <c r="MPK87" s="152"/>
      <c r="MPL87" s="152"/>
      <c r="MPM87" s="152"/>
      <c r="MPN87" s="152"/>
      <c r="MPO87" s="152"/>
      <c r="MPP87" s="152"/>
      <c r="MPQ87" s="152"/>
      <c r="MPR87" s="152"/>
      <c r="MPS87" s="152"/>
      <c r="MPT87" s="152"/>
      <c r="MPU87" s="152"/>
      <c r="MPV87" s="152"/>
      <c r="MPW87" s="152"/>
      <c r="MPX87" s="152"/>
      <c r="MPY87" s="152"/>
      <c r="MPZ87" s="152"/>
      <c r="MQA87" s="152"/>
      <c r="MQB87" s="152"/>
      <c r="MQC87" s="152"/>
      <c r="MQD87" s="152"/>
      <c r="MQE87" s="152"/>
      <c r="MQF87" s="152"/>
      <c r="MQG87" s="152"/>
      <c r="MQH87" s="152"/>
      <c r="MQI87" s="152"/>
      <c r="MQJ87" s="152"/>
      <c r="MQK87" s="152"/>
      <c r="MQL87" s="152"/>
      <c r="MQM87" s="152"/>
      <c r="MQN87" s="152"/>
      <c r="MQO87" s="152"/>
      <c r="MQP87" s="152"/>
      <c r="MQQ87" s="152"/>
      <c r="MQR87" s="152"/>
      <c r="MQS87" s="152"/>
      <c r="MQT87" s="152"/>
      <c r="MQU87" s="152"/>
      <c r="MQV87" s="152"/>
      <c r="MQW87" s="152"/>
      <c r="MQX87" s="152"/>
      <c r="MQY87" s="152"/>
      <c r="MQZ87" s="152"/>
      <c r="MRA87" s="152"/>
      <c r="MRB87" s="152"/>
      <c r="MRC87" s="152"/>
      <c r="MRD87" s="152"/>
      <c r="MRE87" s="152"/>
      <c r="MRF87" s="152"/>
      <c r="MRG87" s="152"/>
      <c r="MRH87" s="152"/>
      <c r="MRI87" s="152"/>
      <c r="MRJ87" s="152"/>
      <c r="MRK87" s="152"/>
      <c r="MRL87" s="152"/>
      <c r="MRM87" s="152"/>
      <c r="MRN87" s="152"/>
      <c r="MRO87" s="152"/>
      <c r="MRP87" s="152"/>
      <c r="MRQ87" s="152"/>
      <c r="MRR87" s="152"/>
      <c r="MRS87" s="152"/>
      <c r="MRT87" s="152"/>
      <c r="MRU87" s="152"/>
      <c r="MRV87" s="152"/>
      <c r="MRW87" s="152"/>
      <c r="MRX87" s="152"/>
      <c r="MRY87" s="152"/>
      <c r="MRZ87" s="152"/>
      <c r="MSA87" s="152"/>
      <c r="MSB87" s="152"/>
      <c r="MSC87" s="152"/>
      <c r="MSD87" s="152"/>
      <c r="MSE87" s="152"/>
      <c r="MSF87" s="152"/>
      <c r="MSG87" s="152"/>
      <c r="MSH87" s="152"/>
      <c r="MSI87" s="152"/>
      <c r="MSJ87" s="152"/>
      <c r="MSK87" s="152"/>
      <c r="MSL87" s="152"/>
      <c r="MSM87" s="152"/>
      <c r="MSN87" s="152"/>
      <c r="MSO87" s="152"/>
      <c r="MSP87" s="152"/>
      <c r="MSQ87" s="152"/>
      <c r="MSR87" s="152"/>
      <c r="MSS87" s="152"/>
      <c r="MST87" s="152"/>
      <c r="MSU87" s="152"/>
      <c r="MSV87" s="152"/>
      <c r="MSW87" s="152"/>
      <c r="MSX87" s="152"/>
      <c r="MSY87" s="152"/>
      <c r="MSZ87" s="152"/>
      <c r="MTA87" s="152"/>
      <c r="MTB87" s="152"/>
      <c r="MTC87" s="152"/>
      <c r="MTD87" s="152"/>
      <c r="MTE87" s="152"/>
      <c r="MTF87" s="152"/>
      <c r="MTG87" s="152"/>
      <c r="MTH87" s="152"/>
      <c r="MTI87" s="152"/>
      <c r="MTJ87" s="152"/>
      <c r="MTK87" s="152"/>
      <c r="MTL87" s="152"/>
      <c r="MTM87" s="152"/>
      <c r="MTN87" s="152"/>
      <c r="MTO87" s="152"/>
      <c r="MTP87" s="152"/>
      <c r="MTQ87" s="152"/>
      <c r="MTR87" s="152"/>
      <c r="MTS87" s="152"/>
      <c r="MTT87" s="152"/>
      <c r="MTU87" s="152"/>
      <c r="MTV87" s="152"/>
      <c r="MTW87" s="152"/>
      <c r="MTX87" s="152"/>
      <c r="MTY87" s="152"/>
      <c r="MTZ87" s="152"/>
      <c r="MUA87" s="152"/>
      <c r="MUB87" s="152"/>
      <c r="MUC87" s="152"/>
      <c r="MUD87" s="152"/>
      <c r="MUE87" s="152"/>
      <c r="MUF87" s="152"/>
      <c r="MUG87" s="152"/>
      <c r="MUH87" s="152"/>
      <c r="MUI87" s="152"/>
      <c r="MUJ87" s="152"/>
      <c r="MUK87" s="152"/>
      <c r="MUL87" s="152"/>
      <c r="MUM87" s="152"/>
      <c r="MUN87" s="152"/>
      <c r="MUO87" s="152"/>
      <c r="MUP87" s="152"/>
      <c r="MUQ87" s="152"/>
      <c r="MUR87" s="152"/>
      <c r="MUS87" s="152"/>
      <c r="MUT87" s="152"/>
      <c r="MUU87" s="152"/>
      <c r="MUV87" s="152"/>
      <c r="MUW87" s="152"/>
      <c r="MUX87" s="152"/>
      <c r="MUY87" s="152"/>
      <c r="MUZ87" s="152"/>
      <c r="MVA87" s="152"/>
      <c r="MVB87" s="152"/>
      <c r="MVC87" s="152"/>
      <c r="MVD87" s="152"/>
      <c r="MVE87" s="152"/>
      <c r="MVF87" s="152"/>
      <c r="MVG87" s="152"/>
      <c r="MVH87" s="152"/>
      <c r="MVI87" s="152"/>
      <c r="MVJ87" s="152"/>
      <c r="MVK87" s="152"/>
      <c r="MVL87" s="152"/>
      <c r="MVM87" s="152"/>
      <c r="MVN87" s="152"/>
      <c r="MVO87" s="152"/>
      <c r="MVP87" s="152"/>
      <c r="MVQ87" s="152"/>
      <c r="MVR87" s="152"/>
      <c r="MVS87" s="152"/>
      <c r="MVT87" s="152"/>
      <c r="MVU87" s="152"/>
      <c r="MVV87" s="152"/>
      <c r="MVW87" s="152"/>
      <c r="MVX87" s="152"/>
      <c r="MVY87" s="152"/>
      <c r="MVZ87" s="152"/>
      <c r="MWA87" s="152"/>
      <c r="MWB87" s="152"/>
      <c r="MWC87" s="152"/>
      <c r="MWD87" s="152"/>
      <c r="MWE87" s="152"/>
      <c r="MWF87" s="152"/>
      <c r="MWG87" s="152"/>
      <c r="MWH87" s="152"/>
      <c r="MWI87" s="152"/>
      <c r="MWJ87" s="152"/>
      <c r="MWK87" s="152"/>
      <c r="MWL87" s="152"/>
      <c r="MWM87" s="152"/>
      <c r="MWN87" s="152"/>
      <c r="MWO87" s="152"/>
      <c r="MWP87" s="152"/>
      <c r="MWQ87" s="152"/>
      <c r="MWR87" s="152"/>
      <c r="MWS87" s="152"/>
      <c r="MWT87" s="152"/>
      <c r="MWU87" s="152"/>
      <c r="MWV87" s="152"/>
      <c r="MWW87" s="152"/>
      <c r="MWX87" s="152"/>
      <c r="MWY87" s="152"/>
      <c r="MWZ87" s="152"/>
      <c r="MXA87" s="152"/>
      <c r="MXB87" s="152"/>
      <c r="MXC87" s="152"/>
      <c r="MXD87" s="152"/>
      <c r="MXE87" s="152"/>
      <c r="MXF87" s="152"/>
      <c r="MXG87" s="152"/>
      <c r="MXH87" s="152"/>
      <c r="MXI87" s="152"/>
      <c r="MXJ87" s="152"/>
      <c r="MXK87" s="152"/>
      <c r="MXL87" s="152"/>
      <c r="MXM87" s="152"/>
      <c r="MXN87" s="152"/>
      <c r="MXO87" s="152"/>
      <c r="MXP87" s="152"/>
      <c r="MXQ87" s="152"/>
      <c r="MXR87" s="152"/>
      <c r="MXS87" s="152"/>
      <c r="MXT87" s="152"/>
      <c r="MXU87" s="152"/>
      <c r="MXV87" s="152"/>
      <c r="MXW87" s="152"/>
      <c r="MXX87" s="152"/>
      <c r="MXY87" s="152"/>
      <c r="MXZ87" s="152"/>
      <c r="MYA87" s="152"/>
      <c r="MYB87" s="152"/>
      <c r="MYC87" s="152"/>
      <c r="MYD87" s="152"/>
      <c r="MYE87" s="152"/>
      <c r="MYF87" s="152"/>
      <c r="MYG87" s="152"/>
      <c r="MYH87" s="152"/>
      <c r="MYI87" s="152"/>
      <c r="MYJ87" s="152"/>
      <c r="MYK87" s="152"/>
      <c r="MYL87" s="152"/>
      <c r="MYM87" s="152"/>
      <c r="MYN87" s="152"/>
      <c r="MYO87" s="152"/>
      <c r="MYP87" s="152"/>
      <c r="MYQ87" s="152"/>
      <c r="MYR87" s="152"/>
      <c r="MYS87" s="152"/>
      <c r="MYT87" s="152"/>
      <c r="MYU87" s="152"/>
      <c r="MYV87" s="152"/>
      <c r="MYW87" s="152"/>
      <c r="MYX87" s="152"/>
      <c r="MYY87" s="152"/>
      <c r="MYZ87" s="152"/>
      <c r="MZA87" s="152"/>
      <c r="MZB87" s="152"/>
      <c r="MZC87" s="152"/>
      <c r="MZD87" s="152"/>
      <c r="MZE87" s="152"/>
      <c r="MZF87" s="152"/>
      <c r="MZG87" s="152"/>
      <c r="MZH87" s="152"/>
      <c r="MZI87" s="152"/>
      <c r="MZJ87" s="152"/>
      <c r="MZK87" s="152"/>
      <c r="MZL87" s="152"/>
      <c r="MZM87" s="152"/>
      <c r="MZN87" s="152"/>
      <c r="MZO87" s="152"/>
      <c r="MZP87" s="152"/>
      <c r="MZQ87" s="152"/>
      <c r="MZR87" s="152"/>
      <c r="MZS87" s="152"/>
      <c r="MZT87" s="152"/>
      <c r="MZU87" s="152"/>
      <c r="MZV87" s="152"/>
      <c r="MZW87" s="152"/>
      <c r="MZX87" s="152"/>
      <c r="MZY87" s="152"/>
      <c r="MZZ87" s="152"/>
      <c r="NAA87" s="152"/>
      <c r="NAB87" s="152"/>
      <c r="NAC87" s="152"/>
      <c r="NAD87" s="152"/>
      <c r="NAE87" s="152"/>
      <c r="NAF87" s="152"/>
      <c r="NAG87" s="152"/>
      <c r="NAH87" s="152"/>
      <c r="NAI87" s="152"/>
      <c r="NAJ87" s="152"/>
      <c r="NAK87" s="152"/>
      <c r="NAL87" s="152"/>
      <c r="NAM87" s="152"/>
      <c r="NAN87" s="152"/>
      <c r="NAO87" s="152"/>
      <c r="NAP87" s="152"/>
      <c r="NAQ87" s="152"/>
      <c r="NAR87" s="152"/>
      <c r="NAS87" s="152"/>
      <c r="NAT87" s="152"/>
      <c r="NAU87" s="152"/>
      <c r="NAV87" s="152"/>
      <c r="NAW87" s="152"/>
      <c r="NAX87" s="152"/>
      <c r="NAY87" s="152"/>
      <c r="NAZ87" s="152"/>
      <c r="NBA87" s="152"/>
      <c r="NBB87" s="152"/>
      <c r="NBC87" s="152"/>
      <c r="NBD87" s="152"/>
      <c r="NBE87" s="152"/>
      <c r="NBF87" s="152"/>
      <c r="NBG87" s="152"/>
      <c r="NBH87" s="152"/>
      <c r="NBI87" s="152"/>
      <c r="NBJ87" s="152"/>
      <c r="NBK87" s="152"/>
      <c r="NBL87" s="152"/>
      <c r="NBM87" s="152"/>
      <c r="NBN87" s="152"/>
      <c r="NBO87" s="152"/>
      <c r="NBP87" s="152"/>
      <c r="NBQ87" s="152"/>
      <c r="NBR87" s="152"/>
      <c r="NBS87" s="152"/>
      <c r="NBT87" s="152"/>
      <c r="NBU87" s="152"/>
      <c r="NBV87" s="152"/>
      <c r="NBW87" s="152"/>
      <c r="NBX87" s="152"/>
      <c r="NBY87" s="152"/>
      <c r="NBZ87" s="152"/>
      <c r="NCA87" s="152"/>
      <c r="NCB87" s="152"/>
      <c r="NCC87" s="152"/>
      <c r="NCD87" s="152"/>
      <c r="NCE87" s="152"/>
      <c r="NCF87" s="152"/>
      <c r="NCG87" s="152"/>
      <c r="NCH87" s="152"/>
      <c r="NCI87" s="152"/>
      <c r="NCJ87" s="152"/>
      <c r="NCK87" s="152"/>
      <c r="NCL87" s="152"/>
      <c r="NCM87" s="152"/>
      <c r="NCN87" s="152"/>
      <c r="NCO87" s="152"/>
      <c r="NCP87" s="152"/>
      <c r="NCQ87" s="152"/>
      <c r="NCR87" s="152"/>
      <c r="NCS87" s="152"/>
      <c r="NCT87" s="152"/>
      <c r="NCU87" s="152"/>
      <c r="NCV87" s="152"/>
      <c r="NCW87" s="152"/>
      <c r="NCX87" s="152"/>
      <c r="NCY87" s="152"/>
      <c r="NCZ87" s="152"/>
      <c r="NDA87" s="152"/>
      <c r="NDB87" s="152"/>
      <c r="NDC87" s="152"/>
      <c r="NDD87" s="152"/>
      <c r="NDE87" s="152"/>
      <c r="NDF87" s="152"/>
      <c r="NDG87" s="152"/>
      <c r="NDH87" s="152"/>
      <c r="NDI87" s="152"/>
      <c r="NDJ87" s="152"/>
      <c r="NDK87" s="152"/>
      <c r="NDL87" s="152"/>
      <c r="NDM87" s="152"/>
      <c r="NDN87" s="152"/>
      <c r="NDO87" s="152"/>
      <c r="NDP87" s="152"/>
      <c r="NDQ87" s="152"/>
      <c r="NDR87" s="152"/>
      <c r="NDS87" s="152"/>
      <c r="NDT87" s="152"/>
      <c r="NDU87" s="152"/>
      <c r="NDV87" s="152"/>
      <c r="NDW87" s="152"/>
      <c r="NDX87" s="152"/>
      <c r="NDY87" s="152"/>
      <c r="NDZ87" s="152"/>
      <c r="NEA87" s="152"/>
      <c r="NEB87" s="152"/>
      <c r="NEC87" s="152"/>
      <c r="NED87" s="152"/>
      <c r="NEE87" s="152"/>
      <c r="NEF87" s="152"/>
      <c r="NEG87" s="152"/>
      <c r="NEH87" s="152"/>
      <c r="NEI87" s="152"/>
      <c r="NEJ87" s="152"/>
      <c r="NEK87" s="152"/>
      <c r="NEL87" s="152"/>
      <c r="NEM87" s="152"/>
      <c r="NEN87" s="152"/>
      <c r="NEO87" s="152"/>
      <c r="NEP87" s="152"/>
      <c r="NEQ87" s="152"/>
      <c r="NER87" s="152"/>
      <c r="NES87" s="152"/>
      <c r="NET87" s="152"/>
      <c r="NEU87" s="152"/>
      <c r="NEV87" s="152"/>
      <c r="NEW87" s="152"/>
      <c r="NEX87" s="152"/>
      <c r="NEY87" s="152"/>
      <c r="NEZ87" s="152"/>
      <c r="NFA87" s="152"/>
      <c r="NFB87" s="152"/>
      <c r="NFC87" s="152"/>
      <c r="NFD87" s="152"/>
      <c r="NFE87" s="152"/>
      <c r="NFF87" s="152"/>
      <c r="NFG87" s="152"/>
      <c r="NFH87" s="152"/>
      <c r="NFI87" s="152"/>
      <c r="NFJ87" s="152"/>
      <c r="NFK87" s="152"/>
      <c r="NFL87" s="152"/>
      <c r="NFM87" s="152"/>
      <c r="NFN87" s="152"/>
      <c r="NFO87" s="152"/>
      <c r="NFP87" s="152"/>
      <c r="NFQ87" s="152"/>
      <c r="NFR87" s="152"/>
      <c r="NFS87" s="152"/>
      <c r="NFT87" s="152"/>
      <c r="NFU87" s="152"/>
      <c r="NFV87" s="152"/>
      <c r="NFW87" s="152"/>
      <c r="NFX87" s="152"/>
      <c r="NFY87" s="152"/>
      <c r="NFZ87" s="152"/>
      <c r="NGA87" s="152"/>
      <c r="NGB87" s="152"/>
      <c r="NGC87" s="152"/>
      <c r="NGD87" s="152"/>
      <c r="NGE87" s="152"/>
      <c r="NGF87" s="152"/>
      <c r="NGG87" s="152"/>
      <c r="NGH87" s="152"/>
      <c r="NGI87" s="152"/>
      <c r="NGJ87" s="152"/>
      <c r="NGK87" s="152"/>
      <c r="NGL87" s="152"/>
      <c r="NGM87" s="152"/>
      <c r="NGN87" s="152"/>
      <c r="NGO87" s="152"/>
      <c r="NGP87" s="152"/>
      <c r="NGQ87" s="152"/>
      <c r="NGR87" s="152"/>
      <c r="NGS87" s="152"/>
      <c r="NGT87" s="152"/>
      <c r="NGU87" s="152"/>
      <c r="NGV87" s="152"/>
      <c r="NGW87" s="152"/>
      <c r="NGX87" s="152"/>
      <c r="NGY87" s="152"/>
      <c r="NGZ87" s="152"/>
      <c r="NHA87" s="152"/>
      <c r="NHB87" s="152"/>
      <c r="NHC87" s="152"/>
      <c r="NHD87" s="152"/>
      <c r="NHE87" s="152"/>
      <c r="NHF87" s="152"/>
      <c r="NHG87" s="152"/>
      <c r="NHH87" s="152"/>
      <c r="NHI87" s="152"/>
      <c r="NHJ87" s="152"/>
      <c r="NHK87" s="152"/>
      <c r="NHL87" s="152"/>
      <c r="NHM87" s="152"/>
      <c r="NHN87" s="152"/>
      <c r="NHO87" s="152"/>
      <c r="NHP87" s="152"/>
      <c r="NHQ87" s="152"/>
      <c r="NHR87" s="152"/>
      <c r="NHS87" s="152"/>
      <c r="NHT87" s="152"/>
      <c r="NHU87" s="152"/>
      <c r="NHV87" s="152"/>
      <c r="NHW87" s="152"/>
      <c r="NHX87" s="152"/>
      <c r="NHY87" s="152"/>
      <c r="NHZ87" s="152"/>
      <c r="NIA87" s="152"/>
      <c r="NIB87" s="152"/>
      <c r="NIC87" s="152"/>
      <c r="NID87" s="152"/>
      <c r="NIE87" s="152"/>
      <c r="NIF87" s="152"/>
      <c r="NIG87" s="152"/>
      <c r="NIH87" s="152"/>
      <c r="NII87" s="152"/>
      <c r="NIJ87" s="152"/>
      <c r="NIK87" s="152"/>
      <c r="NIL87" s="152"/>
      <c r="NIM87" s="152"/>
      <c r="NIN87" s="152"/>
      <c r="NIO87" s="152"/>
      <c r="NIP87" s="152"/>
      <c r="NIQ87" s="152"/>
      <c r="NIR87" s="152"/>
      <c r="NIS87" s="152"/>
      <c r="NIT87" s="152"/>
      <c r="NIU87" s="152"/>
      <c r="NIV87" s="152"/>
      <c r="NIW87" s="152"/>
      <c r="NIX87" s="152"/>
      <c r="NIY87" s="152"/>
      <c r="NIZ87" s="152"/>
      <c r="NJA87" s="152"/>
      <c r="NJB87" s="152"/>
      <c r="NJC87" s="152"/>
      <c r="NJD87" s="152"/>
      <c r="NJE87" s="152"/>
      <c r="NJF87" s="152"/>
      <c r="NJG87" s="152"/>
      <c r="NJH87" s="152"/>
      <c r="NJI87" s="152"/>
      <c r="NJJ87" s="152"/>
      <c r="NJK87" s="152"/>
      <c r="NJL87" s="152"/>
      <c r="NJM87" s="152"/>
      <c r="NJN87" s="152"/>
      <c r="NJO87" s="152"/>
      <c r="NJP87" s="152"/>
      <c r="NJQ87" s="152"/>
      <c r="NJR87" s="152"/>
      <c r="NJS87" s="152"/>
      <c r="NJT87" s="152"/>
      <c r="NJU87" s="152"/>
      <c r="NJV87" s="152"/>
      <c r="NJW87" s="152"/>
      <c r="NJX87" s="152"/>
      <c r="NJY87" s="152"/>
      <c r="NJZ87" s="152"/>
      <c r="NKA87" s="152"/>
      <c r="NKB87" s="152"/>
      <c r="NKC87" s="152"/>
      <c r="NKD87" s="152"/>
      <c r="NKE87" s="152"/>
      <c r="NKF87" s="152"/>
      <c r="NKG87" s="152"/>
      <c r="NKH87" s="152"/>
      <c r="NKI87" s="152"/>
      <c r="NKJ87" s="152"/>
      <c r="NKK87" s="152"/>
      <c r="NKL87" s="152"/>
      <c r="NKM87" s="152"/>
      <c r="NKN87" s="152"/>
      <c r="NKO87" s="152"/>
      <c r="NKP87" s="152"/>
      <c r="NKQ87" s="152"/>
      <c r="NKR87" s="152"/>
      <c r="NKS87" s="152"/>
      <c r="NKT87" s="152"/>
      <c r="NKU87" s="152"/>
      <c r="NKV87" s="152"/>
      <c r="NKW87" s="152"/>
      <c r="NKX87" s="152"/>
      <c r="NKY87" s="152"/>
      <c r="NKZ87" s="152"/>
      <c r="NLA87" s="152"/>
      <c r="NLB87" s="152"/>
      <c r="NLC87" s="152"/>
      <c r="NLD87" s="152"/>
      <c r="NLE87" s="152"/>
      <c r="NLF87" s="152"/>
      <c r="NLG87" s="152"/>
      <c r="NLH87" s="152"/>
      <c r="NLI87" s="152"/>
      <c r="NLJ87" s="152"/>
      <c r="NLK87" s="152"/>
      <c r="NLL87" s="152"/>
      <c r="NLM87" s="152"/>
      <c r="NLN87" s="152"/>
      <c r="NLO87" s="152"/>
      <c r="NLP87" s="152"/>
      <c r="NLQ87" s="152"/>
      <c r="NLR87" s="152"/>
      <c r="NLS87" s="152"/>
      <c r="NLT87" s="152"/>
      <c r="NLU87" s="152"/>
      <c r="NLV87" s="152"/>
      <c r="NLW87" s="152"/>
      <c r="NLX87" s="152"/>
      <c r="NLY87" s="152"/>
      <c r="NLZ87" s="152"/>
      <c r="NMA87" s="152"/>
      <c r="NMB87" s="152"/>
      <c r="NMC87" s="152"/>
      <c r="NMD87" s="152"/>
      <c r="NME87" s="152"/>
      <c r="NMF87" s="152"/>
      <c r="NMG87" s="152"/>
      <c r="NMH87" s="152"/>
      <c r="NMI87" s="152"/>
      <c r="NMJ87" s="152"/>
      <c r="NMK87" s="152"/>
      <c r="NML87" s="152"/>
      <c r="NMM87" s="152"/>
      <c r="NMN87" s="152"/>
      <c r="NMO87" s="152"/>
      <c r="NMP87" s="152"/>
      <c r="NMQ87" s="152"/>
      <c r="NMR87" s="152"/>
      <c r="NMS87" s="152"/>
      <c r="NMT87" s="152"/>
      <c r="NMU87" s="152"/>
      <c r="NMV87" s="152"/>
      <c r="NMW87" s="152"/>
      <c r="NMX87" s="152"/>
      <c r="NMY87" s="152"/>
      <c r="NMZ87" s="152"/>
      <c r="NNA87" s="152"/>
      <c r="NNB87" s="152"/>
      <c r="NNC87" s="152"/>
      <c r="NND87" s="152"/>
      <c r="NNE87" s="152"/>
      <c r="NNF87" s="152"/>
      <c r="NNG87" s="152"/>
      <c r="NNH87" s="152"/>
      <c r="NNI87" s="152"/>
      <c r="NNJ87" s="152"/>
      <c r="NNK87" s="152"/>
      <c r="NNL87" s="152"/>
      <c r="NNM87" s="152"/>
      <c r="NNN87" s="152"/>
      <c r="NNO87" s="152"/>
      <c r="NNP87" s="152"/>
      <c r="NNQ87" s="152"/>
      <c r="NNR87" s="152"/>
      <c r="NNS87" s="152"/>
      <c r="NNT87" s="152"/>
      <c r="NNU87" s="152"/>
      <c r="NNV87" s="152"/>
      <c r="NNW87" s="152"/>
      <c r="NNX87" s="152"/>
      <c r="NNY87" s="152"/>
      <c r="NNZ87" s="152"/>
      <c r="NOA87" s="152"/>
      <c r="NOB87" s="152"/>
      <c r="NOC87" s="152"/>
      <c r="NOD87" s="152"/>
      <c r="NOE87" s="152"/>
      <c r="NOF87" s="152"/>
      <c r="NOG87" s="152"/>
      <c r="NOH87" s="152"/>
      <c r="NOI87" s="152"/>
      <c r="NOJ87" s="152"/>
      <c r="NOK87" s="152"/>
      <c r="NOL87" s="152"/>
      <c r="NOM87" s="152"/>
      <c r="NON87" s="152"/>
      <c r="NOO87" s="152"/>
      <c r="NOP87" s="152"/>
      <c r="NOQ87" s="152"/>
      <c r="NOR87" s="152"/>
      <c r="NOS87" s="152"/>
      <c r="NOT87" s="152"/>
      <c r="NOU87" s="152"/>
      <c r="NOV87" s="152"/>
      <c r="NOW87" s="152"/>
      <c r="NOX87" s="152"/>
      <c r="NOY87" s="152"/>
      <c r="NOZ87" s="152"/>
      <c r="NPA87" s="152"/>
      <c r="NPB87" s="152"/>
      <c r="NPC87" s="152"/>
      <c r="NPD87" s="152"/>
      <c r="NPE87" s="152"/>
      <c r="NPF87" s="152"/>
      <c r="NPG87" s="152"/>
      <c r="NPH87" s="152"/>
      <c r="NPI87" s="152"/>
      <c r="NPJ87" s="152"/>
      <c r="NPK87" s="152"/>
      <c r="NPL87" s="152"/>
      <c r="NPM87" s="152"/>
      <c r="NPN87" s="152"/>
      <c r="NPO87" s="152"/>
      <c r="NPP87" s="152"/>
      <c r="NPQ87" s="152"/>
      <c r="NPR87" s="152"/>
      <c r="NPS87" s="152"/>
      <c r="NPT87" s="152"/>
      <c r="NPU87" s="152"/>
      <c r="NPV87" s="152"/>
      <c r="NPW87" s="152"/>
      <c r="NPX87" s="152"/>
      <c r="NPY87" s="152"/>
      <c r="NPZ87" s="152"/>
      <c r="NQA87" s="152"/>
      <c r="NQB87" s="152"/>
      <c r="NQC87" s="152"/>
      <c r="NQD87" s="152"/>
      <c r="NQE87" s="152"/>
      <c r="NQF87" s="152"/>
      <c r="NQG87" s="152"/>
      <c r="NQH87" s="152"/>
      <c r="NQI87" s="152"/>
      <c r="NQJ87" s="152"/>
      <c r="NQK87" s="152"/>
      <c r="NQL87" s="152"/>
      <c r="NQM87" s="152"/>
      <c r="NQN87" s="152"/>
      <c r="NQO87" s="152"/>
      <c r="NQP87" s="152"/>
      <c r="NQQ87" s="152"/>
      <c r="NQR87" s="152"/>
      <c r="NQS87" s="152"/>
      <c r="NQT87" s="152"/>
      <c r="NQU87" s="152"/>
      <c r="NQV87" s="152"/>
      <c r="NQW87" s="152"/>
      <c r="NQX87" s="152"/>
      <c r="NQY87" s="152"/>
      <c r="NQZ87" s="152"/>
      <c r="NRA87" s="152"/>
      <c r="NRB87" s="152"/>
      <c r="NRC87" s="152"/>
      <c r="NRD87" s="152"/>
      <c r="NRE87" s="152"/>
      <c r="NRF87" s="152"/>
      <c r="NRG87" s="152"/>
      <c r="NRH87" s="152"/>
      <c r="NRI87" s="152"/>
      <c r="NRJ87" s="152"/>
      <c r="NRK87" s="152"/>
      <c r="NRL87" s="152"/>
      <c r="NRM87" s="152"/>
      <c r="NRN87" s="152"/>
      <c r="NRO87" s="152"/>
      <c r="NRP87" s="152"/>
      <c r="NRQ87" s="152"/>
      <c r="NRR87" s="152"/>
      <c r="NRS87" s="152"/>
      <c r="NRT87" s="152"/>
      <c r="NRU87" s="152"/>
      <c r="NRV87" s="152"/>
      <c r="NRW87" s="152"/>
      <c r="NRX87" s="152"/>
      <c r="NRY87" s="152"/>
      <c r="NRZ87" s="152"/>
      <c r="NSA87" s="152"/>
      <c r="NSB87" s="152"/>
      <c r="NSC87" s="152"/>
      <c r="NSD87" s="152"/>
      <c r="NSE87" s="152"/>
      <c r="NSF87" s="152"/>
      <c r="NSG87" s="152"/>
      <c r="NSH87" s="152"/>
      <c r="NSI87" s="152"/>
      <c r="NSJ87" s="152"/>
      <c r="NSK87" s="152"/>
      <c r="NSL87" s="152"/>
      <c r="NSM87" s="152"/>
      <c r="NSN87" s="152"/>
      <c r="NSO87" s="152"/>
      <c r="NSP87" s="152"/>
      <c r="NSQ87" s="152"/>
      <c r="NSR87" s="152"/>
      <c r="NSS87" s="152"/>
      <c r="NST87" s="152"/>
      <c r="NSU87" s="152"/>
      <c r="NSV87" s="152"/>
      <c r="NSW87" s="152"/>
      <c r="NSX87" s="152"/>
      <c r="NSY87" s="152"/>
      <c r="NSZ87" s="152"/>
      <c r="NTA87" s="152"/>
      <c r="NTB87" s="152"/>
      <c r="NTC87" s="152"/>
      <c r="NTD87" s="152"/>
      <c r="NTE87" s="152"/>
      <c r="NTF87" s="152"/>
      <c r="NTG87" s="152"/>
      <c r="NTH87" s="152"/>
      <c r="NTI87" s="152"/>
      <c r="NTJ87" s="152"/>
      <c r="NTK87" s="152"/>
      <c r="NTL87" s="152"/>
      <c r="NTM87" s="152"/>
      <c r="NTN87" s="152"/>
      <c r="NTO87" s="152"/>
      <c r="NTP87" s="152"/>
      <c r="NTQ87" s="152"/>
      <c r="NTR87" s="152"/>
      <c r="NTS87" s="152"/>
      <c r="NTT87" s="152"/>
      <c r="NTU87" s="152"/>
      <c r="NTV87" s="152"/>
      <c r="NTW87" s="152"/>
      <c r="NTX87" s="152"/>
      <c r="NTY87" s="152"/>
      <c r="NTZ87" s="152"/>
      <c r="NUA87" s="152"/>
      <c r="NUB87" s="152"/>
      <c r="NUC87" s="152"/>
      <c r="NUD87" s="152"/>
      <c r="NUE87" s="152"/>
      <c r="NUF87" s="152"/>
      <c r="NUG87" s="152"/>
      <c r="NUH87" s="152"/>
      <c r="NUI87" s="152"/>
      <c r="NUJ87" s="152"/>
      <c r="NUK87" s="152"/>
      <c r="NUL87" s="152"/>
      <c r="NUM87" s="152"/>
      <c r="NUN87" s="152"/>
      <c r="NUO87" s="152"/>
      <c r="NUP87" s="152"/>
      <c r="NUQ87" s="152"/>
      <c r="NUR87" s="152"/>
      <c r="NUS87" s="152"/>
      <c r="NUT87" s="152"/>
      <c r="NUU87" s="152"/>
      <c r="NUV87" s="152"/>
      <c r="NUW87" s="152"/>
      <c r="NUX87" s="152"/>
      <c r="NUY87" s="152"/>
      <c r="NUZ87" s="152"/>
      <c r="NVA87" s="152"/>
      <c r="NVB87" s="152"/>
      <c r="NVC87" s="152"/>
      <c r="NVD87" s="152"/>
      <c r="NVE87" s="152"/>
      <c r="NVF87" s="152"/>
      <c r="NVG87" s="152"/>
      <c r="NVH87" s="152"/>
      <c r="NVI87" s="152"/>
      <c r="NVJ87" s="152"/>
      <c r="NVK87" s="152"/>
      <c r="NVL87" s="152"/>
      <c r="NVM87" s="152"/>
      <c r="NVN87" s="152"/>
      <c r="NVO87" s="152"/>
      <c r="NVP87" s="152"/>
      <c r="NVQ87" s="152"/>
      <c r="NVR87" s="152"/>
      <c r="NVS87" s="152"/>
      <c r="NVT87" s="152"/>
      <c r="NVU87" s="152"/>
      <c r="NVV87" s="152"/>
      <c r="NVW87" s="152"/>
      <c r="NVX87" s="152"/>
      <c r="NVY87" s="152"/>
      <c r="NVZ87" s="152"/>
      <c r="NWA87" s="152"/>
      <c r="NWB87" s="152"/>
      <c r="NWC87" s="152"/>
      <c r="NWD87" s="152"/>
      <c r="NWE87" s="152"/>
      <c r="NWF87" s="152"/>
      <c r="NWG87" s="152"/>
      <c r="NWH87" s="152"/>
      <c r="NWI87" s="152"/>
      <c r="NWJ87" s="152"/>
      <c r="NWK87" s="152"/>
      <c r="NWL87" s="152"/>
      <c r="NWM87" s="152"/>
      <c r="NWN87" s="152"/>
      <c r="NWO87" s="152"/>
      <c r="NWP87" s="152"/>
      <c r="NWQ87" s="152"/>
      <c r="NWR87" s="152"/>
      <c r="NWS87" s="152"/>
      <c r="NWT87" s="152"/>
      <c r="NWU87" s="152"/>
      <c r="NWV87" s="152"/>
      <c r="NWW87" s="152"/>
      <c r="NWX87" s="152"/>
      <c r="NWY87" s="152"/>
      <c r="NWZ87" s="152"/>
      <c r="NXA87" s="152"/>
      <c r="NXB87" s="152"/>
      <c r="NXC87" s="152"/>
      <c r="NXD87" s="152"/>
      <c r="NXE87" s="152"/>
      <c r="NXF87" s="152"/>
      <c r="NXG87" s="152"/>
      <c r="NXH87" s="152"/>
      <c r="NXI87" s="152"/>
      <c r="NXJ87" s="152"/>
      <c r="NXK87" s="152"/>
      <c r="NXL87" s="152"/>
      <c r="NXM87" s="152"/>
      <c r="NXN87" s="152"/>
      <c r="NXO87" s="152"/>
      <c r="NXP87" s="152"/>
      <c r="NXQ87" s="152"/>
      <c r="NXR87" s="152"/>
      <c r="NXS87" s="152"/>
      <c r="NXT87" s="152"/>
      <c r="NXU87" s="152"/>
      <c r="NXV87" s="152"/>
      <c r="NXW87" s="152"/>
      <c r="NXX87" s="152"/>
      <c r="NXY87" s="152"/>
      <c r="NXZ87" s="152"/>
      <c r="NYA87" s="152"/>
      <c r="NYB87" s="152"/>
      <c r="NYC87" s="152"/>
      <c r="NYD87" s="152"/>
      <c r="NYE87" s="152"/>
      <c r="NYF87" s="152"/>
      <c r="NYG87" s="152"/>
      <c r="NYH87" s="152"/>
      <c r="NYI87" s="152"/>
      <c r="NYJ87" s="152"/>
      <c r="NYK87" s="152"/>
      <c r="NYL87" s="152"/>
      <c r="NYM87" s="152"/>
      <c r="NYN87" s="152"/>
      <c r="NYO87" s="152"/>
      <c r="NYP87" s="152"/>
      <c r="NYQ87" s="152"/>
      <c r="NYR87" s="152"/>
      <c r="NYS87" s="152"/>
      <c r="NYT87" s="152"/>
      <c r="NYU87" s="152"/>
      <c r="NYV87" s="152"/>
      <c r="NYW87" s="152"/>
      <c r="NYX87" s="152"/>
      <c r="NYY87" s="152"/>
      <c r="NYZ87" s="152"/>
      <c r="NZA87" s="152"/>
      <c r="NZB87" s="152"/>
      <c r="NZC87" s="152"/>
      <c r="NZD87" s="152"/>
      <c r="NZE87" s="152"/>
      <c r="NZF87" s="152"/>
      <c r="NZG87" s="152"/>
      <c r="NZH87" s="152"/>
      <c r="NZI87" s="152"/>
      <c r="NZJ87" s="152"/>
      <c r="NZK87" s="152"/>
      <c r="NZL87" s="152"/>
      <c r="NZM87" s="152"/>
      <c r="NZN87" s="152"/>
      <c r="NZO87" s="152"/>
      <c r="NZP87" s="152"/>
      <c r="NZQ87" s="152"/>
      <c r="NZR87" s="152"/>
      <c r="NZS87" s="152"/>
      <c r="NZT87" s="152"/>
      <c r="NZU87" s="152"/>
      <c r="NZV87" s="152"/>
      <c r="NZW87" s="152"/>
      <c r="NZX87" s="152"/>
      <c r="NZY87" s="152"/>
      <c r="NZZ87" s="152"/>
      <c r="OAA87" s="152"/>
      <c r="OAB87" s="152"/>
      <c r="OAC87" s="152"/>
      <c r="OAD87" s="152"/>
      <c r="OAE87" s="152"/>
      <c r="OAF87" s="152"/>
      <c r="OAG87" s="152"/>
      <c r="OAH87" s="152"/>
      <c r="OAI87" s="152"/>
      <c r="OAJ87" s="152"/>
      <c r="OAK87" s="152"/>
      <c r="OAL87" s="152"/>
      <c r="OAM87" s="152"/>
      <c r="OAN87" s="152"/>
      <c r="OAO87" s="152"/>
      <c r="OAP87" s="152"/>
      <c r="OAQ87" s="152"/>
      <c r="OAR87" s="152"/>
      <c r="OAS87" s="152"/>
      <c r="OAT87" s="152"/>
      <c r="OAU87" s="152"/>
      <c r="OAV87" s="152"/>
      <c r="OAW87" s="152"/>
      <c r="OAX87" s="152"/>
      <c r="OAY87" s="152"/>
      <c r="OAZ87" s="152"/>
      <c r="OBA87" s="152"/>
      <c r="OBB87" s="152"/>
      <c r="OBC87" s="152"/>
      <c r="OBD87" s="152"/>
      <c r="OBE87" s="152"/>
      <c r="OBF87" s="152"/>
      <c r="OBG87" s="152"/>
      <c r="OBH87" s="152"/>
      <c r="OBI87" s="152"/>
      <c r="OBJ87" s="152"/>
      <c r="OBK87" s="152"/>
      <c r="OBL87" s="152"/>
      <c r="OBM87" s="152"/>
      <c r="OBN87" s="152"/>
      <c r="OBO87" s="152"/>
      <c r="OBP87" s="152"/>
      <c r="OBQ87" s="152"/>
      <c r="OBR87" s="152"/>
      <c r="OBS87" s="152"/>
      <c r="OBT87" s="152"/>
      <c r="OBU87" s="152"/>
      <c r="OBV87" s="152"/>
      <c r="OBW87" s="152"/>
      <c r="OBX87" s="152"/>
      <c r="OBY87" s="152"/>
      <c r="OBZ87" s="152"/>
      <c r="OCA87" s="152"/>
      <c r="OCB87" s="152"/>
      <c r="OCC87" s="152"/>
      <c r="OCD87" s="152"/>
      <c r="OCE87" s="152"/>
      <c r="OCF87" s="152"/>
      <c r="OCG87" s="152"/>
      <c r="OCH87" s="152"/>
      <c r="OCI87" s="152"/>
      <c r="OCJ87" s="152"/>
      <c r="OCK87" s="152"/>
      <c r="OCL87" s="152"/>
      <c r="OCM87" s="152"/>
      <c r="OCN87" s="152"/>
      <c r="OCO87" s="152"/>
      <c r="OCP87" s="152"/>
      <c r="OCQ87" s="152"/>
      <c r="OCR87" s="152"/>
      <c r="OCS87" s="152"/>
      <c r="OCT87" s="152"/>
      <c r="OCU87" s="152"/>
      <c r="OCV87" s="152"/>
      <c r="OCW87" s="152"/>
      <c r="OCX87" s="152"/>
      <c r="OCY87" s="152"/>
      <c r="OCZ87" s="152"/>
      <c r="ODA87" s="152"/>
      <c r="ODB87" s="152"/>
      <c r="ODC87" s="152"/>
      <c r="ODD87" s="152"/>
      <c r="ODE87" s="152"/>
      <c r="ODF87" s="152"/>
      <c r="ODG87" s="152"/>
      <c r="ODH87" s="152"/>
      <c r="ODI87" s="152"/>
      <c r="ODJ87" s="152"/>
      <c r="ODK87" s="152"/>
      <c r="ODL87" s="152"/>
      <c r="ODM87" s="152"/>
      <c r="ODN87" s="152"/>
      <c r="ODO87" s="152"/>
      <c r="ODP87" s="152"/>
      <c r="ODQ87" s="152"/>
      <c r="ODR87" s="152"/>
      <c r="ODS87" s="152"/>
      <c r="ODT87" s="152"/>
      <c r="ODU87" s="152"/>
      <c r="ODV87" s="152"/>
      <c r="ODW87" s="152"/>
      <c r="ODX87" s="152"/>
      <c r="ODY87" s="152"/>
      <c r="ODZ87" s="152"/>
      <c r="OEA87" s="152"/>
      <c r="OEB87" s="152"/>
      <c r="OEC87" s="152"/>
      <c r="OED87" s="152"/>
      <c r="OEE87" s="152"/>
      <c r="OEF87" s="152"/>
      <c r="OEG87" s="152"/>
      <c r="OEH87" s="152"/>
      <c r="OEI87" s="152"/>
      <c r="OEJ87" s="152"/>
      <c r="OEK87" s="152"/>
      <c r="OEL87" s="152"/>
      <c r="OEM87" s="152"/>
      <c r="OEN87" s="152"/>
      <c r="OEO87" s="152"/>
      <c r="OEP87" s="152"/>
      <c r="OEQ87" s="152"/>
      <c r="OER87" s="152"/>
      <c r="OES87" s="152"/>
      <c r="OET87" s="152"/>
      <c r="OEU87" s="152"/>
      <c r="OEV87" s="152"/>
      <c r="OEW87" s="152"/>
      <c r="OEX87" s="152"/>
      <c r="OEY87" s="152"/>
      <c r="OEZ87" s="152"/>
      <c r="OFA87" s="152"/>
      <c r="OFB87" s="152"/>
      <c r="OFC87" s="152"/>
      <c r="OFD87" s="152"/>
      <c r="OFE87" s="152"/>
      <c r="OFF87" s="152"/>
      <c r="OFG87" s="152"/>
      <c r="OFH87" s="152"/>
      <c r="OFI87" s="152"/>
      <c r="OFJ87" s="152"/>
      <c r="OFK87" s="152"/>
      <c r="OFL87" s="152"/>
      <c r="OFM87" s="152"/>
      <c r="OFN87" s="152"/>
      <c r="OFO87" s="152"/>
      <c r="OFP87" s="152"/>
      <c r="OFQ87" s="152"/>
      <c r="OFR87" s="152"/>
      <c r="OFS87" s="152"/>
      <c r="OFT87" s="152"/>
      <c r="OFU87" s="152"/>
      <c r="OFV87" s="152"/>
      <c r="OFW87" s="152"/>
      <c r="OFX87" s="152"/>
      <c r="OFY87" s="152"/>
      <c r="OFZ87" s="152"/>
      <c r="OGA87" s="152"/>
      <c r="OGB87" s="152"/>
      <c r="OGC87" s="152"/>
      <c r="OGD87" s="152"/>
      <c r="OGE87" s="152"/>
      <c r="OGF87" s="152"/>
      <c r="OGG87" s="152"/>
      <c r="OGH87" s="152"/>
      <c r="OGI87" s="152"/>
      <c r="OGJ87" s="152"/>
      <c r="OGK87" s="152"/>
      <c r="OGL87" s="152"/>
      <c r="OGM87" s="152"/>
      <c r="OGN87" s="152"/>
      <c r="OGO87" s="152"/>
      <c r="OGP87" s="152"/>
      <c r="OGQ87" s="152"/>
      <c r="OGR87" s="152"/>
      <c r="OGS87" s="152"/>
      <c r="OGT87" s="152"/>
      <c r="OGU87" s="152"/>
      <c r="OGV87" s="152"/>
      <c r="OGW87" s="152"/>
      <c r="OGX87" s="152"/>
      <c r="OGY87" s="152"/>
      <c r="OGZ87" s="152"/>
      <c r="OHA87" s="152"/>
      <c r="OHB87" s="152"/>
      <c r="OHC87" s="152"/>
      <c r="OHD87" s="152"/>
      <c r="OHE87" s="152"/>
      <c r="OHF87" s="152"/>
      <c r="OHG87" s="152"/>
      <c r="OHH87" s="152"/>
      <c r="OHI87" s="152"/>
      <c r="OHJ87" s="152"/>
      <c r="OHK87" s="152"/>
      <c r="OHL87" s="152"/>
      <c r="OHM87" s="152"/>
      <c r="OHN87" s="152"/>
      <c r="OHO87" s="152"/>
      <c r="OHP87" s="152"/>
      <c r="OHQ87" s="152"/>
      <c r="OHR87" s="152"/>
      <c r="OHS87" s="152"/>
      <c r="OHT87" s="152"/>
      <c r="OHU87" s="152"/>
      <c r="OHV87" s="152"/>
      <c r="OHW87" s="152"/>
      <c r="OHX87" s="152"/>
      <c r="OHY87" s="152"/>
      <c r="OHZ87" s="152"/>
      <c r="OIA87" s="152"/>
      <c r="OIB87" s="152"/>
      <c r="OIC87" s="152"/>
      <c r="OID87" s="152"/>
      <c r="OIE87" s="152"/>
      <c r="OIF87" s="152"/>
      <c r="OIG87" s="152"/>
      <c r="OIH87" s="152"/>
      <c r="OII87" s="152"/>
      <c r="OIJ87" s="152"/>
      <c r="OIK87" s="152"/>
      <c r="OIL87" s="152"/>
      <c r="OIM87" s="152"/>
      <c r="OIN87" s="152"/>
      <c r="OIO87" s="152"/>
      <c r="OIP87" s="152"/>
      <c r="OIQ87" s="152"/>
      <c r="OIR87" s="152"/>
      <c r="OIS87" s="152"/>
      <c r="OIT87" s="152"/>
      <c r="OIU87" s="152"/>
      <c r="OIV87" s="152"/>
      <c r="OIW87" s="152"/>
      <c r="OIX87" s="152"/>
      <c r="OIY87" s="152"/>
      <c r="OIZ87" s="152"/>
      <c r="OJA87" s="152"/>
      <c r="OJB87" s="152"/>
      <c r="OJC87" s="152"/>
      <c r="OJD87" s="152"/>
      <c r="OJE87" s="152"/>
      <c r="OJF87" s="152"/>
      <c r="OJG87" s="152"/>
      <c r="OJH87" s="152"/>
      <c r="OJI87" s="152"/>
      <c r="OJJ87" s="152"/>
      <c r="OJK87" s="152"/>
      <c r="OJL87" s="152"/>
      <c r="OJM87" s="152"/>
      <c r="OJN87" s="152"/>
      <c r="OJO87" s="152"/>
      <c r="OJP87" s="152"/>
      <c r="OJQ87" s="152"/>
      <c r="OJR87" s="152"/>
      <c r="OJS87" s="152"/>
      <c r="OJT87" s="152"/>
      <c r="OJU87" s="152"/>
      <c r="OJV87" s="152"/>
      <c r="OJW87" s="152"/>
      <c r="OJX87" s="152"/>
      <c r="OJY87" s="152"/>
      <c r="OJZ87" s="152"/>
      <c r="OKA87" s="152"/>
      <c r="OKB87" s="152"/>
      <c r="OKC87" s="152"/>
      <c r="OKD87" s="152"/>
      <c r="OKE87" s="152"/>
      <c r="OKF87" s="152"/>
      <c r="OKG87" s="152"/>
      <c r="OKH87" s="152"/>
      <c r="OKI87" s="152"/>
      <c r="OKJ87" s="152"/>
      <c r="OKK87" s="152"/>
      <c r="OKL87" s="152"/>
      <c r="OKM87" s="152"/>
      <c r="OKN87" s="152"/>
      <c r="OKO87" s="152"/>
      <c r="OKP87" s="152"/>
      <c r="OKQ87" s="152"/>
      <c r="OKR87" s="152"/>
      <c r="OKS87" s="152"/>
      <c r="OKT87" s="152"/>
      <c r="OKU87" s="152"/>
      <c r="OKV87" s="152"/>
      <c r="OKW87" s="152"/>
      <c r="OKX87" s="152"/>
      <c r="OKY87" s="152"/>
      <c r="OKZ87" s="152"/>
      <c r="OLA87" s="152"/>
      <c r="OLB87" s="152"/>
      <c r="OLC87" s="152"/>
      <c r="OLD87" s="152"/>
      <c r="OLE87" s="152"/>
      <c r="OLF87" s="152"/>
      <c r="OLG87" s="152"/>
      <c r="OLH87" s="152"/>
      <c r="OLI87" s="152"/>
      <c r="OLJ87" s="152"/>
      <c r="OLK87" s="152"/>
      <c r="OLL87" s="152"/>
      <c r="OLM87" s="152"/>
      <c r="OLN87" s="152"/>
      <c r="OLO87" s="152"/>
      <c r="OLP87" s="152"/>
      <c r="OLQ87" s="152"/>
      <c r="OLR87" s="152"/>
      <c r="OLS87" s="152"/>
      <c r="OLT87" s="152"/>
      <c r="OLU87" s="152"/>
      <c r="OLV87" s="152"/>
      <c r="OLW87" s="152"/>
      <c r="OLX87" s="152"/>
      <c r="OLY87" s="152"/>
      <c r="OLZ87" s="152"/>
      <c r="OMA87" s="152"/>
      <c r="OMB87" s="152"/>
      <c r="OMC87" s="152"/>
      <c r="OMD87" s="152"/>
      <c r="OME87" s="152"/>
      <c r="OMF87" s="152"/>
      <c r="OMG87" s="152"/>
      <c r="OMH87" s="152"/>
      <c r="OMI87" s="152"/>
      <c r="OMJ87" s="152"/>
      <c r="OMK87" s="152"/>
      <c r="OML87" s="152"/>
      <c r="OMM87" s="152"/>
      <c r="OMN87" s="152"/>
      <c r="OMO87" s="152"/>
      <c r="OMP87" s="152"/>
      <c r="OMQ87" s="152"/>
      <c r="OMR87" s="152"/>
      <c r="OMS87" s="152"/>
      <c r="OMT87" s="152"/>
      <c r="OMU87" s="152"/>
      <c r="OMV87" s="152"/>
      <c r="OMW87" s="152"/>
      <c r="OMX87" s="152"/>
      <c r="OMY87" s="152"/>
      <c r="OMZ87" s="152"/>
      <c r="ONA87" s="152"/>
      <c r="ONB87" s="152"/>
      <c r="ONC87" s="152"/>
      <c r="OND87" s="152"/>
      <c r="ONE87" s="152"/>
      <c r="ONF87" s="152"/>
      <c r="ONG87" s="152"/>
      <c r="ONH87" s="152"/>
      <c r="ONI87" s="152"/>
      <c r="ONJ87" s="152"/>
      <c r="ONK87" s="152"/>
      <c r="ONL87" s="152"/>
      <c r="ONM87" s="152"/>
      <c r="ONN87" s="152"/>
      <c r="ONO87" s="152"/>
      <c r="ONP87" s="152"/>
      <c r="ONQ87" s="152"/>
      <c r="ONR87" s="152"/>
      <c r="ONS87" s="152"/>
      <c r="ONT87" s="152"/>
      <c r="ONU87" s="152"/>
      <c r="ONV87" s="152"/>
      <c r="ONW87" s="152"/>
      <c r="ONX87" s="152"/>
      <c r="ONY87" s="152"/>
      <c r="ONZ87" s="152"/>
      <c r="OOA87" s="152"/>
      <c r="OOB87" s="152"/>
      <c r="OOC87" s="152"/>
      <c r="OOD87" s="152"/>
      <c r="OOE87" s="152"/>
      <c r="OOF87" s="152"/>
      <c r="OOG87" s="152"/>
      <c r="OOH87" s="152"/>
      <c r="OOI87" s="152"/>
      <c r="OOJ87" s="152"/>
      <c r="OOK87" s="152"/>
      <c r="OOL87" s="152"/>
      <c r="OOM87" s="152"/>
      <c r="OON87" s="152"/>
      <c r="OOO87" s="152"/>
      <c r="OOP87" s="152"/>
      <c r="OOQ87" s="152"/>
      <c r="OOR87" s="152"/>
      <c r="OOS87" s="152"/>
      <c r="OOT87" s="152"/>
      <c r="OOU87" s="152"/>
      <c r="OOV87" s="152"/>
      <c r="OOW87" s="152"/>
      <c r="OOX87" s="152"/>
      <c r="OOY87" s="152"/>
      <c r="OOZ87" s="152"/>
      <c r="OPA87" s="152"/>
      <c r="OPB87" s="152"/>
      <c r="OPC87" s="152"/>
      <c r="OPD87" s="152"/>
      <c r="OPE87" s="152"/>
      <c r="OPF87" s="152"/>
      <c r="OPG87" s="152"/>
      <c r="OPH87" s="152"/>
      <c r="OPI87" s="152"/>
      <c r="OPJ87" s="152"/>
      <c r="OPK87" s="152"/>
      <c r="OPL87" s="152"/>
      <c r="OPM87" s="152"/>
      <c r="OPN87" s="152"/>
      <c r="OPO87" s="152"/>
      <c r="OPP87" s="152"/>
      <c r="OPQ87" s="152"/>
      <c r="OPR87" s="152"/>
      <c r="OPS87" s="152"/>
      <c r="OPT87" s="152"/>
      <c r="OPU87" s="152"/>
      <c r="OPV87" s="152"/>
      <c r="OPW87" s="152"/>
      <c r="OPX87" s="152"/>
      <c r="OPY87" s="152"/>
      <c r="OPZ87" s="152"/>
      <c r="OQA87" s="152"/>
      <c r="OQB87" s="152"/>
      <c r="OQC87" s="152"/>
      <c r="OQD87" s="152"/>
      <c r="OQE87" s="152"/>
      <c r="OQF87" s="152"/>
      <c r="OQG87" s="152"/>
      <c r="OQH87" s="152"/>
      <c r="OQI87" s="152"/>
      <c r="OQJ87" s="152"/>
      <c r="OQK87" s="152"/>
      <c r="OQL87" s="152"/>
      <c r="OQM87" s="152"/>
      <c r="OQN87" s="152"/>
      <c r="OQO87" s="152"/>
      <c r="OQP87" s="152"/>
      <c r="OQQ87" s="152"/>
      <c r="OQR87" s="152"/>
      <c r="OQS87" s="152"/>
      <c r="OQT87" s="152"/>
      <c r="OQU87" s="152"/>
      <c r="OQV87" s="152"/>
      <c r="OQW87" s="152"/>
      <c r="OQX87" s="152"/>
      <c r="OQY87" s="152"/>
      <c r="OQZ87" s="152"/>
      <c r="ORA87" s="152"/>
      <c r="ORB87" s="152"/>
      <c r="ORC87" s="152"/>
      <c r="ORD87" s="152"/>
      <c r="ORE87" s="152"/>
      <c r="ORF87" s="152"/>
      <c r="ORG87" s="152"/>
      <c r="ORH87" s="152"/>
      <c r="ORI87" s="152"/>
      <c r="ORJ87" s="152"/>
      <c r="ORK87" s="152"/>
      <c r="ORL87" s="152"/>
      <c r="ORM87" s="152"/>
      <c r="ORN87" s="152"/>
      <c r="ORO87" s="152"/>
      <c r="ORP87" s="152"/>
      <c r="ORQ87" s="152"/>
      <c r="ORR87" s="152"/>
      <c r="ORS87" s="152"/>
      <c r="ORT87" s="152"/>
      <c r="ORU87" s="152"/>
      <c r="ORV87" s="152"/>
      <c r="ORW87" s="152"/>
      <c r="ORX87" s="152"/>
      <c r="ORY87" s="152"/>
      <c r="ORZ87" s="152"/>
      <c r="OSA87" s="152"/>
      <c r="OSB87" s="152"/>
      <c r="OSC87" s="152"/>
      <c r="OSD87" s="152"/>
      <c r="OSE87" s="152"/>
      <c r="OSF87" s="152"/>
      <c r="OSG87" s="152"/>
      <c r="OSH87" s="152"/>
      <c r="OSI87" s="152"/>
      <c r="OSJ87" s="152"/>
      <c r="OSK87" s="152"/>
      <c r="OSL87" s="152"/>
      <c r="OSM87" s="152"/>
      <c r="OSN87" s="152"/>
      <c r="OSO87" s="152"/>
      <c r="OSP87" s="152"/>
      <c r="OSQ87" s="152"/>
      <c r="OSR87" s="152"/>
      <c r="OSS87" s="152"/>
      <c r="OST87" s="152"/>
      <c r="OSU87" s="152"/>
      <c r="OSV87" s="152"/>
      <c r="OSW87" s="152"/>
      <c r="OSX87" s="152"/>
      <c r="OSY87" s="152"/>
      <c r="OSZ87" s="152"/>
      <c r="OTA87" s="152"/>
      <c r="OTB87" s="152"/>
      <c r="OTC87" s="152"/>
      <c r="OTD87" s="152"/>
      <c r="OTE87" s="152"/>
      <c r="OTF87" s="152"/>
      <c r="OTG87" s="152"/>
      <c r="OTH87" s="152"/>
      <c r="OTI87" s="152"/>
      <c r="OTJ87" s="152"/>
      <c r="OTK87" s="152"/>
      <c r="OTL87" s="152"/>
      <c r="OTM87" s="152"/>
      <c r="OTN87" s="152"/>
      <c r="OTO87" s="152"/>
      <c r="OTP87" s="152"/>
      <c r="OTQ87" s="152"/>
      <c r="OTR87" s="152"/>
      <c r="OTS87" s="152"/>
      <c r="OTT87" s="152"/>
      <c r="OTU87" s="152"/>
      <c r="OTV87" s="152"/>
      <c r="OTW87" s="152"/>
      <c r="OTX87" s="152"/>
      <c r="OTY87" s="152"/>
      <c r="OTZ87" s="152"/>
      <c r="OUA87" s="152"/>
      <c r="OUB87" s="152"/>
      <c r="OUC87" s="152"/>
      <c r="OUD87" s="152"/>
      <c r="OUE87" s="152"/>
      <c r="OUF87" s="152"/>
      <c r="OUG87" s="152"/>
      <c r="OUH87" s="152"/>
      <c r="OUI87" s="152"/>
      <c r="OUJ87" s="152"/>
      <c r="OUK87" s="152"/>
      <c r="OUL87" s="152"/>
      <c r="OUM87" s="152"/>
      <c r="OUN87" s="152"/>
      <c r="OUO87" s="152"/>
      <c r="OUP87" s="152"/>
      <c r="OUQ87" s="152"/>
      <c r="OUR87" s="152"/>
      <c r="OUS87" s="152"/>
      <c r="OUT87" s="152"/>
      <c r="OUU87" s="152"/>
      <c r="OUV87" s="152"/>
      <c r="OUW87" s="152"/>
      <c r="OUX87" s="152"/>
      <c r="OUY87" s="152"/>
      <c r="OUZ87" s="152"/>
      <c r="OVA87" s="152"/>
      <c r="OVB87" s="152"/>
      <c r="OVC87" s="152"/>
      <c r="OVD87" s="152"/>
      <c r="OVE87" s="152"/>
      <c r="OVF87" s="152"/>
      <c r="OVG87" s="152"/>
      <c r="OVH87" s="152"/>
      <c r="OVI87" s="152"/>
      <c r="OVJ87" s="152"/>
      <c r="OVK87" s="152"/>
      <c r="OVL87" s="152"/>
      <c r="OVM87" s="152"/>
      <c r="OVN87" s="152"/>
      <c r="OVO87" s="152"/>
      <c r="OVP87" s="152"/>
      <c r="OVQ87" s="152"/>
      <c r="OVR87" s="152"/>
      <c r="OVS87" s="152"/>
      <c r="OVT87" s="152"/>
      <c r="OVU87" s="152"/>
      <c r="OVV87" s="152"/>
      <c r="OVW87" s="152"/>
      <c r="OVX87" s="152"/>
      <c r="OVY87" s="152"/>
      <c r="OVZ87" s="152"/>
      <c r="OWA87" s="152"/>
      <c r="OWB87" s="152"/>
      <c r="OWC87" s="152"/>
      <c r="OWD87" s="152"/>
      <c r="OWE87" s="152"/>
      <c r="OWF87" s="152"/>
      <c r="OWG87" s="152"/>
      <c r="OWH87" s="152"/>
      <c r="OWI87" s="152"/>
      <c r="OWJ87" s="152"/>
      <c r="OWK87" s="152"/>
      <c r="OWL87" s="152"/>
      <c r="OWM87" s="152"/>
      <c r="OWN87" s="152"/>
      <c r="OWO87" s="152"/>
      <c r="OWP87" s="152"/>
      <c r="OWQ87" s="152"/>
      <c r="OWR87" s="152"/>
      <c r="OWS87" s="152"/>
      <c r="OWT87" s="152"/>
      <c r="OWU87" s="152"/>
      <c r="OWV87" s="152"/>
      <c r="OWW87" s="152"/>
      <c r="OWX87" s="152"/>
      <c r="OWY87" s="152"/>
      <c r="OWZ87" s="152"/>
      <c r="OXA87" s="152"/>
      <c r="OXB87" s="152"/>
      <c r="OXC87" s="152"/>
      <c r="OXD87" s="152"/>
      <c r="OXE87" s="152"/>
      <c r="OXF87" s="152"/>
      <c r="OXG87" s="152"/>
      <c r="OXH87" s="152"/>
      <c r="OXI87" s="152"/>
      <c r="OXJ87" s="152"/>
      <c r="OXK87" s="152"/>
      <c r="OXL87" s="152"/>
      <c r="OXM87" s="152"/>
      <c r="OXN87" s="152"/>
      <c r="OXO87" s="152"/>
      <c r="OXP87" s="152"/>
      <c r="OXQ87" s="152"/>
      <c r="OXR87" s="152"/>
      <c r="OXS87" s="152"/>
      <c r="OXT87" s="152"/>
      <c r="OXU87" s="152"/>
      <c r="OXV87" s="152"/>
      <c r="OXW87" s="152"/>
      <c r="OXX87" s="152"/>
      <c r="OXY87" s="152"/>
      <c r="OXZ87" s="152"/>
      <c r="OYA87" s="152"/>
      <c r="OYB87" s="152"/>
      <c r="OYC87" s="152"/>
      <c r="OYD87" s="152"/>
      <c r="OYE87" s="152"/>
      <c r="OYF87" s="152"/>
      <c r="OYG87" s="152"/>
      <c r="OYH87" s="152"/>
      <c r="OYI87" s="152"/>
      <c r="OYJ87" s="152"/>
      <c r="OYK87" s="152"/>
      <c r="OYL87" s="152"/>
      <c r="OYM87" s="152"/>
      <c r="OYN87" s="152"/>
      <c r="OYO87" s="152"/>
      <c r="OYP87" s="152"/>
      <c r="OYQ87" s="152"/>
      <c r="OYR87" s="152"/>
      <c r="OYS87" s="152"/>
      <c r="OYT87" s="152"/>
      <c r="OYU87" s="152"/>
      <c r="OYV87" s="152"/>
      <c r="OYW87" s="152"/>
      <c r="OYX87" s="152"/>
      <c r="OYY87" s="152"/>
      <c r="OYZ87" s="152"/>
      <c r="OZA87" s="152"/>
      <c r="OZB87" s="152"/>
      <c r="OZC87" s="152"/>
      <c r="OZD87" s="152"/>
      <c r="OZE87" s="152"/>
      <c r="OZF87" s="152"/>
      <c r="OZG87" s="152"/>
      <c r="OZH87" s="152"/>
      <c r="OZI87" s="152"/>
      <c r="OZJ87" s="152"/>
      <c r="OZK87" s="152"/>
      <c r="OZL87" s="152"/>
      <c r="OZM87" s="152"/>
      <c r="OZN87" s="152"/>
      <c r="OZO87" s="152"/>
      <c r="OZP87" s="152"/>
      <c r="OZQ87" s="152"/>
      <c r="OZR87" s="152"/>
      <c r="OZS87" s="152"/>
      <c r="OZT87" s="152"/>
      <c r="OZU87" s="152"/>
      <c r="OZV87" s="152"/>
      <c r="OZW87" s="152"/>
      <c r="OZX87" s="152"/>
      <c r="OZY87" s="152"/>
      <c r="OZZ87" s="152"/>
      <c r="PAA87" s="152"/>
      <c r="PAB87" s="152"/>
      <c r="PAC87" s="152"/>
      <c r="PAD87" s="152"/>
      <c r="PAE87" s="152"/>
      <c r="PAF87" s="152"/>
      <c r="PAG87" s="152"/>
      <c r="PAH87" s="152"/>
      <c r="PAI87" s="152"/>
      <c r="PAJ87" s="152"/>
      <c r="PAK87" s="152"/>
      <c r="PAL87" s="152"/>
      <c r="PAM87" s="152"/>
      <c r="PAN87" s="152"/>
      <c r="PAO87" s="152"/>
      <c r="PAP87" s="152"/>
      <c r="PAQ87" s="152"/>
      <c r="PAR87" s="152"/>
      <c r="PAS87" s="152"/>
      <c r="PAT87" s="152"/>
      <c r="PAU87" s="152"/>
      <c r="PAV87" s="152"/>
      <c r="PAW87" s="152"/>
      <c r="PAX87" s="152"/>
      <c r="PAY87" s="152"/>
      <c r="PAZ87" s="152"/>
      <c r="PBA87" s="152"/>
      <c r="PBB87" s="152"/>
      <c r="PBC87" s="152"/>
      <c r="PBD87" s="152"/>
      <c r="PBE87" s="152"/>
      <c r="PBF87" s="152"/>
      <c r="PBG87" s="152"/>
      <c r="PBH87" s="152"/>
      <c r="PBI87" s="152"/>
      <c r="PBJ87" s="152"/>
      <c r="PBK87" s="152"/>
      <c r="PBL87" s="152"/>
      <c r="PBM87" s="152"/>
      <c r="PBN87" s="152"/>
      <c r="PBO87" s="152"/>
      <c r="PBP87" s="152"/>
      <c r="PBQ87" s="152"/>
      <c r="PBR87" s="152"/>
      <c r="PBS87" s="152"/>
      <c r="PBT87" s="152"/>
      <c r="PBU87" s="152"/>
      <c r="PBV87" s="152"/>
      <c r="PBW87" s="152"/>
      <c r="PBX87" s="152"/>
      <c r="PBY87" s="152"/>
      <c r="PBZ87" s="152"/>
      <c r="PCA87" s="152"/>
      <c r="PCB87" s="152"/>
      <c r="PCC87" s="152"/>
      <c r="PCD87" s="152"/>
      <c r="PCE87" s="152"/>
      <c r="PCF87" s="152"/>
      <c r="PCG87" s="152"/>
      <c r="PCH87" s="152"/>
      <c r="PCI87" s="152"/>
      <c r="PCJ87" s="152"/>
      <c r="PCK87" s="152"/>
      <c r="PCL87" s="152"/>
      <c r="PCM87" s="152"/>
      <c r="PCN87" s="152"/>
      <c r="PCO87" s="152"/>
      <c r="PCP87" s="152"/>
      <c r="PCQ87" s="152"/>
      <c r="PCR87" s="152"/>
      <c r="PCS87" s="152"/>
      <c r="PCT87" s="152"/>
      <c r="PCU87" s="152"/>
      <c r="PCV87" s="152"/>
      <c r="PCW87" s="152"/>
      <c r="PCX87" s="152"/>
      <c r="PCY87" s="152"/>
      <c r="PCZ87" s="152"/>
      <c r="PDA87" s="152"/>
      <c r="PDB87" s="152"/>
      <c r="PDC87" s="152"/>
      <c r="PDD87" s="152"/>
      <c r="PDE87" s="152"/>
      <c r="PDF87" s="152"/>
      <c r="PDG87" s="152"/>
      <c r="PDH87" s="152"/>
      <c r="PDI87" s="152"/>
      <c r="PDJ87" s="152"/>
      <c r="PDK87" s="152"/>
      <c r="PDL87" s="152"/>
      <c r="PDM87" s="152"/>
      <c r="PDN87" s="152"/>
      <c r="PDO87" s="152"/>
      <c r="PDP87" s="152"/>
      <c r="PDQ87" s="152"/>
      <c r="PDR87" s="152"/>
      <c r="PDS87" s="152"/>
      <c r="PDT87" s="152"/>
      <c r="PDU87" s="152"/>
      <c r="PDV87" s="152"/>
      <c r="PDW87" s="152"/>
      <c r="PDX87" s="152"/>
      <c r="PDY87" s="152"/>
      <c r="PDZ87" s="152"/>
      <c r="PEA87" s="152"/>
      <c r="PEB87" s="152"/>
      <c r="PEC87" s="152"/>
      <c r="PED87" s="152"/>
      <c r="PEE87" s="152"/>
      <c r="PEF87" s="152"/>
      <c r="PEG87" s="152"/>
      <c r="PEH87" s="152"/>
      <c r="PEI87" s="152"/>
      <c r="PEJ87" s="152"/>
      <c r="PEK87" s="152"/>
      <c r="PEL87" s="152"/>
      <c r="PEM87" s="152"/>
      <c r="PEN87" s="152"/>
      <c r="PEO87" s="152"/>
      <c r="PEP87" s="152"/>
      <c r="PEQ87" s="152"/>
      <c r="PER87" s="152"/>
      <c r="PES87" s="152"/>
      <c r="PET87" s="152"/>
      <c r="PEU87" s="152"/>
      <c r="PEV87" s="152"/>
      <c r="PEW87" s="152"/>
      <c r="PEX87" s="152"/>
      <c r="PEY87" s="152"/>
      <c r="PEZ87" s="152"/>
      <c r="PFA87" s="152"/>
      <c r="PFB87" s="152"/>
      <c r="PFC87" s="152"/>
      <c r="PFD87" s="152"/>
      <c r="PFE87" s="152"/>
      <c r="PFF87" s="152"/>
      <c r="PFG87" s="152"/>
      <c r="PFH87" s="152"/>
      <c r="PFI87" s="152"/>
      <c r="PFJ87" s="152"/>
      <c r="PFK87" s="152"/>
      <c r="PFL87" s="152"/>
      <c r="PFM87" s="152"/>
      <c r="PFN87" s="152"/>
      <c r="PFO87" s="152"/>
      <c r="PFP87" s="152"/>
      <c r="PFQ87" s="152"/>
      <c r="PFR87" s="152"/>
      <c r="PFS87" s="152"/>
      <c r="PFT87" s="152"/>
      <c r="PFU87" s="152"/>
      <c r="PFV87" s="152"/>
      <c r="PFW87" s="152"/>
      <c r="PFX87" s="152"/>
      <c r="PFY87" s="152"/>
      <c r="PFZ87" s="152"/>
      <c r="PGA87" s="152"/>
      <c r="PGB87" s="152"/>
      <c r="PGC87" s="152"/>
      <c r="PGD87" s="152"/>
      <c r="PGE87" s="152"/>
      <c r="PGF87" s="152"/>
      <c r="PGG87" s="152"/>
      <c r="PGH87" s="152"/>
      <c r="PGI87" s="152"/>
      <c r="PGJ87" s="152"/>
      <c r="PGK87" s="152"/>
      <c r="PGL87" s="152"/>
      <c r="PGM87" s="152"/>
      <c r="PGN87" s="152"/>
      <c r="PGO87" s="152"/>
      <c r="PGP87" s="152"/>
      <c r="PGQ87" s="152"/>
      <c r="PGR87" s="152"/>
      <c r="PGS87" s="152"/>
      <c r="PGT87" s="152"/>
      <c r="PGU87" s="152"/>
      <c r="PGV87" s="152"/>
      <c r="PGW87" s="152"/>
      <c r="PGX87" s="152"/>
      <c r="PGY87" s="152"/>
      <c r="PGZ87" s="152"/>
      <c r="PHA87" s="152"/>
      <c r="PHB87" s="152"/>
      <c r="PHC87" s="152"/>
      <c r="PHD87" s="152"/>
      <c r="PHE87" s="152"/>
      <c r="PHF87" s="152"/>
      <c r="PHG87" s="152"/>
      <c r="PHH87" s="152"/>
      <c r="PHI87" s="152"/>
      <c r="PHJ87" s="152"/>
      <c r="PHK87" s="152"/>
      <c r="PHL87" s="152"/>
      <c r="PHM87" s="152"/>
      <c r="PHN87" s="152"/>
      <c r="PHO87" s="152"/>
      <c r="PHP87" s="152"/>
      <c r="PHQ87" s="152"/>
      <c r="PHR87" s="152"/>
      <c r="PHS87" s="152"/>
      <c r="PHT87" s="152"/>
      <c r="PHU87" s="152"/>
      <c r="PHV87" s="152"/>
      <c r="PHW87" s="152"/>
      <c r="PHX87" s="152"/>
      <c r="PHY87" s="152"/>
      <c r="PHZ87" s="152"/>
      <c r="PIA87" s="152"/>
      <c r="PIB87" s="152"/>
      <c r="PIC87" s="152"/>
      <c r="PID87" s="152"/>
      <c r="PIE87" s="152"/>
      <c r="PIF87" s="152"/>
      <c r="PIG87" s="152"/>
      <c r="PIH87" s="152"/>
      <c r="PII87" s="152"/>
      <c r="PIJ87" s="152"/>
      <c r="PIK87" s="152"/>
      <c r="PIL87" s="152"/>
      <c r="PIM87" s="152"/>
      <c r="PIN87" s="152"/>
      <c r="PIO87" s="152"/>
      <c r="PIP87" s="152"/>
      <c r="PIQ87" s="152"/>
      <c r="PIR87" s="152"/>
      <c r="PIS87" s="152"/>
      <c r="PIT87" s="152"/>
      <c r="PIU87" s="152"/>
      <c r="PIV87" s="152"/>
      <c r="PIW87" s="152"/>
      <c r="PIX87" s="152"/>
      <c r="PIY87" s="152"/>
      <c r="PIZ87" s="152"/>
      <c r="PJA87" s="152"/>
      <c r="PJB87" s="152"/>
      <c r="PJC87" s="152"/>
      <c r="PJD87" s="152"/>
      <c r="PJE87" s="152"/>
      <c r="PJF87" s="152"/>
      <c r="PJG87" s="152"/>
      <c r="PJH87" s="152"/>
      <c r="PJI87" s="152"/>
      <c r="PJJ87" s="152"/>
      <c r="PJK87" s="152"/>
      <c r="PJL87" s="152"/>
      <c r="PJM87" s="152"/>
      <c r="PJN87" s="152"/>
      <c r="PJO87" s="152"/>
      <c r="PJP87" s="152"/>
      <c r="PJQ87" s="152"/>
      <c r="PJR87" s="152"/>
      <c r="PJS87" s="152"/>
      <c r="PJT87" s="152"/>
      <c r="PJU87" s="152"/>
      <c r="PJV87" s="152"/>
      <c r="PJW87" s="152"/>
      <c r="PJX87" s="152"/>
      <c r="PJY87" s="152"/>
      <c r="PJZ87" s="152"/>
      <c r="PKA87" s="152"/>
      <c r="PKB87" s="152"/>
      <c r="PKC87" s="152"/>
      <c r="PKD87" s="152"/>
      <c r="PKE87" s="152"/>
      <c r="PKF87" s="152"/>
      <c r="PKG87" s="152"/>
      <c r="PKH87" s="152"/>
      <c r="PKI87" s="152"/>
      <c r="PKJ87" s="152"/>
      <c r="PKK87" s="152"/>
      <c r="PKL87" s="152"/>
      <c r="PKM87" s="152"/>
      <c r="PKN87" s="152"/>
      <c r="PKO87" s="152"/>
      <c r="PKP87" s="152"/>
      <c r="PKQ87" s="152"/>
      <c r="PKR87" s="152"/>
      <c r="PKS87" s="152"/>
      <c r="PKT87" s="152"/>
      <c r="PKU87" s="152"/>
      <c r="PKV87" s="152"/>
      <c r="PKW87" s="152"/>
      <c r="PKX87" s="152"/>
      <c r="PKY87" s="152"/>
      <c r="PKZ87" s="152"/>
      <c r="PLA87" s="152"/>
      <c r="PLB87" s="152"/>
      <c r="PLC87" s="152"/>
      <c r="PLD87" s="152"/>
      <c r="PLE87" s="152"/>
      <c r="PLF87" s="152"/>
      <c r="PLG87" s="152"/>
      <c r="PLH87" s="152"/>
      <c r="PLI87" s="152"/>
      <c r="PLJ87" s="152"/>
      <c r="PLK87" s="152"/>
      <c r="PLL87" s="152"/>
      <c r="PLM87" s="152"/>
      <c r="PLN87" s="152"/>
      <c r="PLO87" s="152"/>
      <c r="PLP87" s="152"/>
      <c r="PLQ87" s="152"/>
      <c r="PLR87" s="152"/>
      <c r="PLS87" s="152"/>
      <c r="PLT87" s="152"/>
      <c r="PLU87" s="152"/>
      <c r="PLV87" s="152"/>
      <c r="PLW87" s="152"/>
      <c r="PLX87" s="152"/>
      <c r="PLY87" s="152"/>
      <c r="PLZ87" s="152"/>
      <c r="PMA87" s="152"/>
      <c r="PMB87" s="152"/>
      <c r="PMC87" s="152"/>
      <c r="PMD87" s="152"/>
      <c r="PME87" s="152"/>
      <c r="PMF87" s="152"/>
      <c r="PMG87" s="152"/>
      <c r="PMH87" s="152"/>
      <c r="PMI87" s="152"/>
      <c r="PMJ87" s="152"/>
      <c r="PMK87" s="152"/>
      <c r="PML87" s="152"/>
      <c r="PMM87" s="152"/>
      <c r="PMN87" s="152"/>
      <c r="PMO87" s="152"/>
      <c r="PMP87" s="152"/>
      <c r="PMQ87" s="152"/>
      <c r="PMR87" s="152"/>
      <c r="PMS87" s="152"/>
      <c r="PMT87" s="152"/>
      <c r="PMU87" s="152"/>
      <c r="PMV87" s="152"/>
      <c r="PMW87" s="152"/>
      <c r="PMX87" s="152"/>
      <c r="PMY87" s="152"/>
      <c r="PMZ87" s="152"/>
      <c r="PNA87" s="152"/>
      <c r="PNB87" s="152"/>
      <c r="PNC87" s="152"/>
      <c r="PND87" s="152"/>
      <c r="PNE87" s="152"/>
      <c r="PNF87" s="152"/>
      <c r="PNG87" s="152"/>
      <c r="PNH87" s="152"/>
      <c r="PNI87" s="152"/>
      <c r="PNJ87" s="152"/>
      <c r="PNK87" s="152"/>
      <c r="PNL87" s="152"/>
      <c r="PNM87" s="152"/>
      <c r="PNN87" s="152"/>
      <c r="PNO87" s="152"/>
      <c r="PNP87" s="152"/>
      <c r="PNQ87" s="152"/>
      <c r="PNR87" s="152"/>
      <c r="PNS87" s="152"/>
      <c r="PNT87" s="152"/>
      <c r="PNU87" s="152"/>
      <c r="PNV87" s="152"/>
      <c r="PNW87" s="152"/>
      <c r="PNX87" s="152"/>
      <c r="PNY87" s="152"/>
      <c r="PNZ87" s="152"/>
      <c r="POA87" s="152"/>
      <c r="POB87" s="152"/>
      <c r="POC87" s="152"/>
      <c r="POD87" s="152"/>
      <c r="POE87" s="152"/>
      <c r="POF87" s="152"/>
      <c r="POG87" s="152"/>
      <c r="POH87" s="152"/>
      <c r="POI87" s="152"/>
      <c r="POJ87" s="152"/>
      <c r="POK87" s="152"/>
      <c r="POL87" s="152"/>
      <c r="POM87" s="152"/>
      <c r="PON87" s="152"/>
      <c r="POO87" s="152"/>
      <c r="POP87" s="152"/>
      <c r="POQ87" s="152"/>
      <c r="POR87" s="152"/>
      <c r="POS87" s="152"/>
      <c r="POT87" s="152"/>
      <c r="POU87" s="152"/>
      <c r="POV87" s="152"/>
      <c r="POW87" s="152"/>
      <c r="POX87" s="152"/>
      <c r="POY87" s="152"/>
      <c r="POZ87" s="152"/>
      <c r="PPA87" s="152"/>
      <c r="PPB87" s="152"/>
      <c r="PPC87" s="152"/>
      <c r="PPD87" s="152"/>
      <c r="PPE87" s="152"/>
      <c r="PPF87" s="152"/>
      <c r="PPG87" s="152"/>
      <c r="PPH87" s="152"/>
      <c r="PPI87" s="152"/>
      <c r="PPJ87" s="152"/>
      <c r="PPK87" s="152"/>
      <c r="PPL87" s="152"/>
      <c r="PPM87" s="152"/>
      <c r="PPN87" s="152"/>
      <c r="PPO87" s="152"/>
      <c r="PPP87" s="152"/>
      <c r="PPQ87" s="152"/>
      <c r="PPR87" s="152"/>
      <c r="PPS87" s="152"/>
      <c r="PPT87" s="152"/>
      <c r="PPU87" s="152"/>
      <c r="PPV87" s="152"/>
      <c r="PPW87" s="152"/>
      <c r="PPX87" s="152"/>
      <c r="PPY87" s="152"/>
      <c r="PPZ87" s="152"/>
      <c r="PQA87" s="152"/>
      <c r="PQB87" s="152"/>
      <c r="PQC87" s="152"/>
      <c r="PQD87" s="152"/>
      <c r="PQE87" s="152"/>
      <c r="PQF87" s="152"/>
      <c r="PQG87" s="152"/>
      <c r="PQH87" s="152"/>
      <c r="PQI87" s="152"/>
      <c r="PQJ87" s="152"/>
      <c r="PQK87" s="152"/>
      <c r="PQL87" s="152"/>
      <c r="PQM87" s="152"/>
      <c r="PQN87" s="152"/>
      <c r="PQO87" s="152"/>
      <c r="PQP87" s="152"/>
      <c r="PQQ87" s="152"/>
      <c r="PQR87" s="152"/>
      <c r="PQS87" s="152"/>
      <c r="PQT87" s="152"/>
      <c r="PQU87" s="152"/>
      <c r="PQV87" s="152"/>
      <c r="PQW87" s="152"/>
      <c r="PQX87" s="152"/>
      <c r="PQY87" s="152"/>
      <c r="PQZ87" s="152"/>
      <c r="PRA87" s="152"/>
      <c r="PRB87" s="152"/>
      <c r="PRC87" s="152"/>
      <c r="PRD87" s="152"/>
      <c r="PRE87" s="152"/>
      <c r="PRF87" s="152"/>
      <c r="PRG87" s="152"/>
      <c r="PRH87" s="152"/>
      <c r="PRI87" s="152"/>
      <c r="PRJ87" s="152"/>
      <c r="PRK87" s="152"/>
      <c r="PRL87" s="152"/>
      <c r="PRM87" s="152"/>
      <c r="PRN87" s="152"/>
      <c r="PRO87" s="152"/>
      <c r="PRP87" s="152"/>
      <c r="PRQ87" s="152"/>
      <c r="PRR87" s="152"/>
      <c r="PRS87" s="152"/>
      <c r="PRT87" s="152"/>
      <c r="PRU87" s="152"/>
      <c r="PRV87" s="152"/>
      <c r="PRW87" s="152"/>
      <c r="PRX87" s="152"/>
      <c r="PRY87" s="152"/>
      <c r="PRZ87" s="152"/>
      <c r="PSA87" s="152"/>
      <c r="PSB87" s="152"/>
      <c r="PSC87" s="152"/>
      <c r="PSD87" s="152"/>
      <c r="PSE87" s="152"/>
      <c r="PSF87" s="152"/>
      <c r="PSG87" s="152"/>
      <c r="PSH87" s="152"/>
      <c r="PSI87" s="152"/>
      <c r="PSJ87" s="152"/>
      <c r="PSK87" s="152"/>
      <c r="PSL87" s="152"/>
      <c r="PSM87" s="152"/>
      <c r="PSN87" s="152"/>
      <c r="PSO87" s="152"/>
      <c r="PSP87" s="152"/>
      <c r="PSQ87" s="152"/>
      <c r="PSR87" s="152"/>
      <c r="PSS87" s="152"/>
      <c r="PST87" s="152"/>
      <c r="PSU87" s="152"/>
      <c r="PSV87" s="152"/>
      <c r="PSW87" s="152"/>
      <c r="PSX87" s="152"/>
      <c r="PSY87" s="152"/>
      <c r="PSZ87" s="152"/>
      <c r="PTA87" s="152"/>
      <c r="PTB87" s="152"/>
      <c r="PTC87" s="152"/>
      <c r="PTD87" s="152"/>
      <c r="PTE87" s="152"/>
      <c r="PTF87" s="152"/>
      <c r="PTG87" s="152"/>
      <c r="PTH87" s="152"/>
      <c r="PTI87" s="152"/>
      <c r="PTJ87" s="152"/>
      <c r="PTK87" s="152"/>
      <c r="PTL87" s="152"/>
      <c r="PTM87" s="152"/>
      <c r="PTN87" s="152"/>
      <c r="PTO87" s="152"/>
      <c r="PTP87" s="152"/>
      <c r="PTQ87" s="152"/>
      <c r="PTR87" s="152"/>
      <c r="PTS87" s="152"/>
      <c r="PTT87" s="152"/>
      <c r="PTU87" s="152"/>
      <c r="PTV87" s="152"/>
      <c r="PTW87" s="152"/>
      <c r="PTX87" s="152"/>
      <c r="PTY87" s="152"/>
      <c r="PTZ87" s="152"/>
      <c r="PUA87" s="152"/>
      <c r="PUB87" s="152"/>
      <c r="PUC87" s="152"/>
      <c r="PUD87" s="152"/>
      <c r="PUE87" s="152"/>
      <c r="PUF87" s="152"/>
      <c r="PUG87" s="152"/>
      <c r="PUH87" s="152"/>
      <c r="PUI87" s="152"/>
      <c r="PUJ87" s="152"/>
      <c r="PUK87" s="152"/>
      <c r="PUL87" s="152"/>
      <c r="PUM87" s="152"/>
      <c r="PUN87" s="152"/>
      <c r="PUO87" s="152"/>
      <c r="PUP87" s="152"/>
      <c r="PUQ87" s="152"/>
      <c r="PUR87" s="152"/>
      <c r="PUS87" s="152"/>
      <c r="PUT87" s="152"/>
      <c r="PUU87" s="152"/>
      <c r="PUV87" s="152"/>
      <c r="PUW87" s="152"/>
      <c r="PUX87" s="152"/>
      <c r="PUY87" s="152"/>
      <c r="PUZ87" s="152"/>
      <c r="PVA87" s="152"/>
      <c r="PVB87" s="152"/>
      <c r="PVC87" s="152"/>
      <c r="PVD87" s="152"/>
      <c r="PVE87" s="152"/>
      <c r="PVF87" s="152"/>
      <c r="PVG87" s="152"/>
      <c r="PVH87" s="152"/>
      <c r="PVI87" s="152"/>
      <c r="PVJ87" s="152"/>
      <c r="PVK87" s="152"/>
      <c r="PVL87" s="152"/>
      <c r="PVM87" s="152"/>
      <c r="PVN87" s="152"/>
      <c r="PVO87" s="152"/>
      <c r="PVP87" s="152"/>
      <c r="PVQ87" s="152"/>
      <c r="PVR87" s="152"/>
      <c r="PVS87" s="152"/>
      <c r="PVT87" s="152"/>
      <c r="PVU87" s="152"/>
      <c r="PVV87" s="152"/>
      <c r="PVW87" s="152"/>
      <c r="PVX87" s="152"/>
      <c r="PVY87" s="152"/>
      <c r="PVZ87" s="152"/>
      <c r="PWA87" s="152"/>
      <c r="PWB87" s="152"/>
      <c r="PWC87" s="152"/>
      <c r="PWD87" s="152"/>
      <c r="PWE87" s="152"/>
      <c r="PWF87" s="152"/>
      <c r="PWG87" s="152"/>
      <c r="PWH87" s="152"/>
      <c r="PWI87" s="152"/>
      <c r="PWJ87" s="152"/>
      <c r="PWK87" s="152"/>
      <c r="PWL87" s="152"/>
      <c r="PWM87" s="152"/>
      <c r="PWN87" s="152"/>
      <c r="PWO87" s="152"/>
      <c r="PWP87" s="152"/>
      <c r="PWQ87" s="152"/>
      <c r="PWR87" s="152"/>
      <c r="PWS87" s="152"/>
      <c r="PWT87" s="152"/>
      <c r="PWU87" s="152"/>
      <c r="PWV87" s="152"/>
      <c r="PWW87" s="152"/>
      <c r="PWX87" s="152"/>
      <c r="PWY87" s="152"/>
      <c r="PWZ87" s="152"/>
      <c r="PXA87" s="152"/>
      <c r="PXB87" s="152"/>
      <c r="PXC87" s="152"/>
      <c r="PXD87" s="152"/>
      <c r="PXE87" s="152"/>
      <c r="PXF87" s="152"/>
      <c r="PXG87" s="152"/>
      <c r="PXH87" s="152"/>
      <c r="PXI87" s="152"/>
      <c r="PXJ87" s="152"/>
      <c r="PXK87" s="152"/>
      <c r="PXL87" s="152"/>
      <c r="PXM87" s="152"/>
      <c r="PXN87" s="152"/>
      <c r="PXO87" s="152"/>
      <c r="PXP87" s="152"/>
      <c r="PXQ87" s="152"/>
      <c r="PXR87" s="152"/>
      <c r="PXS87" s="152"/>
      <c r="PXT87" s="152"/>
      <c r="PXU87" s="152"/>
      <c r="PXV87" s="152"/>
      <c r="PXW87" s="152"/>
      <c r="PXX87" s="152"/>
      <c r="PXY87" s="152"/>
      <c r="PXZ87" s="152"/>
      <c r="PYA87" s="152"/>
      <c r="PYB87" s="152"/>
      <c r="PYC87" s="152"/>
      <c r="PYD87" s="152"/>
      <c r="PYE87" s="152"/>
      <c r="PYF87" s="152"/>
      <c r="PYG87" s="152"/>
      <c r="PYH87" s="152"/>
      <c r="PYI87" s="152"/>
      <c r="PYJ87" s="152"/>
      <c r="PYK87" s="152"/>
      <c r="PYL87" s="152"/>
      <c r="PYM87" s="152"/>
      <c r="PYN87" s="152"/>
      <c r="PYO87" s="152"/>
      <c r="PYP87" s="152"/>
      <c r="PYQ87" s="152"/>
      <c r="PYR87" s="152"/>
      <c r="PYS87" s="152"/>
      <c r="PYT87" s="152"/>
      <c r="PYU87" s="152"/>
      <c r="PYV87" s="152"/>
      <c r="PYW87" s="152"/>
      <c r="PYX87" s="152"/>
      <c r="PYY87" s="152"/>
      <c r="PYZ87" s="152"/>
      <c r="PZA87" s="152"/>
      <c r="PZB87" s="152"/>
      <c r="PZC87" s="152"/>
      <c r="PZD87" s="152"/>
      <c r="PZE87" s="152"/>
      <c r="PZF87" s="152"/>
      <c r="PZG87" s="152"/>
      <c r="PZH87" s="152"/>
      <c r="PZI87" s="152"/>
      <c r="PZJ87" s="152"/>
      <c r="PZK87" s="152"/>
      <c r="PZL87" s="152"/>
      <c r="PZM87" s="152"/>
      <c r="PZN87" s="152"/>
      <c r="PZO87" s="152"/>
      <c r="PZP87" s="152"/>
      <c r="PZQ87" s="152"/>
      <c r="PZR87" s="152"/>
      <c r="PZS87" s="152"/>
      <c r="PZT87" s="152"/>
      <c r="PZU87" s="152"/>
      <c r="PZV87" s="152"/>
      <c r="PZW87" s="152"/>
      <c r="PZX87" s="152"/>
      <c r="PZY87" s="152"/>
      <c r="PZZ87" s="152"/>
      <c r="QAA87" s="152"/>
      <c r="QAB87" s="152"/>
      <c r="QAC87" s="152"/>
      <c r="QAD87" s="152"/>
      <c r="QAE87" s="152"/>
      <c r="QAF87" s="152"/>
      <c r="QAG87" s="152"/>
      <c r="QAH87" s="152"/>
      <c r="QAI87" s="152"/>
      <c r="QAJ87" s="152"/>
      <c r="QAK87" s="152"/>
      <c r="QAL87" s="152"/>
      <c r="QAM87" s="152"/>
      <c r="QAN87" s="152"/>
      <c r="QAO87" s="152"/>
      <c r="QAP87" s="152"/>
      <c r="QAQ87" s="152"/>
      <c r="QAR87" s="152"/>
      <c r="QAS87" s="152"/>
      <c r="QAT87" s="152"/>
      <c r="QAU87" s="152"/>
      <c r="QAV87" s="152"/>
      <c r="QAW87" s="152"/>
      <c r="QAX87" s="152"/>
      <c r="QAY87" s="152"/>
      <c r="QAZ87" s="152"/>
      <c r="QBA87" s="152"/>
      <c r="QBB87" s="152"/>
      <c r="QBC87" s="152"/>
      <c r="QBD87" s="152"/>
      <c r="QBE87" s="152"/>
      <c r="QBF87" s="152"/>
      <c r="QBG87" s="152"/>
      <c r="QBH87" s="152"/>
      <c r="QBI87" s="152"/>
      <c r="QBJ87" s="152"/>
      <c r="QBK87" s="152"/>
      <c r="QBL87" s="152"/>
      <c r="QBM87" s="152"/>
      <c r="QBN87" s="152"/>
      <c r="QBO87" s="152"/>
      <c r="QBP87" s="152"/>
      <c r="QBQ87" s="152"/>
      <c r="QBR87" s="152"/>
      <c r="QBS87" s="152"/>
      <c r="QBT87" s="152"/>
      <c r="QBU87" s="152"/>
      <c r="QBV87" s="152"/>
      <c r="QBW87" s="152"/>
      <c r="QBX87" s="152"/>
      <c r="QBY87" s="152"/>
      <c r="QBZ87" s="152"/>
      <c r="QCA87" s="152"/>
      <c r="QCB87" s="152"/>
      <c r="QCC87" s="152"/>
      <c r="QCD87" s="152"/>
      <c r="QCE87" s="152"/>
      <c r="QCF87" s="152"/>
      <c r="QCG87" s="152"/>
      <c r="QCH87" s="152"/>
      <c r="QCI87" s="152"/>
      <c r="QCJ87" s="152"/>
      <c r="QCK87" s="152"/>
      <c r="QCL87" s="152"/>
      <c r="QCM87" s="152"/>
      <c r="QCN87" s="152"/>
      <c r="QCO87" s="152"/>
      <c r="QCP87" s="152"/>
      <c r="QCQ87" s="152"/>
      <c r="QCR87" s="152"/>
      <c r="QCS87" s="152"/>
      <c r="QCT87" s="152"/>
      <c r="QCU87" s="152"/>
      <c r="QCV87" s="152"/>
      <c r="QCW87" s="152"/>
      <c r="QCX87" s="152"/>
      <c r="QCY87" s="152"/>
      <c r="QCZ87" s="152"/>
      <c r="QDA87" s="152"/>
      <c r="QDB87" s="152"/>
      <c r="QDC87" s="152"/>
      <c r="QDD87" s="152"/>
      <c r="QDE87" s="152"/>
      <c r="QDF87" s="152"/>
      <c r="QDG87" s="152"/>
      <c r="QDH87" s="152"/>
      <c r="QDI87" s="152"/>
      <c r="QDJ87" s="152"/>
      <c r="QDK87" s="152"/>
      <c r="QDL87" s="152"/>
      <c r="QDM87" s="152"/>
      <c r="QDN87" s="152"/>
      <c r="QDO87" s="152"/>
      <c r="QDP87" s="152"/>
      <c r="QDQ87" s="152"/>
      <c r="QDR87" s="152"/>
      <c r="QDS87" s="152"/>
      <c r="QDT87" s="152"/>
      <c r="QDU87" s="152"/>
      <c r="QDV87" s="152"/>
      <c r="QDW87" s="152"/>
      <c r="QDX87" s="152"/>
      <c r="QDY87" s="152"/>
      <c r="QDZ87" s="152"/>
      <c r="QEA87" s="152"/>
      <c r="QEB87" s="152"/>
      <c r="QEC87" s="152"/>
      <c r="QED87" s="152"/>
      <c r="QEE87" s="152"/>
      <c r="QEF87" s="152"/>
      <c r="QEG87" s="152"/>
      <c r="QEH87" s="152"/>
      <c r="QEI87" s="152"/>
      <c r="QEJ87" s="152"/>
      <c r="QEK87" s="152"/>
      <c r="QEL87" s="152"/>
      <c r="QEM87" s="152"/>
      <c r="QEN87" s="152"/>
      <c r="QEO87" s="152"/>
      <c r="QEP87" s="152"/>
      <c r="QEQ87" s="152"/>
      <c r="QER87" s="152"/>
      <c r="QES87" s="152"/>
      <c r="QET87" s="152"/>
      <c r="QEU87" s="152"/>
      <c r="QEV87" s="152"/>
      <c r="QEW87" s="152"/>
      <c r="QEX87" s="152"/>
      <c r="QEY87" s="152"/>
      <c r="QEZ87" s="152"/>
      <c r="QFA87" s="152"/>
      <c r="QFB87" s="152"/>
      <c r="QFC87" s="152"/>
      <c r="QFD87" s="152"/>
      <c r="QFE87" s="152"/>
      <c r="QFF87" s="152"/>
      <c r="QFG87" s="152"/>
      <c r="QFH87" s="152"/>
      <c r="QFI87" s="152"/>
      <c r="QFJ87" s="152"/>
      <c r="QFK87" s="152"/>
      <c r="QFL87" s="152"/>
      <c r="QFM87" s="152"/>
      <c r="QFN87" s="152"/>
      <c r="QFO87" s="152"/>
      <c r="QFP87" s="152"/>
      <c r="QFQ87" s="152"/>
      <c r="QFR87" s="152"/>
      <c r="QFS87" s="152"/>
      <c r="QFT87" s="152"/>
      <c r="QFU87" s="152"/>
      <c r="QFV87" s="152"/>
      <c r="QFW87" s="152"/>
      <c r="QFX87" s="152"/>
      <c r="QFY87" s="152"/>
      <c r="QFZ87" s="152"/>
      <c r="QGA87" s="152"/>
      <c r="QGB87" s="152"/>
      <c r="QGC87" s="152"/>
      <c r="QGD87" s="152"/>
      <c r="QGE87" s="152"/>
      <c r="QGF87" s="152"/>
      <c r="QGG87" s="152"/>
      <c r="QGH87" s="152"/>
      <c r="QGI87" s="152"/>
      <c r="QGJ87" s="152"/>
      <c r="QGK87" s="152"/>
      <c r="QGL87" s="152"/>
      <c r="QGM87" s="152"/>
      <c r="QGN87" s="152"/>
      <c r="QGO87" s="152"/>
      <c r="QGP87" s="152"/>
      <c r="QGQ87" s="152"/>
      <c r="QGR87" s="152"/>
      <c r="QGS87" s="152"/>
      <c r="QGT87" s="152"/>
      <c r="QGU87" s="152"/>
      <c r="QGV87" s="152"/>
      <c r="QGW87" s="152"/>
      <c r="QGX87" s="152"/>
      <c r="QGY87" s="152"/>
      <c r="QGZ87" s="152"/>
      <c r="QHA87" s="152"/>
      <c r="QHB87" s="152"/>
      <c r="QHC87" s="152"/>
      <c r="QHD87" s="152"/>
      <c r="QHE87" s="152"/>
      <c r="QHF87" s="152"/>
      <c r="QHG87" s="152"/>
      <c r="QHH87" s="152"/>
      <c r="QHI87" s="152"/>
      <c r="QHJ87" s="152"/>
      <c r="QHK87" s="152"/>
      <c r="QHL87" s="152"/>
      <c r="QHM87" s="152"/>
      <c r="QHN87" s="152"/>
      <c r="QHO87" s="152"/>
      <c r="QHP87" s="152"/>
      <c r="QHQ87" s="152"/>
      <c r="QHR87" s="152"/>
      <c r="QHS87" s="152"/>
      <c r="QHT87" s="152"/>
      <c r="QHU87" s="152"/>
      <c r="QHV87" s="152"/>
      <c r="QHW87" s="152"/>
      <c r="QHX87" s="152"/>
      <c r="QHY87" s="152"/>
      <c r="QHZ87" s="152"/>
      <c r="QIA87" s="152"/>
      <c r="QIB87" s="152"/>
      <c r="QIC87" s="152"/>
      <c r="QID87" s="152"/>
      <c r="QIE87" s="152"/>
      <c r="QIF87" s="152"/>
      <c r="QIG87" s="152"/>
      <c r="QIH87" s="152"/>
      <c r="QII87" s="152"/>
      <c r="QIJ87" s="152"/>
      <c r="QIK87" s="152"/>
      <c r="QIL87" s="152"/>
      <c r="QIM87" s="152"/>
      <c r="QIN87" s="152"/>
      <c r="QIO87" s="152"/>
      <c r="QIP87" s="152"/>
      <c r="QIQ87" s="152"/>
      <c r="QIR87" s="152"/>
      <c r="QIS87" s="152"/>
      <c r="QIT87" s="152"/>
      <c r="QIU87" s="152"/>
      <c r="QIV87" s="152"/>
      <c r="QIW87" s="152"/>
      <c r="QIX87" s="152"/>
      <c r="QIY87" s="152"/>
      <c r="QIZ87" s="152"/>
      <c r="QJA87" s="152"/>
      <c r="QJB87" s="152"/>
      <c r="QJC87" s="152"/>
      <c r="QJD87" s="152"/>
      <c r="QJE87" s="152"/>
      <c r="QJF87" s="152"/>
      <c r="QJG87" s="152"/>
      <c r="QJH87" s="152"/>
      <c r="QJI87" s="152"/>
      <c r="QJJ87" s="152"/>
      <c r="QJK87" s="152"/>
      <c r="QJL87" s="152"/>
      <c r="QJM87" s="152"/>
      <c r="QJN87" s="152"/>
      <c r="QJO87" s="152"/>
      <c r="QJP87" s="152"/>
      <c r="QJQ87" s="152"/>
      <c r="QJR87" s="152"/>
      <c r="QJS87" s="152"/>
      <c r="QJT87" s="152"/>
      <c r="QJU87" s="152"/>
      <c r="QJV87" s="152"/>
      <c r="QJW87" s="152"/>
      <c r="QJX87" s="152"/>
      <c r="QJY87" s="152"/>
      <c r="QJZ87" s="152"/>
      <c r="QKA87" s="152"/>
      <c r="QKB87" s="152"/>
      <c r="QKC87" s="152"/>
      <c r="QKD87" s="152"/>
      <c r="QKE87" s="152"/>
      <c r="QKF87" s="152"/>
      <c r="QKG87" s="152"/>
      <c r="QKH87" s="152"/>
      <c r="QKI87" s="152"/>
      <c r="QKJ87" s="152"/>
      <c r="QKK87" s="152"/>
      <c r="QKL87" s="152"/>
      <c r="QKM87" s="152"/>
      <c r="QKN87" s="152"/>
      <c r="QKO87" s="152"/>
      <c r="QKP87" s="152"/>
      <c r="QKQ87" s="152"/>
      <c r="QKR87" s="152"/>
      <c r="QKS87" s="152"/>
      <c r="QKT87" s="152"/>
      <c r="QKU87" s="152"/>
      <c r="QKV87" s="152"/>
      <c r="QKW87" s="152"/>
      <c r="QKX87" s="152"/>
      <c r="QKY87" s="152"/>
      <c r="QKZ87" s="152"/>
      <c r="QLA87" s="152"/>
      <c r="QLB87" s="152"/>
      <c r="QLC87" s="152"/>
      <c r="QLD87" s="152"/>
      <c r="QLE87" s="152"/>
      <c r="QLF87" s="152"/>
      <c r="QLG87" s="152"/>
      <c r="QLH87" s="152"/>
      <c r="QLI87" s="152"/>
      <c r="QLJ87" s="152"/>
      <c r="QLK87" s="152"/>
      <c r="QLL87" s="152"/>
      <c r="QLM87" s="152"/>
      <c r="QLN87" s="152"/>
      <c r="QLO87" s="152"/>
      <c r="QLP87" s="152"/>
      <c r="QLQ87" s="152"/>
      <c r="QLR87" s="152"/>
      <c r="QLS87" s="152"/>
      <c r="QLT87" s="152"/>
      <c r="QLU87" s="152"/>
      <c r="QLV87" s="152"/>
      <c r="QLW87" s="152"/>
      <c r="QLX87" s="152"/>
      <c r="QLY87" s="152"/>
      <c r="QLZ87" s="152"/>
      <c r="QMA87" s="152"/>
      <c r="QMB87" s="152"/>
      <c r="QMC87" s="152"/>
      <c r="QMD87" s="152"/>
      <c r="QME87" s="152"/>
      <c r="QMF87" s="152"/>
      <c r="QMG87" s="152"/>
      <c r="QMH87" s="152"/>
      <c r="QMI87" s="152"/>
      <c r="QMJ87" s="152"/>
      <c r="QMK87" s="152"/>
      <c r="QML87" s="152"/>
      <c r="QMM87" s="152"/>
      <c r="QMN87" s="152"/>
      <c r="QMO87" s="152"/>
      <c r="QMP87" s="152"/>
      <c r="QMQ87" s="152"/>
      <c r="QMR87" s="152"/>
      <c r="QMS87" s="152"/>
      <c r="QMT87" s="152"/>
      <c r="QMU87" s="152"/>
      <c r="QMV87" s="152"/>
      <c r="QMW87" s="152"/>
      <c r="QMX87" s="152"/>
      <c r="QMY87" s="152"/>
      <c r="QMZ87" s="152"/>
      <c r="QNA87" s="152"/>
      <c r="QNB87" s="152"/>
      <c r="QNC87" s="152"/>
      <c r="QND87" s="152"/>
      <c r="QNE87" s="152"/>
      <c r="QNF87" s="152"/>
      <c r="QNG87" s="152"/>
      <c r="QNH87" s="152"/>
      <c r="QNI87" s="152"/>
      <c r="QNJ87" s="152"/>
      <c r="QNK87" s="152"/>
      <c r="QNL87" s="152"/>
      <c r="QNM87" s="152"/>
      <c r="QNN87" s="152"/>
      <c r="QNO87" s="152"/>
      <c r="QNP87" s="152"/>
      <c r="QNQ87" s="152"/>
      <c r="QNR87" s="152"/>
      <c r="QNS87" s="152"/>
      <c r="QNT87" s="152"/>
      <c r="QNU87" s="152"/>
      <c r="QNV87" s="152"/>
      <c r="QNW87" s="152"/>
      <c r="QNX87" s="152"/>
      <c r="QNY87" s="152"/>
      <c r="QNZ87" s="152"/>
      <c r="QOA87" s="152"/>
      <c r="QOB87" s="152"/>
      <c r="QOC87" s="152"/>
      <c r="QOD87" s="152"/>
      <c r="QOE87" s="152"/>
      <c r="QOF87" s="152"/>
      <c r="QOG87" s="152"/>
      <c r="QOH87" s="152"/>
      <c r="QOI87" s="152"/>
      <c r="QOJ87" s="152"/>
      <c r="QOK87" s="152"/>
      <c r="QOL87" s="152"/>
      <c r="QOM87" s="152"/>
      <c r="QON87" s="152"/>
      <c r="QOO87" s="152"/>
      <c r="QOP87" s="152"/>
      <c r="QOQ87" s="152"/>
      <c r="QOR87" s="152"/>
      <c r="QOS87" s="152"/>
      <c r="QOT87" s="152"/>
      <c r="QOU87" s="152"/>
      <c r="QOV87" s="152"/>
      <c r="QOW87" s="152"/>
      <c r="QOX87" s="152"/>
      <c r="QOY87" s="152"/>
      <c r="QOZ87" s="152"/>
      <c r="QPA87" s="152"/>
      <c r="QPB87" s="152"/>
      <c r="QPC87" s="152"/>
      <c r="QPD87" s="152"/>
      <c r="QPE87" s="152"/>
      <c r="QPF87" s="152"/>
      <c r="QPG87" s="152"/>
      <c r="QPH87" s="152"/>
      <c r="QPI87" s="152"/>
      <c r="QPJ87" s="152"/>
      <c r="QPK87" s="152"/>
      <c r="QPL87" s="152"/>
      <c r="QPM87" s="152"/>
      <c r="QPN87" s="152"/>
      <c r="QPO87" s="152"/>
      <c r="QPP87" s="152"/>
      <c r="QPQ87" s="152"/>
      <c r="QPR87" s="152"/>
      <c r="QPS87" s="152"/>
      <c r="QPT87" s="152"/>
      <c r="QPU87" s="152"/>
      <c r="QPV87" s="152"/>
      <c r="QPW87" s="152"/>
      <c r="QPX87" s="152"/>
      <c r="QPY87" s="152"/>
      <c r="QPZ87" s="152"/>
      <c r="QQA87" s="152"/>
      <c r="QQB87" s="152"/>
      <c r="QQC87" s="152"/>
      <c r="QQD87" s="152"/>
      <c r="QQE87" s="152"/>
      <c r="QQF87" s="152"/>
      <c r="QQG87" s="152"/>
      <c r="QQH87" s="152"/>
      <c r="QQI87" s="152"/>
      <c r="QQJ87" s="152"/>
      <c r="QQK87" s="152"/>
      <c r="QQL87" s="152"/>
      <c r="QQM87" s="152"/>
      <c r="QQN87" s="152"/>
      <c r="QQO87" s="152"/>
      <c r="QQP87" s="152"/>
      <c r="QQQ87" s="152"/>
      <c r="QQR87" s="152"/>
      <c r="QQS87" s="152"/>
      <c r="QQT87" s="152"/>
      <c r="QQU87" s="152"/>
      <c r="QQV87" s="152"/>
      <c r="QQW87" s="152"/>
      <c r="QQX87" s="152"/>
      <c r="QQY87" s="152"/>
      <c r="QQZ87" s="152"/>
      <c r="QRA87" s="152"/>
      <c r="QRB87" s="152"/>
      <c r="QRC87" s="152"/>
      <c r="QRD87" s="152"/>
      <c r="QRE87" s="152"/>
      <c r="QRF87" s="152"/>
      <c r="QRG87" s="152"/>
      <c r="QRH87" s="152"/>
      <c r="QRI87" s="152"/>
      <c r="QRJ87" s="152"/>
      <c r="QRK87" s="152"/>
      <c r="QRL87" s="152"/>
      <c r="QRM87" s="152"/>
      <c r="QRN87" s="152"/>
      <c r="QRO87" s="152"/>
      <c r="QRP87" s="152"/>
      <c r="QRQ87" s="152"/>
      <c r="QRR87" s="152"/>
      <c r="QRS87" s="152"/>
      <c r="QRT87" s="152"/>
      <c r="QRU87" s="152"/>
      <c r="QRV87" s="152"/>
      <c r="QRW87" s="152"/>
      <c r="QRX87" s="152"/>
      <c r="QRY87" s="152"/>
      <c r="QRZ87" s="152"/>
      <c r="QSA87" s="152"/>
      <c r="QSB87" s="152"/>
      <c r="QSC87" s="152"/>
      <c r="QSD87" s="152"/>
      <c r="QSE87" s="152"/>
      <c r="QSF87" s="152"/>
      <c r="QSG87" s="152"/>
      <c r="QSH87" s="152"/>
      <c r="QSI87" s="152"/>
      <c r="QSJ87" s="152"/>
      <c r="QSK87" s="152"/>
      <c r="QSL87" s="152"/>
      <c r="QSM87" s="152"/>
      <c r="QSN87" s="152"/>
      <c r="QSO87" s="152"/>
      <c r="QSP87" s="152"/>
      <c r="QSQ87" s="152"/>
      <c r="QSR87" s="152"/>
      <c r="QSS87" s="152"/>
      <c r="QST87" s="152"/>
      <c r="QSU87" s="152"/>
      <c r="QSV87" s="152"/>
      <c r="QSW87" s="152"/>
      <c r="QSX87" s="152"/>
      <c r="QSY87" s="152"/>
      <c r="QSZ87" s="152"/>
      <c r="QTA87" s="152"/>
      <c r="QTB87" s="152"/>
      <c r="QTC87" s="152"/>
      <c r="QTD87" s="152"/>
      <c r="QTE87" s="152"/>
      <c r="QTF87" s="152"/>
      <c r="QTG87" s="152"/>
      <c r="QTH87" s="152"/>
      <c r="QTI87" s="152"/>
      <c r="QTJ87" s="152"/>
      <c r="QTK87" s="152"/>
      <c r="QTL87" s="152"/>
      <c r="QTM87" s="152"/>
      <c r="QTN87" s="152"/>
      <c r="QTO87" s="152"/>
      <c r="QTP87" s="152"/>
      <c r="QTQ87" s="152"/>
      <c r="QTR87" s="152"/>
      <c r="QTS87" s="152"/>
      <c r="QTT87" s="152"/>
      <c r="QTU87" s="152"/>
      <c r="QTV87" s="152"/>
      <c r="QTW87" s="152"/>
      <c r="QTX87" s="152"/>
      <c r="QTY87" s="152"/>
      <c r="QTZ87" s="152"/>
      <c r="QUA87" s="152"/>
      <c r="QUB87" s="152"/>
      <c r="QUC87" s="152"/>
      <c r="QUD87" s="152"/>
      <c r="QUE87" s="152"/>
      <c r="QUF87" s="152"/>
      <c r="QUG87" s="152"/>
      <c r="QUH87" s="152"/>
      <c r="QUI87" s="152"/>
      <c r="QUJ87" s="152"/>
      <c r="QUK87" s="152"/>
      <c r="QUL87" s="152"/>
      <c r="QUM87" s="152"/>
      <c r="QUN87" s="152"/>
      <c r="QUO87" s="152"/>
      <c r="QUP87" s="152"/>
      <c r="QUQ87" s="152"/>
      <c r="QUR87" s="152"/>
      <c r="QUS87" s="152"/>
      <c r="QUT87" s="152"/>
      <c r="QUU87" s="152"/>
      <c r="QUV87" s="152"/>
      <c r="QUW87" s="152"/>
      <c r="QUX87" s="152"/>
      <c r="QUY87" s="152"/>
      <c r="QUZ87" s="152"/>
      <c r="QVA87" s="152"/>
      <c r="QVB87" s="152"/>
      <c r="QVC87" s="152"/>
      <c r="QVD87" s="152"/>
      <c r="QVE87" s="152"/>
      <c r="QVF87" s="152"/>
      <c r="QVG87" s="152"/>
      <c r="QVH87" s="152"/>
      <c r="QVI87" s="152"/>
      <c r="QVJ87" s="152"/>
      <c r="QVK87" s="152"/>
      <c r="QVL87" s="152"/>
      <c r="QVM87" s="152"/>
      <c r="QVN87" s="152"/>
      <c r="QVO87" s="152"/>
      <c r="QVP87" s="152"/>
      <c r="QVQ87" s="152"/>
      <c r="QVR87" s="152"/>
      <c r="QVS87" s="152"/>
      <c r="QVT87" s="152"/>
      <c r="QVU87" s="152"/>
      <c r="QVV87" s="152"/>
      <c r="QVW87" s="152"/>
      <c r="QVX87" s="152"/>
      <c r="QVY87" s="152"/>
      <c r="QVZ87" s="152"/>
      <c r="QWA87" s="152"/>
      <c r="QWB87" s="152"/>
      <c r="QWC87" s="152"/>
      <c r="QWD87" s="152"/>
      <c r="QWE87" s="152"/>
      <c r="QWF87" s="152"/>
      <c r="QWG87" s="152"/>
      <c r="QWH87" s="152"/>
      <c r="QWI87" s="152"/>
      <c r="QWJ87" s="152"/>
      <c r="QWK87" s="152"/>
      <c r="QWL87" s="152"/>
      <c r="QWM87" s="152"/>
      <c r="QWN87" s="152"/>
      <c r="QWO87" s="152"/>
      <c r="QWP87" s="152"/>
      <c r="QWQ87" s="152"/>
      <c r="QWR87" s="152"/>
      <c r="QWS87" s="152"/>
      <c r="QWT87" s="152"/>
      <c r="QWU87" s="152"/>
      <c r="QWV87" s="152"/>
      <c r="QWW87" s="152"/>
      <c r="QWX87" s="152"/>
      <c r="QWY87" s="152"/>
      <c r="QWZ87" s="152"/>
      <c r="QXA87" s="152"/>
      <c r="QXB87" s="152"/>
      <c r="QXC87" s="152"/>
      <c r="QXD87" s="152"/>
      <c r="QXE87" s="152"/>
      <c r="QXF87" s="152"/>
      <c r="QXG87" s="152"/>
      <c r="QXH87" s="152"/>
      <c r="QXI87" s="152"/>
      <c r="QXJ87" s="152"/>
      <c r="QXK87" s="152"/>
      <c r="QXL87" s="152"/>
      <c r="QXM87" s="152"/>
      <c r="QXN87" s="152"/>
      <c r="QXO87" s="152"/>
      <c r="QXP87" s="152"/>
      <c r="QXQ87" s="152"/>
      <c r="QXR87" s="152"/>
      <c r="QXS87" s="152"/>
      <c r="QXT87" s="152"/>
      <c r="QXU87" s="152"/>
      <c r="QXV87" s="152"/>
      <c r="QXW87" s="152"/>
      <c r="QXX87" s="152"/>
      <c r="QXY87" s="152"/>
      <c r="QXZ87" s="152"/>
      <c r="QYA87" s="152"/>
      <c r="QYB87" s="152"/>
      <c r="QYC87" s="152"/>
      <c r="QYD87" s="152"/>
      <c r="QYE87" s="152"/>
      <c r="QYF87" s="152"/>
      <c r="QYG87" s="152"/>
      <c r="QYH87" s="152"/>
      <c r="QYI87" s="152"/>
      <c r="QYJ87" s="152"/>
      <c r="QYK87" s="152"/>
      <c r="QYL87" s="152"/>
      <c r="QYM87" s="152"/>
      <c r="QYN87" s="152"/>
      <c r="QYO87" s="152"/>
      <c r="QYP87" s="152"/>
      <c r="QYQ87" s="152"/>
      <c r="QYR87" s="152"/>
      <c r="QYS87" s="152"/>
      <c r="QYT87" s="152"/>
      <c r="QYU87" s="152"/>
      <c r="QYV87" s="152"/>
      <c r="QYW87" s="152"/>
      <c r="QYX87" s="152"/>
      <c r="QYY87" s="152"/>
      <c r="QYZ87" s="152"/>
      <c r="QZA87" s="152"/>
      <c r="QZB87" s="152"/>
      <c r="QZC87" s="152"/>
      <c r="QZD87" s="152"/>
      <c r="QZE87" s="152"/>
      <c r="QZF87" s="152"/>
      <c r="QZG87" s="152"/>
      <c r="QZH87" s="152"/>
      <c r="QZI87" s="152"/>
      <c r="QZJ87" s="152"/>
      <c r="QZK87" s="152"/>
      <c r="QZL87" s="152"/>
      <c r="QZM87" s="152"/>
      <c r="QZN87" s="152"/>
      <c r="QZO87" s="152"/>
      <c r="QZP87" s="152"/>
      <c r="QZQ87" s="152"/>
      <c r="QZR87" s="152"/>
      <c r="QZS87" s="152"/>
      <c r="QZT87" s="152"/>
      <c r="QZU87" s="152"/>
      <c r="QZV87" s="152"/>
      <c r="QZW87" s="152"/>
      <c r="QZX87" s="152"/>
      <c r="QZY87" s="152"/>
      <c r="QZZ87" s="152"/>
      <c r="RAA87" s="152"/>
      <c r="RAB87" s="152"/>
      <c r="RAC87" s="152"/>
      <c r="RAD87" s="152"/>
      <c r="RAE87" s="152"/>
      <c r="RAF87" s="152"/>
      <c r="RAG87" s="152"/>
      <c r="RAH87" s="152"/>
      <c r="RAI87" s="152"/>
      <c r="RAJ87" s="152"/>
      <c r="RAK87" s="152"/>
      <c r="RAL87" s="152"/>
      <c r="RAM87" s="152"/>
      <c r="RAN87" s="152"/>
      <c r="RAO87" s="152"/>
      <c r="RAP87" s="152"/>
      <c r="RAQ87" s="152"/>
      <c r="RAR87" s="152"/>
      <c r="RAS87" s="152"/>
      <c r="RAT87" s="152"/>
      <c r="RAU87" s="152"/>
      <c r="RAV87" s="152"/>
      <c r="RAW87" s="152"/>
      <c r="RAX87" s="152"/>
      <c r="RAY87" s="152"/>
      <c r="RAZ87" s="152"/>
      <c r="RBA87" s="152"/>
      <c r="RBB87" s="152"/>
      <c r="RBC87" s="152"/>
      <c r="RBD87" s="152"/>
      <c r="RBE87" s="152"/>
      <c r="RBF87" s="152"/>
      <c r="RBG87" s="152"/>
      <c r="RBH87" s="152"/>
      <c r="RBI87" s="152"/>
      <c r="RBJ87" s="152"/>
      <c r="RBK87" s="152"/>
      <c r="RBL87" s="152"/>
      <c r="RBM87" s="152"/>
      <c r="RBN87" s="152"/>
      <c r="RBO87" s="152"/>
      <c r="RBP87" s="152"/>
      <c r="RBQ87" s="152"/>
      <c r="RBR87" s="152"/>
      <c r="RBS87" s="152"/>
      <c r="RBT87" s="152"/>
      <c r="RBU87" s="152"/>
      <c r="RBV87" s="152"/>
      <c r="RBW87" s="152"/>
      <c r="RBX87" s="152"/>
      <c r="RBY87" s="152"/>
      <c r="RBZ87" s="152"/>
      <c r="RCA87" s="152"/>
      <c r="RCB87" s="152"/>
      <c r="RCC87" s="152"/>
      <c r="RCD87" s="152"/>
      <c r="RCE87" s="152"/>
      <c r="RCF87" s="152"/>
      <c r="RCG87" s="152"/>
      <c r="RCH87" s="152"/>
      <c r="RCI87" s="152"/>
      <c r="RCJ87" s="152"/>
      <c r="RCK87" s="152"/>
      <c r="RCL87" s="152"/>
      <c r="RCM87" s="152"/>
      <c r="RCN87" s="152"/>
      <c r="RCO87" s="152"/>
      <c r="RCP87" s="152"/>
      <c r="RCQ87" s="152"/>
      <c r="RCR87" s="152"/>
      <c r="RCS87" s="152"/>
      <c r="RCT87" s="152"/>
      <c r="RCU87" s="152"/>
      <c r="RCV87" s="152"/>
      <c r="RCW87" s="152"/>
      <c r="RCX87" s="152"/>
      <c r="RCY87" s="152"/>
      <c r="RCZ87" s="152"/>
      <c r="RDA87" s="152"/>
      <c r="RDB87" s="152"/>
      <c r="RDC87" s="152"/>
      <c r="RDD87" s="152"/>
      <c r="RDE87" s="152"/>
      <c r="RDF87" s="152"/>
      <c r="RDG87" s="152"/>
      <c r="RDH87" s="152"/>
      <c r="RDI87" s="152"/>
      <c r="RDJ87" s="152"/>
      <c r="RDK87" s="152"/>
      <c r="RDL87" s="152"/>
      <c r="RDM87" s="152"/>
      <c r="RDN87" s="152"/>
      <c r="RDO87" s="152"/>
      <c r="RDP87" s="152"/>
      <c r="RDQ87" s="152"/>
      <c r="RDR87" s="152"/>
      <c r="RDS87" s="152"/>
      <c r="RDT87" s="152"/>
      <c r="RDU87" s="152"/>
      <c r="RDV87" s="152"/>
      <c r="RDW87" s="152"/>
      <c r="RDX87" s="152"/>
      <c r="RDY87" s="152"/>
      <c r="RDZ87" s="152"/>
      <c r="REA87" s="152"/>
      <c r="REB87" s="152"/>
      <c r="REC87" s="152"/>
      <c r="RED87" s="152"/>
      <c r="REE87" s="152"/>
      <c r="REF87" s="152"/>
      <c r="REG87" s="152"/>
      <c r="REH87" s="152"/>
      <c r="REI87" s="152"/>
      <c r="REJ87" s="152"/>
      <c r="REK87" s="152"/>
      <c r="REL87" s="152"/>
      <c r="REM87" s="152"/>
      <c r="REN87" s="152"/>
      <c r="REO87" s="152"/>
      <c r="REP87" s="152"/>
      <c r="REQ87" s="152"/>
      <c r="RER87" s="152"/>
      <c r="RES87" s="152"/>
      <c r="RET87" s="152"/>
      <c r="REU87" s="152"/>
      <c r="REV87" s="152"/>
      <c r="REW87" s="152"/>
      <c r="REX87" s="152"/>
      <c r="REY87" s="152"/>
      <c r="REZ87" s="152"/>
      <c r="RFA87" s="152"/>
      <c r="RFB87" s="152"/>
      <c r="RFC87" s="152"/>
      <c r="RFD87" s="152"/>
      <c r="RFE87" s="152"/>
      <c r="RFF87" s="152"/>
      <c r="RFG87" s="152"/>
      <c r="RFH87" s="152"/>
      <c r="RFI87" s="152"/>
      <c r="RFJ87" s="152"/>
      <c r="RFK87" s="152"/>
      <c r="RFL87" s="152"/>
      <c r="RFM87" s="152"/>
      <c r="RFN87" s="152"/>
      <c r="RFO87" s="152"/>
      <c r="RFP87" s="152"/>
      <c r="RFQ87" s="152"/>
      <c r="RFR87" s="152"/>
      <c r="RFS87" s="152"/>
      <c r="RFT87" s="152"/>
      <c r="RFU87" s="152"/>
      <c r="RFV87" s="152"/>
      <c r="RFW87" s="152"/>
      <c r="RFX87" s="152"/>
      <c r="RFY87" s="152"/>
      <c r="RFZ87" s="152"/>
      <c r="RGA87" s="152"/>
      <c r="RGB87" s="152"/>
      <c r="RGC87" s="152"/>
      <c r="RGD87" s="152"/>
      <c r="RGE87" s="152"/>
      <c r="RGF87" s="152"/>
      <c r="RGG87" s="152"/>
      <c r="RGH87" s="152"/>
      <c r="RGI87" s="152"/>
      <c r="RGJ87" s="152"/>
      <c r="RGK87" s="152"/>
      <c r="RGL87" s="152"/>
      <c r="RGM87" s="152"/>
      <c r="RGN87" s="152"/>
      <c r="RGO87" s="152"/>
      <c r="RGP87" s="152"/>
      <c r="RGQ87" s="152"/>
      <c r="RGR87" s="152"/>
      <c r="RGS87" s="152"/>
      <c r="RGT87" s="152"/>
      <c r="RGU87" s="152"/>
      <c r="RGV87" s="152"/>
      <c r="RGW87" s="152"/>
      <c r="RGX87" s="152"/>
      <c r="RGY87" s="152"/>
      <c r="RGZ87" s="152"/>
      <c r="RHA87" s="152"/>
      <c r="RHB87" s="152"/>
      <c r="RHC87" s="152"/>
      <c r="RHD87" s="152"/>
      <c r="RHE87" s="152"/>
      <c r="RHF87" s="152"/>
      <c r="RHG87" s="152"/>
      <c r="RHH87" s="152"/>
      <c r="RHI87" s="152"/>
      <c r="RHJ87" s="152"/>
      <c r="RHK87" s="152"/>
      <c r="RHL87" s="152"/>
      <c r="RHM87" s="152"/>
      <c r="RHN87" s="152"/>
      <c r="RHO87" s="152"/>
      <c r="RHP87" s="152"/>
      <c r="RHQ87" s="152"/>
      <c r="RHR87" s="152"/>
      <c r="RHS87" s="152"/>
      <c r="RHT87" s="152"/>
      <c r="RHU87" s="152"/>
      <c r="RHV87" s="152"/>
      <c r="RHW87" s="152"/>
      <c r="RHX87" s="152"/>
      <c r="RHY87" s="152"/>
      <c r="RHZ87" s="152"/>
      <c r="RIA87" s="152"/>
      <c r="RIB87" s="152"/>
      <c r="RIC87" s="152"/>
      <c r="RID87" s="152"/>
      <c r="RIE87" s="152"/>
      <c r="RIF87" s="152"/>
      <c r="RIG87" s="152"/>
      <c r="RIH87" s="152"/>
      <c r="RII87" s="152"/>
      <c r="RIJ87" s="152"/>
      <c r="RIK87" s="152"/>
      <c r="RIL87" s="152"/>
      <c r="RIM87" s="152"/>
      <c r="RIN87" s="152"/>
      <c r="RIO87" s="152"/>
      <c r="RIP87" s="152"/>
      <c r="RIQ87" s="152"/>
      <c r="RIR87" s="152"/>
      <c r="RIS87" s="152"/>
      <c r="RIT87" s="152"/>
      <c r="RIU87" s="152"/>
      <c r="RIV87" s="152"/>
      <c r="RIW87" s="152"/>
      <c r="RIX87" s="152"/>
      <c r="RIY87" s="152"/>
      <c r="RIZ87" s="152"/>
      <c r="RJA87" s="152"/>
      <c r="RJB87" s="152"/>
      <c r="RJC87" s="152"/>
      <c r="RJD87" s="152"/>
      <c r="RJE87" s="152"/>
      <c r="RJF87" s="152"/>
      <c r="RJG87" s="152"/>
      <c r="RJH87" s="152"/>
      <c r="RJI87" s="152"/>
      <c r="RJJ87" s="152"/>
      <c r="RJK87" s="152"/>
      <c r="RJL87" s="152"/>
      <c r="RJM87" s="152"/>
      <c r="RJN87" s="152"/>
      <c r="RJO87" s="152"/>
      <c r="RJP87" s="152"/>
      <c r="RJQ87" s="152"/>
      <c r="RJR87" s="152"/>
      <c r="RJS87" s="152"/>
      <c r="RJT87" s="152"/>
      <c r="RJU87" s="152"/>
      <c r="RJV87" s="152"/>
      <c r="RJW87" s="152"/>
      <c r="RJX87" s="152"/>
      <c r="RJY87" s="152"/>
      <c r="RJZ87" s="152"/>
      <c r="RKA87" s="152"/>
      <c r="RKB87" s="152"/>
      <c r="RKC87" s="152"/>
      <c r="RKD87" s="152"/>
      <c r="RKE87" s="152"/>
      <c r="RKF87" s="152"/>
      <c r="RKG87" s="152"/>
      <c r="RKH87" s="152"/>
      <c r="RKI87" s="152"/>
      <c r="RKJ87" s="152"/>
      <c r="RKK87" s="152"/>
      <c r="RKL87" s="152"/>
      <c r="RKM87" s="152"/>
      <c r="RKN87" s="152"/>
      <c r="RKO87" s="152"/>
      <c r="RKP87" s="152"/>
      <c r="RKQ87" s="152"/>
      <c r="RKR87" s="152"/>
      <c r="RKS87" s="152"/>
      <c r="RKT87" s="152"/>
      <c r="RKU87" s="152"/>
      <c r="RKV87" s="152"/>
      <c r="RKW87" s="152"/>
      <c r="RKX87" s="152"/>
      <c r="RKY87" s="152"/>
      <c r="RKZ87" s="152"/>
      <c r="RLA87" s="152"/>
      <c r="RLB87" s="152"/>
      <c r="RLC87" s="152"/>
      <c r="RLD87" s="152"/>
      <c r="RLE87" s="152"/>
      <c r="RLF87" s="152"/>
      <c r="RLG87" s="152"/>
      <c r="RLH87" s="152"/>
      <c r="RLI87" s="152"/>
      <c r="RLJ87" s="152"/>
      <c r="RLK87" s="152"/>
      <c r="RLL87" s="152"/>
      <c r="RLM87" s="152"/>
      <c r="RLN87" s="152"/>
      <c r="RLO87" s="152"/>
      <c r="RLP87" s="152"/>
      <c r="RLQ87" s="152"/>
      <c r="RLR87" s="152"/>
      <c r="RLS87" s="152"/>
      <c r="RLT87" s="152"/>
      <c r="RLU87" s="152"/>
      <c r="RLV87" s="152"/>
      <c r="RLW87" s="152"/>
      <c r="RLX87" s="152"/>
      <c r="RLY87" s="152"/>
      <c r="RLZ87" s="152"/>
      <c r="RMA87" s="152"/>
      <c r="RMB87" s="152"/>
      <c r="RMC87" s="152"/>
      <c r="RMD87" s="152"/>
      <c r="RME87" s="152"/>
      <c r="RMF87" s="152"/>
      <c r="RMG87" s="152"/>
      <c r="RMH87" s="152"/>
      <c r="RMI87" s="152"/>
      <c r="RMJ87" s="152"/>
      <c r="RMK87" s="152"/>
      <c r="RML87" s="152"/>
      <c r="RMM87" s="152"/>
      <c r="RMN87" s="152"/>
      <c r="RMO87" s="152"/>
      <c r="RMP87" s="152"/>
      <c r="RMQ87" s="152"/>
      <c r="RMR87" s="152"/>
      <c r="RMS87" s="152"/>
      <c r="RMT87" s="152"/>
      <c r="RMU87" s="152"/>
      <c r="RMV87" s="152"/>
      <c r="RMW87" s="152"/>
      <c r="RMX87" s="152"/>
      <c r="RMY87" s="152"/>
      <c r="RMZ87" s="152"/>
      <c r="RNA87" s="152"/>
      <c r="RNB87" s="152"/>
      <c r="RNC87" s="152"/>
      <c r="RND87" s="152"/>
      <c r="RNE87" s="152"/>
      <c r="RNF87" s="152"/>
      <c r="RNG87" s="152"/>
      <c r="RNH87" s="152"/>
      <c r="RNI87" s="152"/>
      <c r="RNJ87" s="152"/>
      <c r="RNK87" s="152"/>
      <c r="RNL87" s="152"/>
      <c r="RNM87" s="152"/>
      <c r="RNN87" s="152"/>
      <c r="RNO87" s="152"/>
      <c r="RNP87" s="152"/>
      <c r="RNQ87" s="152"/>
      <c r="RNR87" s="152"/>
      <c r="RNS87" s="152"/>
      <c r="RNT87" s="152"/>
      <c r="RNU87" s="152"/>
      <c r="RNV87" s="152"/>
      <c r="RNW87" s="152"/>
      <c r="RNX87" s="152"/>
      <c r="RNY87" s="152"/>
      <c r="RNZ87" s="152"/>
      <c r="ROA87" s="152"/>
      <c r="ROB87" s="152"/>
      <c r="ROC87" s="152"/>
      <c r="ROD87" s="152"/>
      <c r="ROE87" s="152"/>
      <c r="ROF87" s="152"/>
      <c r="ROG87" s="152"/>
      <c r="ROH87" s="152"/>
      <c r="ROI87" s="152"/>
      <c r="ROJ87" s="152"/>
      <c r="ROK87" s="152"/>
      <c r="ROL87" s="152"/>
      <c r="ROM87" s="152"/>
      <c r="RON87" s="152"/>
      <c r="ROO87" s="152"/>
      <c r="ROP87" s="152"/>
      <c r="ROQ87" s="152"/>
      <c r="ROR87" s="152"/>
      <c r="ROS87" s="152"/>
      <c r="ROT87" s="152"/>
      <c r="ROU87" s="152"/>
      <c r="ROV87" s="152"/>
      <c r="ROW87" s="152"/>
      <c r="ROX87" s="152"/>
      <c r="ROY87" s="152"/>
      <c r="ROZ87" s="152"/>
      <c r="RPA87" s="152"/>
      <c r="RPB87" s="152"/>
      <c r="RPC87" s="152"/>
      <c r="RPD87" s="152"/>
      <c r="RPE87" s="152"/>
      <c r="RPF87" s="152"/>
      <c r="RPG87" s="152"/>
      <c r="RPH87" s="152"/>
      <c r="RPI87" s="152"/>
      <c r="RPJ87" s="152"/>
      <c r="RPK87" s="152"/>
      <c r="RPL87" s="152"/>
      <c r="RPM87" s="152"/>
      <c r="RPN87" s="152"/>
      <c r="RPO87" s="152"/>
      <c r="RPP87" s="152"/>
      <c r="RPQ87" s="152"/>
      <c r="RPR87" s="152"/>
      <c r="RPS87" s="152"/>
      <c r="RPT87" s="152"/>
      <c r="RPU87" s="152"/>
      <c r="RPV87" s="152"/>
      <c r="RPW87" s="152"/>
      <c r="RPX87" s="152"/>
      <c r="RPY87" s="152"/>
      <c r="RPZ87" s="152"/>
      <c r="RQA87" s="152"/>
      <c r="RQB87" s="152"/>
      <c r="RQC87" s="152"/>
      <c r="RQD87" s="152"/>
      <c r="RQE87" s="152"/>
      <c r="RQF87" s="152"/>
      <c r="RQG87" s="152"/>
      <c r="RQH87" s="152"/>
      <c r="RQI87" s="152"/>
      <c r="RQJ87" s="152"/>
      <c r="RQK87" s="152"/>
      <c r="RQL87" s="152"/>
      <c r="RQM87" s="152"/>
      <c r="RQN87" s="152"/>
      <c r="RQO87" s="152"/>
      <c r="RQP87" s="152"/>
      <c r="RQQ87" s="152"/>
      <c r="RQR87" s="152"/>
      <c r="RQS87" s="152"/>
      <c r="RQT87" s="152"/>
      <c r="RQU87" s="152"/>
      <c r="RQV87" s="152"/>
      <c r="RQW87" s="152"/>
      <c r="RQX87" s="152"/>
      <c r="RQY87" s="152"/>
      <c r="RQZ87" s="152"/>
      <c r="RRA87" s="152"/>
      <c r="RRB87" s="152"/>
      <c r="RRC87" s="152"/>
      <c r="RRD87" s="152"/>
      <c r="RRE87" s="152"/>
      <c r="RRF87" s="152"/>
      <c r="RRG87" s="152"/>
      <c r="RRH87" s="152"/>
      <c r="RRI87" s="152"/>
      <c r="RRJ87" s="152"/>
      <c r="RRK87" s="152"/>
      <c r="RRL87" s="152"/>
      <c r="RRM87" s="152"/>
      <c r="RRN87" s="152"/>
      <c r="RRO87" s="152"/>
      <c r="RRP87" s="152"/>
      <c r="RRQ87" s="152"/>
      <c r="RRR87" s="152"/>
      <c r="RRS87" s="152"/>
      <c r="RRT87" s="152"/>
      <c r="RRU87" s="152"/>
      <c r="RRV87" s="152"/>
      <c r="RRW87" s="152"/>
      <c r="RRX87" s="152"/>
      <c r="RRY87" s="152"/>
      <c r="RRZ87" s="152"/>
      <c r="RSA87" s="152"/>
      <c r="RSB87" s="152"/>
      <c r="RSC87" s="152"/>
      <c r="RSD87" s="152"/>
      <c r="RSE87" s="152"/>
      <c r="RSF87" s="152"/>
      <c r="RSG87" s="152"/>
      <c r="RSH87" s="152"/>
      <c r="RSI87" s="152"/>
      <c r="RSJ87" s="152"/>
      <c r="RSK87" s="152"/>
      <c r="RSL87" s="152"/>
      <c r="RSM87" s="152"/>
      <c r="RSN87" s="152"/>
      <c r="RSO87" s="152"/>
      <c r="RSP87" s="152"/>
      <c r="RSQ87" s="152"/>
      <c r="RSR87" s="152"/>
      <c r="RSS87" s="152"/>
      <c r="RST87" s="152"/>
      <c r="RSU87" s="152"/>
      <c r="RSV87" s="152"/>
      <c r="RSW87" s="152"/>
      <c r="RSX87" s="152"/>
      <c r="RSY87" s="152"/>
      <c r="RSZ87" s="152"/>
      <c r="RTA87" s="152"/>
      <c r="RTB87" s="152"/>
      <c r="RTC87" s="152"/>
      <c r="RTD87" s="152"/>
      <c r="RTE87" s="152"/>
      <c r="RTF87" s="152"/>
      <c r="RTG87" s="152"/>
      <c r="RTH87" s="152"/>
      <c r="RTI87" s="152"/>
      <c r="RTJ87" s="152"/>
      <c r="RTK87" s="152"/>
      <c r="RTL87" s="152"/>
      <c r="RTM87" s="152"/>
      <c r="RTN87" s="152"/>
      <c r="RTO87" s="152"/>
      <c r="RTP87" s="152"/>
      <c r="RTQ87" s="152"/>
      <c r="RTR87" s="152"/>
      <c r="RTS87" s="152"/>
      <c r="RTT87" s="152"/>
      <c r="RTU87" s="152"/>
      <c r="RTV87" s="152"/>
      <c r="RTW87" s="152"/>
      <c r="RTX87" s="152"/>
      <c r="RTY87" s="152"/>
      <c r="RTZ87" s="152"/>
      <c r="RUA87" s="152"/>
      <c r="RUB87" s="152"/>
      <c r="RUC87" s="152"/>
      <c r="RUD87" s="152"/>
      <c r="RUE87" s="152"/>
      <c r="RUF87" s="152"/>
      <c r="RUG87" s="152"/>
      <c r="RUH87" s="152"/>
      <c r="RUI87" s="152"/>
      <c r="RUJ87" s="152"/>
      <c r="RUK87" s="152"/>
      <c r="RUL87" s="152"/>
      <c r="RUM87" s="152"/>
      <c r="RUN87" s="152"/>
      <c r="RUO87" s="152"/>
      <c r="RUP87" s="152"/>
      <c r="RUQ87" s="152"/>
      <c r="RUR87" s="152"/>
      <c r="RUS87" s="152"/>
      <c r="RUT87" s="152"/>
      <c r="RUU87" s="152"/>
      <c r="RUV87" s="152"/>
      <c r="RUW87" s="152"/>
      <c r="RUX87" s="152"/>
      <c r="RUY87" s="152"/>
      <c r="RUZ87" s="152"/>
      <c r="RVA87" s="152"/>
      <c r="RVB87" s="152"/>
      <c r="RVC87" s="152"/>
      <c r="RVD87" s="152"/>
      <c r="RVE87" s="152"/>
      <c r="RVF87" s="152"/>
      <c r="RVG87" s="152"/>
      <c r="RVH87" s="152"/>
      <c r="RVI87" s="152"/>
      <c r="RVJ87" s="152"/>
      <c r="RVK87" s="152"/>
      <c r="RVL87" s="152"/>
      <c r="RVM87" s="152"/>
      <c r="RVN87" s="152"/>
      <c r="RVO87" s="152"/>
      <c r="RVP87" s="152"/>
      <c r="RVQ87" s="152"/>
      <c r="RVR87" s="152"/>
      <c r="RVS87" s="152"/>
      <c r="RVT87" s="152"/>
      <c r="RVU87" s="152"/>
      <c r="RVV87" s="152"/>
      <c r="RVW87" s="152"/>
      <c r="RVX87" s="152"/>
      <c r="RVY87" s="152"/>
      <c r="RVZ87" s="152"/>
      <c r="RWA87" s="152"/>
      <c r="RWB87" s="152"/>
      <c r="RWC87" s="152"/>
      <c r="RWD87" s="152"/>
      <c r="RWE87" s="152"/>
      <c r="RWF87" s="152"/>
      <c r="RWG87" s="152"/>
      <c r="RWH87" s="152"/>
      <c r="RWI87" s="152"/>
      <c r="RWJ87" s="152"/>
      <c r="RWK87" s="152"/>
      <c r="RWL87" s="152"/>
      <c r="RWM87" s="152"/>
      <c r="RWN87" s="152"/>
      <c r="RWO87" s="152"/>
      <c r="RWP87" s="152"/>
      <c r="RWQ87" s="152"/>
      <c r="RWR87" s="152"/>
      <c r="RWS87" s="152"/>
      <c r="RWT87" s="152"/>
      <c r="RWU87" s="152"/>
      <c r="RWV87" s="152"/>
      <c r="RWW87" s="152"/>
      <c r="RWX87" s="152"/>
      <c r="RWY87" s="152"/>
      <c r="RWZ87" s="152"/>
      <c r="RXA87" s="152"/>
      <c r="RXB87" s="152"/>
      <c r="RXC87" s="152"/>
      <c r="RXD87" s="152"/>
      <c r="RXE87" s="152"/>
      <c r="RXF87" s="152"/>
      <c r="RXG87" s="152"/>
      <c r="RXH87" s="152"/>
      <c r="RXI87" s="152"/>
      <c r="RXJ87" s="152"/>
      <c r="RXK87" s="152"/>
      <c r="RXL87" s="152"/>
      <c r="RXM87" s="152"/>
      <c r="RXN87" s="152"/>
      <c r="RXO87" s="152"/>
      <c r="RXP87" s="152"/>
      <c r="RXQ87" s="152"/>
      <c r="RXR87" s="152"/>
      <c r="RXS87" s="152"/>
      <c r="RXT87" s="152"/>
      <c r="RXU87" s="152"/>
      <c r="RXV87" s="152"/>
      <c r="RXW87" s="152"/>
      <c r="RXX87" s="152"/>
      <c r="RXY87" s="152"/>
      <c r="RXZ87" s="152"/>
      <c r="RYA87" s="152"/>
      <c r="RYB87" s="152"/>
      <c r="RYC87" s="152"/>
      <c r="RYD87" s="152"/>
      <c r="RYE87" s="152"/>
      <c r="RYF87" s="152"/>
      <c r="RYG87" s="152"/>
      <c r="RYH87" s="152"/>
      <c r="RYI87" s="152"/>
      <c r="RYJ87" s="152"/>
      <c r="RYK87" s="152"/>
      <c r="RYL87" s="152"/>
      <c r="RYM87" s="152"/>
      <c r="RYN87" s="152"/>
      <c r="RYO87" s="152"/>
      <c r="RYP87" s="152"/>
      <c r="RYQ87" s="152"/>
      <c r="RYR87" s="152"/>
      <c r="RYS87" s="152"/>
      <c r="RYT87" s="152"/>
      <c r="RYU87" s="152"/>
      <c r="RYV87" s="152"/>
      <c r="RYW87" s="152"/>
      <c r="RYX87" s="152"/>
      <c r="RYY87" s="152"/>
      <c r="RYZ87" s="152"/>
      <c r="RZA87" s="152"/>
      <c r="RZB87" s="152"/>
      <c r="RZC87" s="152"/>
      <c r="RZD87" s="152"/>
      <c r="RZE87" s="152"/>
      <c r="RZF87" s="152"/>
      <c r="RZG87" s="152"/>
      <c r="RZH87" s="152"/>
      <c r="RZI87" s="152"/>
      <c r="RZJ87" s="152"/>
      <c r="RZK87" s="152"/>
      <c r="RZL87" s="152"/>
      <c r="RZM87" s="152"/>
      <c r="RZN87" s="152"/>
      <c r="RZO87" s="152"/>
      <c r="RZP87" s="152"/>
      <c r="RZQ87" s="152"/>
      <c r="RZR87" s="152"/>
      <c r="RZS87" s="152"/>
      <c r="RZT87" s="152"/>
      <c r="RZU87" s="152"/>
      <c r="RZV87" s="152"/>
      <c r="RZW87" s="152"/>
      <c r="RZX87" s="152"/>
      <c r="RZY87" s="152"/>
      <c r="RZZ87" s="152"/>
      <c r="SAA87" s="152"/>
      <c r="SAB87" s="152"/>
      <c r="SAC87" s="152"/>
      <c r="SAD87" s="152"/>
      <c r="SAE87" s="152"/>
      <c r="SAF87" s="152"/>
      <c r="SAG87" s="152"/>
      <c r="SAH87" s="152"/>
      <c r="SAI87" s="152"/>
      <c r="SAJ87" s="152"/>
      <c r="SAK87" s="152"/>
      <c r="SAL87" s="152"/>
      <c r="SAM87" s="152"/>
      <c r="SAN87" s="152"/>
      <c r="SAO87" s="152"/>
      <c r="SAP87" s="152"/>
      <c r="SAQ87" s="152"/>
      <c r="SAR87" s="152"/>
      <c r="SAS87" s="152"/>
      <c r="SAT87" s="152"/>
      <c r="SAU87" s="152"/>
      <c r="SAV87" s="152"/>
      <c r="SAW87" s="152"/>
      <c r="SAX87" s="152"/>
      <c r="SAY87" s="152"/>
      <c r="SAZ87" s="152"/>
      <c r="SBA87" s="152"/>
      <c r="SBB87" s="152"/>
      <c r="SBC87" s="152"/>
      <c r="SBD87" s="152"/>
      <c r="SBE87" s="152"/>
      <c r="SBF87" s="152"/>
      <c r="SBG87" s="152"/>
      <c r="SBH87" s="152"/>
      <c r="SBI87" s="152"/>
      <c r="SBJ87" s="152"/>
      <c r="SBK87" s="152"/>
      <c r="SBL87" s="152"/>
      <c r="SBM87" s="152"/>
      <c r="SBN87" s="152"/>
      <c r="SBO87" s="152"/>
      <c r="SBP87" s="152"/>
      <c r="SBQ87" s="152"/>
      <c r="SBR87" s="152"/>
      <c r="SBS87" s="152"/>
      <c r="SBT87" s="152"/>
      <c r="SBU87" s="152"/>
      <c r="SBV87" s="152"/>
      <c r="SBW87" s="152"/>
      <c r="SBX87" s="152"/>
      <c r="SBY87" s="152"/>
      <c r="SBZ87" s="152"/>
      <c r="SCA87" s="152"/>
      <c r="SCB87" s="152"/>
      <c r="SCC87" s="152"/>
      <c r="SCD87" s="152"/>
      <c r="SCE87" s="152"/>
      <c r="SCF87" s="152"/>
      <c r="SCG87" s="152"/>
      <c r="SCH87" s="152"/>
      <c r="SCI87" s="152"/>
      <c r="SCJ87" s="152"/>
      <c r="SCK87" s="152"/>
      <c r="SCL87" s="152"/>
      <c r="SCM87" s="152"/>
      <c r="SCN87" s="152"/>
      <c r="SCO87" s="152"/>
      <c r="SCP87" s="152"/>
      <c r="SCQ87" s="152"/>
      <c r="SCR87" s="152"/>
      <c r="SCS87" s="152"/>
      <c r="SCT87" s="152"/>
      <c r="SCU87" s="152"/>
      <c r="SCV87" s="152"/>
      <c r="SCW87" s="152"/>
      <c r="SCX87" s="152"/>
      <c r="SCY87" s="152"/>
      <c r="SCZ87" s="152"/>
      <c r="SDA87" s="152"/>
      <c r="SDB87" s="152"/>
      <c r="SDC87" s="152"/>
      <c r="SDD87" s="152"/>
      <c r="SDE87" s="152"/>
      <c r="SDF87" s="152"/>
      <c r="SDG87" s="152"/>
      <c r="SDH87" s="152"/>
      <c r="SDI87" s="152"/>
      <c r="SDJ87" s="152"/>
      <c r="SDK87" s="152"/>
      <c r="SDL87" s="152"/>
      <c r="SDM87" s="152"/>
      <c r="SDN87" s="152"/>
      <c r="SDO87" s="152"/>
      <c r="SDP87" s="152"/>
      <c r="SDQ87" s="152"/>
      <c r="SDR87" s="152"/>
      <c r="SDS87" s="152"/>
      <c r="SDT87" s="152"/>
      <c r="SDU87" s="152"/>
      <c r="SDV87" s="152"/>
      <c r="SDW87" s="152"/>
      <c r="SDX87" s="152"/>
      <c r="SDY87" s="152"/>
      <c r="SDZ87" s="152"/>
      <c r="SEA87" s="152"/>
      <c r="SEB87" s="152"/>
      <c r="SEC87" s="152"/>
      <c r="SED87" s="152"/>
      <c r="SEE87" s="152"/>
      <c r="SEF87" s="152"/>
      <c r="SEG87" s="152"/>
      <c r="SEH87" s="152"/>
      <c r="SEI87" s="152"/>
      <c r="SEJ87" s="152"/>
      <c r="SEK87" s="152"/>
      <c r="SEL87" s="152"/>
      <c r="SEM87" s="152"/>
      <c r="SEN87" s="152"/>
      <c r="SEO87" s="152"/>
      <c r="SEP87" s="152"/>
      <c r="SEQ87" s="152"/>
      <c r="SER87" s="152"/>
      <c r="SES87" s="152"/>
      <c r="SET87" s="152"/>
      <c r="SEU87" s="152"/>
      <c r="SEV87" s="152"/>
      <c r="SEW87" s="152"/>
      <c r="SEX87" s="152"/>
      <c r="SEY87" s="152"/>
      <c r="SEZ87" s="152"/>
      <c r="SFA87" s="152"/>
      <c r="SFB87" s="152"/>
      <c r="SFC87" s="152"/>
      <c r="SFD87" s="152"/>
      <c r="SFE87" s="152"/>
      <c r="SFF87" s="152"/>
      <c r="SFG87" s="152"/>
      <c r="SFH87" s="152"/>
      <c r="SFI87" s="152"/>
      <c r="SFJ87" s="152"/>
      <c r="SFK87" s="152"/>
      <c r="SFL87" s="152"/>
      <c r="SFM87" s="152"/>
      <c r="SFN87" s="152"/>
      <c r="SFO87" s="152"/>
      <c r="SFP87" s="152"/>
      <c r="SFQ87" s="152"/>
      <c r="SFR87" s="152"/>
      <c r="SFS87" s="152"/>
      <c r="SFT87" s="152"/>
      <c r="SFU87" s="152"/>
      <c r="SFV87" s="152"/>
      <c r="SFW87" s="152"/>
      <c r="SFX87" s="152"/>
      <c r="SFY87" s="152"/>
      <c r="SFZ87" s="152"/>
      <c r="SGA87" s="152"/>
      <c r="SGB87" s="152"/>
      <c r="SGC87" s="152"/>
      <c r="SGD87" s="152"/>
      <c r="SGE87" s="152"/>
      <c r="SGF87" s="152"/>
      <c r="SGG87" s="152"/>
      <c r="SGH87" s="152"/>
      <c r="SGI87" s="152"/>
      <c r="SGJ87" s="152"/>
      <c r="SGK87" s="152"/>
      <c r="SGL87" s="152"/>
      <c r="SGM87" s="152"/>
      <c r="SGN87" s="152"/>
      <c r="SGO87" s="152"/>
      <c r="SGP87" s="152"/>
      <c r="SGQ87" s="152"/>
      <c r="SGR87" s="152"/>
      <c r="SGS87" s="152"/>
      <c r="SGT87" s="152"/>
      <c r="SGU87" s="152"/>
      <c r="SGV87" s="152"/>
      <c r="SGW87" s="152"/>
      <c r="SGX87" s="152"/>
      <c r="SGY87" s="152"/>
      <c r="SGZ87" s="152"/>
      <c r="SHA87" s="152"/>
      <c r="SHB87" s="152"/>
      <c r="SHC87" s="152"/>
      <c r="SHD87" s="152"/>
      <c r="SHE87" s="152"/>
      <c r="SHF87" s="152"/>
      <c r="SHG87" s="152"/>
      <c r="SHH87" s="152"/>
      <c r="SHI87" s="152"/>
      <c r="SHJ87" s="152"/>
      <c r="SHK87" s="152"/>
      <c r="SHL87" s="152"/>
      <c r="SHM87" s="152"/>
      <c r="SHN87" s="152"/>
      <c r="SHO87" s="152"/>
      <c r="SHP87" s="152"/>
      <c r="SHQ87" s="152"/>
      <c r="SHR87" s="152"/>
      <c r="SHS87" s="152"/>
      <c r="SHT87" s="152"/>
      <c r="SHU87" s="152"/>
      <c r="SHV87" s="152"/>
      <c r="SHW87" s="152"/>
      <c r="SHX87" s="152"/>
      <c r="SHY87" s="152"/>
      <c r="SHZ87" s="152"/>
      <c r="SIA87" s="152"/>
      <c r="SIB87" s="152"/>
      <c r="SIC87" s="152"/>
      <c r="SID87" s="152"/>
      <c r="SIE87" s="152"/>
      <c r="SIF87" s="152"/>
      <c r="SIG87" s="152"/>
      <c r="SIH87" s="152"/>
      <c r="SII87" s="152"/>
      <c r="SIJ87" s="152"/>
      <c r="SIK87" s="152"/>
      <c r="SIL87" s="152"/>
      <c r="SIM87" s="152"/>
      <c r="SIN87" s="152"/>
      <c r="SIO87" s="152"/>
      <c r="SIP87" s="152"/>
      <c r="SIQ87" s="152"/>
      <c r="SIR87" s="152"/>
      <c r="SIS87" s="152"/>
      <c r="SIT87" s="152"/>
      <c r="SIU87" s="152"/>
      <c r="SIV87" s="152"/>
      <c r="SIW87" s="152"/>
      <c r="SIX87" s="152"/>
      <c r="SIY87" s="152"/>
      <c r="SIZ87" s="152"/>
      <c r="SJA87" s="152"/>
      <c r="SJB87" s="152"/>
      <c r="SJC87" s="152"/>
      <c r="SJD87" s="152"/>
      <c r="SJE87" s="152"/>
      <c r="SJF87" s="152"/>
      <c r="SJG87" s="152"/>
      <c r="SJH87" s="152"/>
      <c r="SJI87" s="152"/>
      <c r="SJJ87" s="152"/>
      <c r="SJK87" s="152"/>
      <c r="SJL87" s="152"/>
      <c r="SJM87" s="152"/>
      <c r="SJN87" s="152"/>
      <c r="SJO87" s="152"/>
      <c r="SJP87" s="152"/>
      <c r="SJQ87" s="152"/>
      <c r="SJR87" s="152"/>
      <c r="SJS87" s="152"/>
      <c r="SJT87" s="152"/>
      <c r="SJU87" s="152"/>
      <c r="SJV87" s="152"/>
      <c r="SJW87" s="152"/>
      <c r="SJX87" s="152"/>
      <c r="SJY87" s="152"/>
      <c r="SJZ87" s="152"/>
      <c r="SKA87" s="152"/>
      <c r="SKB87" s="152"/>
      <c r="SKC87" s="152"/>
      <c r="SKD87" s="152"/>
      <c r="SKE87" s="152"/>
      <c r="SKF87" s="152"/>
      <c r="SKG87" s="152"/>
      <c r="SKH87" s="152"/>
      <c r="SKI87" s="152"/>
      <c r="SKJ87" s="152"/>
      <c r="SKK87" s="152"/>
      <c r="SKL87" s="152"/>
      <c r="SKM87" s="152"/>
      <c r="SKN87" s="152"/>
      <c r="SKO87" s="152"/>
      <c r="SKP87" s="152"/>
      <c r="SKQ87" s="152"/>
      <c r="SKR87" s="152"/>
      <c r="SKS87" s="152"/>
      <c r="SKT87" s="152"/>
      <c r="SKU87" s="152"/>
      <c r="SKV87" s="152"/>
      <c r="SKW87" s="152"/>
      <c r="SKX87" s="152"/>
      <c r="SKY87" s="152"/>
      <c r="SKZ87" s="152"/>
      <c r="SLA87" s="152"/>
      <c r="SLB87" s="152"/>
      <c r="SLC87" s="152"/>
      <c r="SLD87" s="152"/>
      <c r="SLE87" s="152"/>
      <c r="SLF87" s="152"/>
      <c r="SLG87" s="152"/>
      <c r="SLH87" s="152"/>
      <c r="SLI87" s="152"/>
      <c r="SLJ87" s="152"/>
      <c r="SLK87" s="152"/>
      <c r="SLL87" s="152"/>
      <c r="SLM87" s="152"/>
      <c r="SLN87" s="152"/>
      <c r="SLO87" s="152"/>
      <c r="SLP87" s="152"/>
      <c r="SLQ87" s="152"/>
      <c r="SLR87" s="152"/>
      <c r="SLS87" s="152"/>
      <c r="SLT87" s="152"/>
      <c r="SLU87" s="152"/>
      <c r="SLV87" s="152"/>
      <c r="SLW87" s="152"/>
      <c r="SLX87" s="152"/>
      <c r="SLY87" s="152"/>
      <c r="SLZ87" s="152"/>
      <c r="SMA87" s="152"/>
      <c r="SMB87" s="152"/>
      <c r="SMC87" s="152"/>
      <c r="SMD87" s="152"/>
      <c r="SME87" s="152"/>
      <c r="SMF87" s="152"/>
      <c r="SMG87" s="152"/>
      <c r="SMH87" s="152"/>
      <c r="SMI87" s="152"/>
      <c r="SMJ87" s="152"/>
      <c r="SMK87" s="152"/>
      <c r="SML87" s="152"/>
      <c r="SMM87" s="152"/>
      <c r="SMN87" s="152"/>
      <c r="SMO87" s="152"/>
      <c r="SMP87" s="152"/>
      <c r="SMQ87" s="152"/>
      <c r="SMR87" s="152"/>
      <c r="SMS87" s="152"/>
      <c r="SMT87" s="152"/>
      <c r="SMU87" s="152"/>
      <c r="SMV87" s="152"/>
      <c r="SMW87" s="152"/>
      <c r="SMX87" s="152"/>
      <c r="SMY87" s="152"/>
      <c r="SMZ87" s="152"/>
      <c r="SNA87" s="152"/>
      <c r="SNB87" s="152"/>
      <c r="SNC87" s="152"/>
      <c r="SND87" s="152"/>
      <c r="SNE87" s="152"/>
      <c r="SNF87" s="152"/>
      <c r="SNG87" s="152"/>
      <c r="SNH87" s="152"/>
      <c r="SNI87" s="152"/>
      <c r="SNJ87" s="152"/>
      <c r="SNK87" s="152"/>
      <c r="SNL87" s="152"/>
      <c r="SNM87" s="152"/>
      <c r="SNN87" s="152"/>
      <c r="SNO87" s="152"/>
      <c r="SNP87" s="152"/>
      <c r="SNQ87" s="152"/>
      <c r="SNR87" s="152"/>
      <c r="SNS87" s="152"/>
      <c r="SNT87" s="152"/>
      <c r="SNU87" s="152"/>
      <c r="SNV87" s="152"/>
      <c r="SNW87" s="152"/>
      <c r="SNX87" s="152"/>
      <c r="SNY87" s="152"/>
      <c r="SNZ87" s="152"/>
      <c r="SOA87" s="152"/>
      <c r="SOB87" s="152"/>
      <c r="SOC87" s="152"/>
      <c r="SOD87" s="152"/>
      <c r="SOE87" s="152"/>
      <c r="SOF87" s="152"/>
      <c r="SOG87" s="152"/>
      <c r="SOH87" s="152"/>
      <c r="SOI87" s="152"/>
      <c r="SOJ87" s="152"/>
      <c r="SOK87" s="152"/>
      <c r="SOL87" s="152"/>
      <c r="SOM87" s="152"/>
      <c r="SON87" s="152"/>
      <c r="SOO87" s="152"/>
      <c r="SOP87" s="152"/>
      <c r="SOQ87" s="152"/>
      <c r="SOR87" s="152"/>
      <c r="SOS87" s="152"/>
      <c r="SOT87" s="152"/>
      <c r="SOU87" s="152"/>
      <c r="SOV87" s="152"/>
      <c r="SOW87" s="152"/>
      <c r="SOX87" s="152"/>
      <c r="SOY87" s="152"/>
      <c r="SOZ87" s="152"/>
      <c r="SPA87" s="152"/>
      <c r="SPB87" s="152"/>
      <c r="SPC87" s="152"/>
      <c r="SPD87" s="152"/>
      <c r="SPE87" s="152"/>
      <c r="SPF87" s="152"/>
      <c r="SPG87" s="152"/>
      <c r="SPH87" s="152"/>
      <c r="SPI87" s="152"/>
      <c r="SPJ87" s="152"/>
      <c r="SPK87" s="152"/>
      <c r="SPL87" s="152"/>
      <c r="SPM87" s="152"/>
      <c r="SPN87" s="152"/>
      <c r="SPO87" s="152"/>
      <c r="SPP87" s="152"/>
      <c r="SPQ87" s="152"/>
      <c r="SPR87" s="152"/>
      <c r="SPS87" s="152"/>
      <c r="SPT87" s="152"/>
      <c r="SPU87" s="152"/>
      <c r="SPV87" s="152"/>
      <c r="SPW87" s="152"/>
      <c r="SPX87" s="152"/>
      <c r="SPY87" s="152"/>
      <c r="SPZ87" s="152"/>
      <c r="SQA87" s="152"/>
      <c r="SQB87" s="152"/>
      <c r="SQC87" s="152"/>
      <c r="SQD87" s="152"/>
      <c r="SQE87" s="152"/>
      <c r="SQF87" s="152"/>
      <c r="SQG87" s="152"/>
      <c r="SQH87" s="152"/>
      <c r="SQI87" s="152"/>
      <c r="SQJ87" s="152"/>
      <c r="SQK87" s="152"/>
      <c r="SQL87" s="152"/>
      <c r="SQM87" s="152"/>
      <c r="SQN87" s="152"/>
      <c r="SQO87" s="152"/>
      <c r="SQP87" s="152"/>
      <c r="SQQ87" s="152"/>
      <c r="SQR87" s="152"/>
      <c r="SQS87" s="152"/>
      <c r="SQT87" s="152"/>
      <c r="SQU87" s="152"/>
      <c r="SQV87" s="152"/>
      <c r="SQW87" s="152"/>
      <c r="SQX87" s="152"/>
      <c r="SQY87" s="152"/>
      <c r="SQZ87" s="152"/>
      <c r="SRA87" s="152"/>
      <c r="SRB87" s="152"/>
      <c r="SRC87" s="152"/>
      <c r="SRD87" s="152"/>
      <c r="SRE87" s="152"/>
      <c r="SRF87" s="152"/>
      <c r="SRG87" s="152"/>
      <c r="SRH87" s="152"/>
      <c r="SRI87" s="152"/>
      <c r="SRJ87" s="152"/>
      <c r="SRK87" s="152"/>
      <c r="SRL87" s="152"/>
      <c r="SRM87" s="152"/>
      <c r="SRN87" s="152"/>
      <c r="SRO87" s="152"/>
      <c r="SRP87" s="152"/>
      <c r="SRQ87" s="152"/>
      <c r="SRR87" s="152"/>
      <c r="SRS87" s="152"/>
      <c r="SRT87" s="152"/>
      <c r="SRU87" s="152"/>
      <c r="SRV87" s="152"/>
      <c r="SRW87" s="152"/>
      <c r="SRX87" s="152"/>
      <c r="SRY87" s="152"/>
      <c r="SRZ87" s="152"/>
      <c r="SSA87" s="152"/>
      <c r="SSB87" s="152"/>
      <c r="SSC87" s="152"/>
      <c r="SSD87" s="152"/>
      <c r="SSE87" s="152"/>
      <c r="SSF87" s="152"/>
      <c r="SSG87" s="152"/>
      <c r="SSH87" s="152"/>
      <c r="SSI87" s="152"/>
      <c r="SSJ87" s="152"/>
      <c r="SSK87" s="152"/>
      <c r="SSL87" s="152"/>
      <c r="SSM87" s="152"/>
      <c r="SSN87" s="152"/>
      <c r="SSO87" s="152"/>
      <c r="SSP87" s="152"/>
      <c r="SSQ87" s="152"/>
      <c r="SSR87" s="152"/>
      <c r="SSS87" s="152"/>
      <c r="SST87" s="152"/>
      <c r="SSU87" s="152"/>
      <c r="SSV87" s="152"/>
      <c r="SSW87" s="152"/>
      <c r="SSX87" s="152"/>
      <c r="SSY87" s="152"/>
      <c r="SSZ87" s="152"/>
      <c r="STA87" s="152"/>
      <c r="STB87" s="152"/>
      <c r="STC87" s="152"/>
      <c r="STD87" s="152"/>
      <c r="STE87" s="152"/>
      <c r="STF87" s="152"/>
      <c r="STG87" s="152"/>
      <c r="STH87" s="152"/>
      <c r="STI87" s="152"/>
      <c r="STJ87" s="152"/>
      <c r="STK87" s="152"/>
      <c r="STL87" s="152"/>
      <c r="STM87" s="152"/>
      <c r="STN87" s="152"/>
      <c r="STO87" s="152"/>
      <c r="STP87" s="152"/>
      <c r="STQ87" s="152"/>
      <c r="STR87" s="152"/>
      <c r="STS87" s="152"/>
      <c r="STT87" s="152"/>
      <c r="STU87" s="152"/>
      <c r="STV87" s="152"/>
      <c r="STW87" s="152"/>
      <c r="STX87" s="152"/>
      <c r="STY87" s="152"/>
      <c r="STZ87" s="152"/>
      <c r="SUA87" s="152"/>
      <c r="SUB87" s="152"/>
      <c r="SUC87" s="152"/>
      <c r="SUD87" s="152"/>
      <c r="SUE87" s="152"/>
      <c r="SUF87" s="152"/>
      <c r="SUG87" s="152"/>
      <c r="SUH87" s="152"/>
      <c r="SUI87" s="152"/>
      <c r="SUJ87" s="152"/>
      <c r="SUK87" s="152"/>
      <c r="SUL87" s="152"/>
      <c r="SUM87" s="152"/>
      <c r="SUN87" s="152"/>
      <c r="SUO87" s="152"/>
      <c r="SUP87" s="152"/>
      <c r="SUQ87" s="152"/>
      <c r="SUR87" s="152"/>
      <c r="SUS87" s="152"/>
      <c r="SUT87" s="152"/>
      <c r="SUU87" s="152"/>
      <c r="SUV87" s="152"/>
      <c r="SUW87" s="152"/>
      <c r="SUX87" s="152"/>
      <c r="SUY87" s="152"/>
      <c r="SUZ87" s="152"/>
      <c r="SVA87" s="152"/>
      <c r="SVB87" s="152"/>
      <c r="SVC87" s="152"/>
      <c r="SVD87" s="152"/>
      <c r="SVE87" s="152"/>
      <c r="SVF87" s="152"/>
      <c r="SVG87" s="152"/>
      <c r="SVH87" s="152"/>
      <c r="SVI87" s="152"/>
      <c r="SVJ87" s="152"/>
      <c r="SVK87" s="152"/>
      <c r="SVL87" s="152"/>
      <c r="SVM87" s="152"/>
      <c r="SVN87" s="152"/>
      <c r="SVO87" s="152"/>
      <c r="SVP87" s="152"/>
      <c r="SVQ87" s="152"/>
      <c r="SVR87" s="152"/>
      <c r="SVS87" s="152"/>
      <c r="SVT87" s="152"/>
      <c r="SVU87" s="152"/>
      <c r="SVV87" s="152"/>
      <c r="SVW87" s="152"/>
      <c r="SVX87" s="152"/>
      <c r="SVY87" s="152"/>
      <c r="SVZ87" s="152"/>
      <c r="SWA87" s="152"/>
      <c r="SWB87" s="152"/>
      <c r="SWC87" s="152"/>
      <c r="SWD87" s="152"/>
      <c r="SWE87" s="152"/>
      <c r="SWF87" s="152"/>
      <c r="SWG87" s="152"/>
      <c r="SWH87" s="152"/>
      <c r="SWI87" s="152"/>
      <c r="SWJ87" s="152"/>
      <c r="SWK87" s="152"/>
      <c r="SWL87" s="152"/>
      <c r="SWM87" s="152"/>
      <c r="SWN87" s="152"/>
      <c r="SWO87" s="152"/>
      <c r="SWP87" s="152"/>
      <c r="SWQ87" s="152"/>
      <c r="SWR87" s="152"/>
      <c r="SWS87" s="152"/>
      <c r="SWT87" s="152"/>
      <c r="SWU87" s="152"/>
      <c r="SWV87" s="152"/>
      <c r="SWW87" s="152"/>
      <c r="SWX87" s="152"/>
      <c r="SWY87" s="152"/>
      <c r="SWZ87" s="152"/>
      <c r="SXA87" s="152"/>
      <c r="SXB87" s="152"/>
      <c r="SXC87" s="152"/>
      <c r="SXD87" s="152"/>
      <c r="SXE87" s="152"/>
      <c r="SXF87" s="152"/>
      <c r="SXG87" s="152"/>
      <c r="SXH87" s="152"/>
      <c r="SXI87" s="152"/>
      <c r="SXJ87" s="152"/>
      <c r="SXK87" s="152"/>
      <c r="SXL87" s="152"/>
      <c r="SXM87" s="152"/>
      <c r="SXN87" s="152"/>
      <c r="SXO87" s="152"/>
      <c r="SXP87" s="152"/>
      <c r="SXQ87" s="152"/>
      <c r="SXR87" s="152"/>
      <c r="SXS87" s="152"/>
      <c r="SXT87" s="152"/>
      <c r="SXU87" s="152"/>
      <c r="SXV87" s="152"/>
      <c r="SXW87" s="152"/>
      <c r="SXX87" s="152"/>
      <c r="SXY87" s="152"/>
      <c r="SXZ87" s="152"/>
      <c r="SYA87" s="152"/>
      <c r="SYB87" s="152"/>
      <c r="SYC87" s="152"/>
      <c r="SYD87" s="152"/>
      <c r="SYE87" s="152"/>
      <c r="SYF87" s="152"/>
      <c r="SYG87" s="152"/>
      <c r="SYH87" s="152"/>
      <c r="SYI87" s="152"/>
      <c r="SYJ87" s="152"/>
      <c r="SYK87" s="152"/>
      <c r="SYL87" s="152"/>
      <c r="SYM87" s="152"/>
      <c r="SYN87" s="152"/>
      <c r="SYO87" s="152"/>
      <c r="SYP87" s="152"/>
      <c r="SYQ87" s="152"/>
      <c r="SYR87" s="152"/>
      <c r="SYS87" s="152"/>
      <c r="SYT87" s="152"/>
      <c r="SYU87" s="152"/>
      <c r="SYV87" s="152"/>
      <c r="SYW87" s="152"/>
      <c r="SYX87" s="152"/>
      <c r="SYY87" s="152"/>
      <c r="SYZ87" s="152"/>
      <c r="SZA87" s="152"/>
      <c r="SZB87" s="152"/>
      <c r="SZC87" s="152"/>
      <c r="SZD87" s="152"/>
      <c r="SZE87" s="152"/>
      <c r="SZF87" s="152"/>
      <c r="SZG87" s="152"/>
      <c r="SZH87" s="152"/>
      <c r="SZI87" s="152"/>
      <c r="SZJ87" s="152"/>
      <c r="SZK87" s="152"/>
      <c r="SZL87" s="152"/>
      <c r="SZM87" s="152"/>
      <c r="SZN87" s="152"/>
      <c r="SZO87" s="152"/>
      <c r="SZP87" s="152"/>
      <c r="SZQ87" s="152"/>
      <c r="SZR87" s="152"/>
      <c r="SZS87" s="152"/>
      <c r="SZT87" s="152"/>
      <c r="SZU87" s="152"/>
      <c r="SZV87" s="152"/>
      <c r="SZW87" s="152"/>
      <c r="SZX87" s="152"/>
      <c r="SZY87" s="152"/>
      <c r="SZZ87" s="152"/>
      <c r="TAA87" s="152"/>
      <c r="TAB87" s="152"/>
      <c r="TAC87" s="152"/>
      <c r="TAD87" s="152"/>
      <c r="TAE87" s="152"/>
      <c r="TAF87" s="152"/>
      <c r="TAG87" s="152"/>
      <c r="TAH87" s="152"/>
      <c r="TAI87" s="152"/>
      <c r="TAJ87" s="152"/>
      <c r="TAK87" s="152"/>
      <c r="TAL87" s="152"/>
      <c r="TAM87" s="152"/>
      <c r="TAN87" s="152"/>
      <c r="TAO87" s="152"/>
      <c r="TAP87" s="152"/>
      <c r="TAQ87" s="152"/>
      <c r="TAR87" s="152"/>
      <c r="TAS87" s="152"/>
      <c r="TAT87" s="152"/>
      <c r="TAU87" s="152"/>
      <c r="TAV87" s="152"/>
      <c r="TAW87" s="152"/>
      <c r="TAX87" s="152"/>
      <c r="TAY87" s="152"/>
      <c r="TAZ87" s="152"/>
      <c r="TBA87" s="152"/>
      <c r="TBB87" s="152"/>
      <c r="TBC87" s="152"/>
      <c r="TBD87" s="152"/>
      <c r="TBE87" s="152"/>
      <c r="TBF87" s="152"/>
      <c r="TBG87" s="152"/>
      <c r="TBH87" s="152"/>
      <c r="TBI87" s="152"/>
      <c r="TBJ87" s="152"/>
      <c r="TBK87" s="152"/>
      <c r="TBL87" s="152"/>
      <c r="TBM87" s="152"/>
      <c r="TBN87" s="152"/>
      <c r="TBO87" s="152"/>
      <c r="TBP87" s="152"/>
      <c r="TBQ87" s="152"/>
      <c r="TBR87" s="152"/>
      <c r="TBS87" s="152"/>
      <c r="TBT87" s="152"/>
      <c r="TBU87" s="152"/>
      <c r="TBV87" s="152"/>
      <c r="TBW87" s="152"/>
      <c r="TBX87" s="152"/>
      <c r="TBY87" s="152"/>
      <c r="TBZ87" s="152"/>
      <c r="TCA87" s="152"/>
      <c r="TCB87" s="152"/>
      <c r="TCC87" s="152"/>
      <c r="TCD87" s="152"/>
      <c r="TCE87" s="152"/>
      <c r="TCF87" s="152"/>
      <c r="TCG87" s="152"/>
      <c r="TCH87" s="152"/>
      <c r="TCI87" s="152"/>
      <c r="TCJ87" s="152"/>
      <c r="TCK87" s="152"/>
      <c r="TCL87" s="152"/>
      <c r="TCM87" s="152"/>
      <c r="TCN87" s="152"/>
      <c r="TCO87" s="152"/>
      <c r="TCP87" s="152"/>
      <c r="TCQ87" s="152"/>
      <c r="TCR87" s="152"/>
      <c r="TCS87" s="152"/>
      <c r="TCT87" s="152"/>
      <c r="TCU87" s="152"/>
      <c r="TCV87" s="152"/>
      <c r="TCW87" s="152"/>
      <c r="TCX87" s="152"/>
      <c r="TCY87" s="152"/>
      <c r="TCZ87" s="152"/>
      <c r="TDA87" s="152"/>
      <c r="TDB87" s="152"/>
      <c r="TDC87" s="152"/>
      <c r="TDD87" s="152"/>
      <c r="TDE87" s="152"/>
      <c r="TDF87" s="152"/>
      <c r="TDG87" s="152"/>
      <c r="TDH87" s="152"/>
      <c r="TDI87" s="152"/>
      <c r="TDJ87" s="152"/>
      <c r="TDK87" s="152"/>
      <c r="TDL87" s="152"/>
      <c r="TDM87" s="152"/>
      <c r="TDN87" s="152"/>
      <c r="TDO87" s="152"/>
      <c r="TDP87" s="152"/>
      <c r="TDQ87" s="152"/>
      <c r="TDR87" s="152"/>
      <c r="TDS87" s="152"/>
      <c r="TDT87" s="152"/>
      <c r="TDU87" s="152"/>
      <c r="TDV87" s="152"/>
      <c r="TDW87" s="152"/>
      <c r="TDX87" s="152"/>
      <c r="TDY87" s="152"/>
      <c r="TDZ87" s="152"/>
      <c r="TEA87" s="152"/>
      <c r="TEB87" s="152"/>
      <c r="TEC87" s="152"/>
      <c r="TED87" s="152"/>
      <c r="TEE87" s="152"/>
      <c r="TEF87" s="152"/>
      <c r="TEG87" s="152"/>
      <c r="TEH87" s="152"/>
      <c r="TEI87" s="152"/>
      <c r="TEJ87" s="152"/>
      <c r="TEK87" s="152"/>
      <c r="TEL87" s="152"/>
      <c r="TEM87" s="152"/>
      <c r="TEN87" s="152"/>
      <c r="TEO87" s="152"/>
      <c r="TEP87" s="152"/>
      <c r="TEQ87" s="152"/>
      <c r="TER87" s="152"/>
      <c r="TES87" s="152"/>
      <c r="TET87" s="152"/>
      <c r="TEU87" s="152"/>
      <c r="TEV87" s="152"/>
      <c r="TEW87" s="152"/>
      <c r="TEX87" s="152"/>
      <c r="TEY87" s="152"/>
      <c r="TEZ87" s="152"/>
      <c r="TFA87" s="152"/>
      <c r="TFB87" s="152"/>
      <c r="TFC87" s="152"/>
      <c r="TFD87" s="152"/>
      <c r="TFE87" s="152"/>
      <c r="TFF87" s="152"/>
      <c r="TFG87" s="152"/>
      <c r="TFH87" s="152"/>
      <c r="TFI87" s="152"/>
      <c r="TFJ87" s="152"/>
      <c r="TFK87" s="152"/>
      <c r="TFL87" s="152"/>
      <c r="TFM87" s="152"/>
      <c r="TFN87" s="152"/>
      <c r="TFO87" s="152"/>
      <c r="TFP87" s="152"/>
      <c r="TFQ87" s="152"/>
      <c r="TFR87" s="152"/>
      <c r="TFS87" s="152"/>
      <c r="TFT87" s="152"/>
      <c r="TFU87" s="152"/>
      <c r="TFV87" s="152"/>
      <c r="TFW87" s="152"/>
      <c r="TFX87" s="152"/>
      <c r="TFY87" s="152"/>
      <c r="TFZ87" s="152"/>
      <c r="TGA87" s="152"/>
      <c r="TGB87" s="152"/>
      <c r="TGC87" s="152"/>
      <c r="TGD87" s="152"/>
      <c r="TGE87" s="152"/>
      <c r="TGF87" s="152"/>
      <c r="TGG87" s="152"/>
      <c r="TGH87" s="152"/>
      <c r="TGI87" s="152"/>
      <c r="TGJ87" s="152"/>
      <c r="TGK87" s="152"/>
      <c r="TGL87" s="152"/>
      <c r="TGM87" s="152"/>
      <c r="TGN87" s="152"/>
      <c r="TGO87" s="152"/>
      <c r="TGP87" s="152"/>
      <c r="TGQ87" s="152"/>
      <c r="TGR87" s="152"/>
      <c r="TGS87" s="152"/>
      <c r="TGT87" s="152"/>
      <c r="TGU87" s="152"/>
      <c r="TGV87" s="152"/>
      <c r="TGW87" s="152"/>
      <c r="TGX87" s="152"/>
      <c r="TGY87" s="152"/>
      <c r="TGZ87" s="152"/>
      <c r="THA87" s="152"/>
      <c r="THB87" s="152"/>
      <c r="THC87" s="152"/>
      <c r="THD87" s="152"/>
      <c r="THE87" s="152"/>
      <c r="THF87" s="152"/>
      <c r="THG87" s="152"/>
      <c r="THH87" s="152"/>
      <c r="THI87" s="152"/>
      <c r="THJ87" s="152"/>
      <c r="THK87" s="152"/>
      <c r="THL87" s="152"/>
      <c r="THM87" s="152"/>
      <c r="THN87" s="152"/>
      <c r="THO87" s="152"/>
      <c r="THP87" s="152"/>
      <c r="THQ87" s="152"/>
      <c r="THR87" s="152"/>
      <c r="THS87" s="152"/>
      <c r="THT87" s="152"/>
      <c r="THU87" s="152"/>
      <c r="THV87" s="152"/>
      <c r="THW87" s="152"/>
      <c r="THX87" s="152"/>
      <c r="THY87" s="152"/>
      <c r="THZ87" s="152"/>
      <c r="TIA87" s="152"/>
      <c r="TIB87" s="152"/>
      <c r="TIC87" s="152"/>
      <c r="TID87" s="152"/>
      <c r="TIE87" s="152"/>
      <c r="TIF87" s="152"/>
      <c r="TIG87" s="152"/>
      <c r="TIH87" s="152"/>
      <c r="TII87" s="152"/>
      <c r="TIJ87" s="152"/>
      <c r="TIK87" s="152"/>
      <c r="TIL87" s="152"/>
      <c r="TIM87" s="152"/>
      <c r="TIN87" s="152"/>
      <c r="TIO87" s="152"/>
      <c r="TIP87" s="152"/>
      <c r="TIQ87" s="152"/>
      <c r="TIR87" s="152"/>
      <c r="TIS87" s="152"/>
      <c r="TIT87" s="152"/>
      <c r="TIU87" s="152"/>
      <c r="TIV87" s="152"/>
      <c r="TIW87" s="152"/>
      <c r="TIX87" s="152"/>
      <c r="TIY87" s="152"/>
      <c r="TIZ87" s="152"/>
      <c r="TJA87" s="152"/>
      <c r="TJB87" s="152"/>
      <c r="TJC87" s="152"/>
      <c r="TJD87" s="152"/>
      <c r="TJE87" s="152"/>
      <c r="TJF87" s="152"/>
      <c r="TJG87" s="152"/>
      <c r="TJH87" s="152"/>
      <c r="TJI87" s="152"/>
      <c r="TJJ87" s="152"/>
      <c r="TJK87" s="152"/>
      <c r="TJL87" s="152"/>
      <c r="TJM87" s="152"/>
      <c r="TJN87" s="152"/>
      <c r="TJO87" s="152"/>
      <c r="TJP87" s="152"/>
      <c r="TJQ87" s="152"/>
      <c r="TJR87" s="152"/>
      <c r="TJS87" s="152"/>
      <c r="TJT87" s="152"/>
      <c r="TJU87" s="152"/>
      <c r="TJV87" s="152"/>
      <c r="TJW87" s="152"/>
      <c r="TJX87" s="152"/>
      <c r="TJY87" s="152"/>
      <c r="TJZ87" s="152"/>
      <c r="TKA87" s="152"/>
      <c r="TKB87" s="152"/>
      <c r="TKC87" s="152"/>
      <c r="TKD87" s="152"/>
      <c r="TKE87" s="152"/>
      <c r="TKF87" s="152"/>
      <c r="TKG87" s="152"/>
      <c r="TKH87" s="152"/>
      <c r="TKI87" s="152"/>
      <c r="TKJ87" s="152"/>
      <c r="TKK87" s="152"/>
      <c r="TKL87" s="152"/>
      <c r="TKM87" s="152"/>
      <c r="TKN87" s="152"/>
      <c r="TKO87" s="152"/>
      <c r="TKP87" s="152"/>
      <c r="TKQ87" s="152"/>
      <c r="TKR87" s="152"/>
      <c r="TKS87" s="152"/>
      <c r="TKT87" s="152"/>
      <c r="TKU87" s="152"/>
      <c r="TKV87" s="152"/>
      <c r="TKW87" s="152"/>
      <c r="TKX87" s="152"/>
      <c r="TKY87" s="152"/>
      <c r="TKZ87" s="152"/>
      <c r="TLA87" s="152"/>
      <c r="TLB87" s="152"/>
      <c r="TLC87" s="152"/>
      <c r="TLD87" s="152"/>
      <c r="TLE87" s="152"/>
      <c r="TLF87" s="152"/>
      <c r="TLG87" s="152"/>
      <c r="TLH87" s="152"/>
      <c r="TLI87" s="152"/>
      <c r="TLJ87" s="152"/>
      <c r="TLK87" s="152"/>
      <c r="TLL87" s="152"/>
      <c r="TLM87" s="152"/>
      <c r="TLN87" s="152"/>
      <c r="TLO87" s="152"/>
      <c r="TLP87" s="152"/>
      <c r="TLQ87" s="152"/>
      <c r="TLR87" s="152"/>
      <c r="TLS87" s="152"/>
      <c r="TLT87" s="152"/>
      <c r="TLU87" s="152"/>
      <c r="TLV87" s="152"/>
      <c r="TLW87" s="152"/>
      <c r="TLX87" s="152"/>
      <c r="TLY87" s="152"/>
      <c r="TLZ87" s="152"/>
      <c r="TMA87" s="152"/>
      <c r="TMB87" s="152"/>
      <c r="TMC87" s="152"/>
      <c r="TMD87" s="152"/>
      <c r="TME87" s="152"/>
      <c r="TMF87" s="152"/>
      <c r="TMG87" s="152"/>
      <c r="TMH87" s="152"/>
      <c r="TMI87" s="152"/>
      <c r="TMJ87" s="152"/>
      <c r="TMK87" s="152"/>
      <c r="TML87" s="152"/>
      <c r="TMM87" s="152"/>
      <c r="TMN87" s="152"/>
      <c r="TMO87" s="152"/>
      <c r="TMP87" s="152"/>
      <c r="TMQ87" s="152"/>
      <c r="TMR87" s="152"/>
      <c r="TMS87" s="152"/>
      <c r="TMT87" s="152"/>
      <c r="TMU87" s="152"/>
      <c r="TMV87" s="152"/>
      <c r="TMW87" s="152"/>
      <c r="TMX87" s="152"/>
      <c r="TMY87" s="152"/>
      <c r="TMZ87" s="152"/>
      <c r="TNA87" s="152"/>
      <c r="TNB87" s="152"/>
      <c r="TNC87" s="152"/>
      <c r="TND87" s="152"/>
      <c r="TNE87" s="152"/>
      <c r="TNF87" s="152"/>
      <c r="TNG87" s="152"/>
      <c r="TNH87" s="152"/>
      <c r="TNI87" s="152"/>
      <c r="TNJ87" s="152"/>
      <c r="TNK87" s="152"/>
      <c r="TNL87" s="152"/>
      <c r="TNM87" s="152"/>
      <c r="TNN87" s="152"/>
      <c r="TNO87" s="152"/>
      <c r="TNP87" s="152"/>
      <c r="TNQ87" s="152"/>
      <c r="TNR87" s="152"/>
      <c r="TNS87" s="152"/>
      <c r="TNT87" s="152"/>
      <c r="TNU87" s="152"/>
      <c r="TNV87" s="152"/>
      <c r="TNW87" s="152"/>
      <c r="TNX87" s="152"/>
      <c r="TNY87" s="152"/>
      <c r="TNZ87" s="152"/>
      <c r="TOA87" s="152"/>
      <c r="TOB87" s="152"/>
      <c r="TOC87" s="152"/>
      <c r="TOD87" s="152"/>
      <c r="TOE87" s="152"/>
      <c r="TOF87" s="152"/>
      <c r="TOG87" s="152"/>
      <c r="TOH87" s="152"/>
      <c r="TOI87" s="152"/>
      <c r="TOJ87" s="152"/>
      <c r="TOK87" s="152"/>
      <c r="TOL87" s="152"/>
      <c r="TOM87" s="152"/>
      <c r="TON87" s="152"/>
      <c r="TOO87" s="152"/>
      <c r="TOP87" s="152"/>
      <c r="TOQ87" s="152"/>
      <c r="TOR87" s="152"/>
      <c r="TOS87" s="152"/>
      <c r="TOT87" s="152"/>
      <c r="TOU87" s="152"/>
      <c r="TOV87" s="152"/>
      <c r="TOW87" s="152"/>
      <c r="TOX87" s="152"/>
      <c r="TOY87" s="152"/>
      <c r="TOZ87" s="152"/>
      <c r="TPA87" s="152"/>
      <c r="TPB87" s="152"/>
      <c r="TPC87" s="152"/>
      <c r="TPD87" s="152"/>
      <c r="TPE87" s="152"/>
      <c r="TPF87" s="152"/>
      <c r="TPG87" s="152"/>
      <c r="TPH87" s="152"/>
      <c r="TPI87" s="152"/>
      <c r="TPJ87" s="152"/>
      <c r="TPK87" s="152"/>
      <c r="TPL87" s="152"/>
      <c r="TPM87" s="152"/>
      <c r="TPN87" s="152"/>
      <c r="TPO87" s="152"/>
      <c r="TPP87" s="152"/>
      <c r="TPQ87" s="152"/>
      <c r="TPR87" s="152"/>
      <c r="TPS87" s="152"/>
      <c r="TPT87" s="152"/>
      <c r="TPU87" s="152"/>
      <c r="TPV87" s="152"/>
      <c r="TPW87" s="152"/>
      <c r="TPX87" s="152"/>
      <c r="TPY87" s="152"/>
      <c r="TPZ87" s="152"/>
      <c r="TQA87" s="152"/>
      <c r="TQB87" s="152"/>
      <c r="TQC87" s="152"/>
      <c r="TQD87" s="152"/>
      <c r="TQE87" s="152"/>
      <c r="TQF87" s="152"/>
      <c r="TQG87" s="152"/>
      <c r="TQH87" s="152"/>
      <c r="TQI87" s="152"/>
      <c r="TQJ87" s="152"/>
      <c r="TQK87" s="152"/>
      <c r="TQL87" s="152"/>
      <c r="TQM87" s="152"/>
      <c r="TQN87" s="152"/>
      <c r="TQO87" s="152"/>
      <c r="TQP87" s="152"/>
      <c r="TQQ87" s="152"/>
      <c r="TQR87" s="152"/>
      <c r="TQS87" s="152"/>
      <c r="TQT87" s="152"/>
      <c r="TQU87" s="152"/>
      <c r="TQV87" s="152"/>
      <c r="TQW87" s="152"/>
      <c r="TQX87" s="152"/>
      <c r="TQY87" s="152"/>
      <c r="TQZ87" s="152"/>
      <c r="TRA87" s="152"/>
      <c r="TRB87" s="152"/>
      <c r="TRC87" s="152"/>
      <c r="TRD87" s="152"/>
      <c r="TRE87" s="152"/>
      <c r="TRF87" s="152"/>
      <c r="TRG87" s="152"/>
      <c r="TRH87" s="152"/>
      <c r="TRI87" s="152"/>
      <c r="TRJ87" s="152"/>
      <c r="TRK87" s="152"/>
      <c r="TRL87" s="152"/>
      <c r="TRM87" s="152"/>
      <c r="TRN87" s="152"/>
      <c r="TRO87" s="152"/>
      <c r="TRP87" s="152"/>
      <c r="TRQ87" s="152"/>
      <c r="TRR87" s="152"/>
      <c r="TRS87" s="152"/>
      <c r="TRT87" s="152"/>
      <c r="TRU87" s="152"/>
      <c r="TRV87" s="152"/>
      <c r="TRW87" s="152"/>
      <c r="TRX87" s="152"/>
      <c r="TRY87" s="152"/>
      <c r="TRZ87" s="152"/>
      <c r="TSA87" s="152"/>
      <c r="TSB87" s="152"/>
      <c r="TSC87" s="152"/>
      <c r="TSD87" s="152"/>
      <c r="TSE87" s="152"/>
      <c r="TSF87" s="152"/>
      <c r="TSG87" s="152"/>
      <c r="TSH87" s="152"/>
      <c r="TSI87" s="152"/>
      <c r="TSJ87" s="152"/>
      <c r="TSK87" s="152"/>
      <c r="TSL87" s="152"/>
      <c r="TSM87" s="152"/>
      <c r="TSN87" s="152"/>
      <c r="TSO87" s="152"/>
      <c r="TSP87" s="152"/>
      <c r="TSQ87" s="152"/>
      <c r="TSR87" s="152"/>
      <c r="TSS87" s="152"/>
      <c r="TST87" s="152"/>
      <c r="TSU87" s="152"/>
      <c r="TSV87" s="152"/>
      <c r="TSW87" s="152"/>
      <c r="TSX87" s="152"/>
      <c r="TSY87" s="152"/>
      <c r="TSZ87" s="152"/>
      <c r="TTA87" s="152"/>
      <c r="TTB87" s="152"/>
      <c r="TTC87" s="152"/>
      <c r="TTD87" s="152"/>
      <c r="TTE87" s="152"/>
      <c r="TTF87" s="152"/>
      <c r="TTG87" s="152"/>
      <c r="TTH87" s="152"/>
      <c r="TTI87" s="152"/>
      <c r="TTJ87" s="152"/>
      <c r="TTK87" s="152"/>
      <c r="TTL87" s="152"/>
      <c r="TTM87" s="152"/>
      <c r="TTN87" s="152"/>
      <c r="TTO87" s="152"/>
      <c r="TTP87" s="152"/>
      <c r="TTQ87" s="152"/>
      <c r="TTR87" s="152"/>
      <c r="TTS87" s="152"/>
      <c r="TTT87" s="152"/>
      <c r="TTU87" s="152"/>
      <c r="TTV87" s="152"/>
      <c r="TTW87" s="152"/>
      <c r="TTX87" s="152"/>
      <c r="TTY87" s="152"/>
      <c r="TTZ87" s="152"/>
      <c r="TUA87" s="152"/>
      <c r="TUB87" s="152"/>
      <c r="TUC87" s="152"/>
      <c r="TUD87" s="152"/>
      <c r="TUE87" s="152"/>
      <c r="TUF87" s="152"/>
      <c r="TUG87" s="152"/>
      <c r="TUH87" s="152"/>
      <c r="TUI87" s="152"/>
      <c r="TUJ87" s="152"/>
      <c r="TUK87" s="152"/>
      <c r="TUL87" s="152"/>
      <c r="TUM87" s="152"/>
      <c r="TUN87" s="152"/>
      <c r="TUO87" s="152"/>
      <c r="TUP87" s="152"/>
      <c r="TUQ87" s="152"/>
      <c r="TUR87" s="152"/>
      <c r="TUS87" s="152"/>
      <c r="TUT87" s="152"/>
      <c r="TUU87" s="152"/>
      <c r="TUV87" s="152"/>
      <c r="TUW87" s="152"/>
      <c r="TUX87" s="152"/>
      <c r="TUY87" s="152"/>
      <c r="TUZ87" s="152"/>
      <c r="TVA87" s="152"/>
      <c r="TVB87" s="152"/>
      <c r="TVC87" s="152"/>
      <c r="TVD87" s="152"/>
      <c r="TVE87" s="152"/>
      <c r="TVF87" s="152"/>
      <c r="TVG87" s="152"/>
      <c r="TVH87" s="152"/>
      <c r="TVI87" s="152"/>
      <c r="TVJ87" s="152"/>
      <c r="TVK87" s="152"/>
      <c r="TVL87" s="152"/>
      <c r="TVM87" s="152"/>
      <c r="TVN87" s="152"/>
      <c r="TVO87" s="152"/>
      <c r="TVP87" s="152"/>
      <c r="TVQ87" s="152"/>
      <c r="TVR87" s="152"/>
      <c r="TVS87" s="152"/>
      <c r="TVT87" s="152"/>
      <c r="TVU87" s="152"/>
      <c r="TVV87" s="152"/>
      <c r="TVW87" s="152"/>
      <c r="TVX87" s="152"/>
      <c r="TVY87" s="152"/>
      <c r="TVZ87" s="152"/>
      <c r="TWA87" s="152"/>
      <c r="TWB87" s="152"/>
      <c r="TWC87" s="152"/>
      <c r="TWD87" s="152"/>
      <c r="TWE87" s="152"/>
      <c r="TWF87" s="152"/>
      <c r="TWG87" s="152"/>
      <c r="TWH87" s="152"/>
      <c r="TWI87" s="152"/>
      <c r="TWJ87" s="152"/>
      <c r="TWK87" s="152"/>
      <c r="TWL87" s="152"/>
      <c r="TWM87" s="152"/>
      <c r="TWN87" s="152"/>
      <c r="TWO87" s="152"/>
      <c r="TWP87" s="152"/>
      <c r="TWQ87" s="152"/>
      <c r="TWR87" s="152"/>
      <c r="TWS87" s="152"/>
      <c r="TWT87" s="152"/>
      <c r="TWU87" s="152"/>
      <c r="TWV87" s="152"/>
      <c r="TWW87" s="152"/>
      <c r="TWX87" s="152"/>
      <c r="TWY87" s="152"/>
      <c r="TWZ87" s="152"/>
      <c r="TXA87" s="152"/>
      <c r="TXB87" s="152"/>
      <c r="TXC87" s="152"/>
      <c r="TXD87" s="152"/>
      <c r="TXE87" s="152"/>
      <c r="TXF87" s="152"/>
      <c r="TXG87" s="152"/>
      <c r="TXH87" s="152"/>
      <c r="TXI87" s="152"/>
      <c r="TXJ87" s="152"/>
      <c r="TXK87" s="152"/>
      <c r="TXL87" s="152"/>
      <c r="TXM87" s="152"/>
      <c r="TXN87" s="152"/>
      <c r="TXO87" s="152"/>
      <c r="TXP87" s="152"/>
      <c r="TXQ87" s="152"/>
      <c r="TXR87" s="152"/>
      <c r="TXS87" s="152"/>
      <c r="TXT87" s="152"/>
      <c r="TXU87" s="152"/>
      <c r="TXV87" s="152"/>
      <c r="TXW87" s="152"/>
      <c r="TXX87" s="152"/>
      <c r="TXY87" s="152"/>
      <c r="TXZ87" s="152"/>
      <c r="TYA87" s="152"/>
      <c r="TYB87" s="152"/>
      <c r="TYC87" s="152"/>
      <c r="TYD87" s="152"/>
      <c r="TYE87" s="152"/>
      <c r="TYF87" s="152"/>
      <c r="TYG87" s="152"/>
      <c r="TYH87" s="152"/>
      <c r="TYI87" s="152"/>
      <c r="TYJ87" s="152"/>
      <c r="TYK87" s="152"/>
      <c r="TYL87" s="152"/>
      <c r="TYM87" s="152"/>
      <c r="TYN87" s="152"/>
      <c r="TYO87" s="152"/>
      <c r="TYP87" s="152"/>
      <c r="TYQ87" s="152"/>
      <c r="TYR87" s="152"/>
      <c r="TYS87" s="152"/>
      <c r="TYT87" s="152"/>
      <c r="TYU87" s="152"/>
      <c r="TYV87" s="152"/>
      <c r="TYW87" s="152"/>
      <c r="TYX87" s="152"/>
      <c r="TYY87" s="152"/>
      <c r="TYZ87" s="152"/>
      <c r="TZA87" s="152"/>
      <c r="TZB87" s="152"/>
      <c r="TZC87" s="152"/>
      <c r="TZD87" s="152"/>
      <c r="TZE87" s="152"/>
      <c r="TZF87" s="152"/>
      <c r="TZG87" s="152"/>
      <c r="TZH87" s="152"/>
      <c r="TZI87" s="152"/>
      <c r="TZJ87" s="152"/>
      <c r="TZK87" s="152"/>
      <c r="TZL87" s="152"/>
      <c r="TZM87" s="152"/>
      <c r="TZN87" s="152"/>
      <c r="TZO87" s="152"/>
      <c r="TZP87" s="152"/>
      <c r="TZQ87" s="152"/>
      <c r="TZR87" s="152"/>
      <c r="TZS87" s="152"/>
      <c r="TZT87" s="152"/>
      <c r="TZU87" s="152"/>
      <c r="TZV87" s="152"/>
      <c r="TZW87" s="152"/>
      <c r="TZX87" s="152"/>
      <c r="TZY87" s="152"/>
      <c r="TZZ87" s="152"/>
      <c r="UAA87" s="152"/>
      <c r="UAB87" s="152"/>
      <c r="UAC87" s="152"/>
      <c r="UAD87" s="152"/>
      <c r="UAE87" s="152"/>
      <c r="UAF87" s="152"/>
      <c r="UAG87" s="152"/>
      <c r="UAH87" s="152"/>
      <c r="UAI87" s="152"/>
      <c r="UAJ87" s="152"/>
      <c r="UAK87" s="152"/>
      <c r="UAL87" s="152"/>
      <c r="UAM87" s="152"/>
      <c r="UAN87" s="152"/>
      <c r="UAO87" s="152"/>
      <c r="UAP87" s="152"/>
      <c r="UAQ87" s="152"/>
      <c r="UAR87" s="152"/>
      <c r="UAS87" s="152"/>
      <c r="UAT87" s="152"/>
      <c r="UAU87" s="152"/>
      <c r="UAV87" s="152"/>
      <c r="UAW87" s="152"/>
      <c r="UAX87" s="152"/>
      <c r="UAY87" s="152"/>
      <c r="UAZ87" s="152"/>
      <c r="UBA87" s="152"/>
      <c r="UBB87" s="152"/>
      <c r="UBC87" s="152"/>
      <c r="UBD87" s="152"/>
      <c r="UBE87" s="152"/>
      <c r="UBF87" s="152"/>
      <c r="UBG87" s="152"/>
      <c r="UBH87" s="152"/>
      <c r="UBI87" s="152"/>
      <c r="UBJ87" s="152"/>
      <c r="UBK87" s="152"/>
      <c r="UBL87" s="152"/>
      <c r="UBM87" s="152"/>
      <c r="UBN87" s="152"/>
      <c r="UBO87" s="152"/>
      <c r="UBP87" s="152"/>
      <c r="UBQ87" s="152"/>
      <c r="UBR87" s="152"/>
      <c r="UBS87" s="152"/>
      <c r="UBT87" s="152"/>
      <c r="UBU87" s="152"/>
      <c r="UBV87" s="152"/>
      <c r="UBW87" s="152"/>
      <c r="UBX87" s="152"/>
      <c r="UBY87" s="152"/>
      <c r="UBZ87" s="152"/>
      <c r="UCA87" s="152"/>
      <c r="UCB87" s="152"/>
      <c r="UCC87" s="152"/>
      <c r="UCD87" s="152"/>
      <c r="UCE87" s="152"/>
      <c r="UCF87" s="152"/>
      <c r="UCG87" s="152"/>
      <c r="UCH87" s="152"/>
      <c r="UCI87" s="152"/>
      <c r="UCJ87" s="152"/>
      <c r="UCK87" s="152"/>
      <c r="UCL87" s="152"/>
      <c r="UCM87" s="152"/>
      <c r="UCN87" s="152"/>
      <c r="UCO87" s="152"/>
      <c r="UCP87" s="152"/>
      <c r="UCQ87" s="152"/>
      <c r="UCR87" s="152"/>
      <c r="UCS87" s="152"/>
      <c r="UCT87" s="152"/>
      <c r="UCU87" s="152"/>
      <c r="UCV87" s="152"/>
      <c r="UCW87" s="152"/>
      <c r="UCX87" s="152"/>
      <c r="UCY87" s="152"/>
      <c r="UCZ87" s="152"/>
      <c r="UDA87" s="152"/>
      <c r="UDB87" s="152"/>
      <c r="UDC87" s="152"/>
      <c r="UDD87" s="152"/>
      <c r="UDE87" s="152"/>
      <c r="UDF87" s="152"/>
      <c r="UDG87" s="152"/>
      <c r="UDH87" s="152"/>
      <c r="UDI87" s="152"/>
      <c r="UDJ87" s="152"/>
      <c r="UDK87" s="152"/>
      <c r="UDL87" s="152"/>
      <c r="UDM87" s="152"/>
      <c r="UDN87" s="152"/>
      <c r="UDO87" s="152"/>
      <c r="UDP87" s="152"/>
      <c r="UDQ87" s="152"/>
      <c r="UDR87" s="152"/>
      <c r="UDS87" s="152"/>
      <c r="UDT87" s="152"/>
      <c r="UDU87" s="152"/>
      <c r="UDV87" s="152"/>
      <c r="UDW87" s="152"/>
      <c r="UDX87" s="152"/>
      <c r="UDY87" s="152"/>
      <c r="UDZ87" s="152"/>
      <c r="UEA87" s="152"/>
      <c r="UEB87" s="152"/>
      <c r="UEC87" s="152"/>
      <c r="UED87" s="152"/>
      <c r="UEE87" s="152"/>
      <c r="UEF87" s="152"/>
      <c r="UEG87" s="152"/>
      <c r="UEH87" s="152"/>
      <c r="UEI87" s="152"/>
      <c r="UEJ87" s="152"/>
      <c r="UEK87" s="152"/>
      <c r="UEL87" s="152"/>
      <c r="UEM87" s="152"/>
      <c r="UEN87" s="152"/>
      <c r="UEO87" s="152"/>
      <c r="UEP87" s="152"/>
      <c r="UEQ87" s="152"/>
      <c r="UER87" s="152"/>
      <c r="UES87" s="152"/>
      <c r="UET87" s="152"/>
      <c r="UEU87" s="152"/>
      <c r="UEV87" s="152"/>
      <c r="UEW87" s="152"/>
      <c r="UEX87" s="152"/>
      <c r="UEY87" s="152"/>
      <c r="UEZ87" s="152"/>
      <c r="UFA87" s="152"/>
      <c r="UFB87" s="152"/>
      <c r="UFC87" s="152"/>
      <c r="UFD87" s="152"/>
      <c r="UFE87" s="152"/>
      <c r="UFF87" s="152"/>
      <c r="UFG87" s="152"/>
      <c r="UFH87" s="152"/>
      <c r="UFI87" s="152"/>
      <c r="UFJ87" s="152"/>
      <c r="UFK87" s="152"/>
      <c r="UFL87" s="152"/>
      <c r="UFM87" s="152"/>
      <c r="UFN87" s="152"/>
      <c r="UFO87" s="152"/>
      <c r="UFP87" s="152"/>
      <c r="UFQ87" s="152"/>
      <c r="UFR87" s="152"/>
      <c r="UFS87" s="152"/>
      <c r="UFT87" s="152"/>
      <c r="UFU87" s="152"/>
      <c r="UFV87" s="152"/>
      <c r="UFW87" s="152"/>
      <c r="UFX87" s="152"/>
      <c r="UFY87" s="152"/>
      <c r="UFZ87" s="152"/>
      <c r="UGA87" s="152"/>
      <c r="UGB87" s="152"/>
      <c r="UGC87" s="152"/>
      <c r="UGD87" s="152"/>
      <c r="UGE87" s="152"/>
      <c r="UGF87" s="152"/>
      <c r="UGG87" s="152"/>
      <c r="UGH87" s="152"/>
      <c r="UGI87" s="152"/>
      <c r="UGJ87" s="152"/>
      <c r="UGK87" s="152"/>
      <c r="UGL87" s="152"/>
      <c r="UGM87" s="152"/>
      <c r="UGN87" s="152"/>
      <c r="UGO87" s="152"/>
      <c r="UGP87" s="152"/>
      <c r="UGQ87" s="152"/>
      <c r="UGR87" s="152"/>
      <c r="UGS87" s="152"/>
      <c r="UGT87" s="152"/>
      <c r="UGU87" s="152"/>
      <c r="UGV87" s="152"/>
      <c r="UGW87" s="152"/>
      <c r="UGX87" s="152"/>
      <c r="UGY87" s="152"/>
      <c r="UGZ87" s="152"/>
      <c r="UHA87" s="152"/>
      <c r="UHB87" s="152"/>
      <c r="UHC87" s="152"/>
      <c r="UHD87" s="152"/>
      <c r="UHE87" s="152"/>
      <c r="UHF87" s="152"/>
      <c r="UHG87" s="152"/>
      <c r="UHH87" s="152"/>
      <c r="UHI87" s="152"/>
      <c r="UHJ87" s="152"/>
      <c r="UHK87" s="152"/>
      <c r="UHL87" s="152"/>
      <c r="UHM87" s="152"/>
      <c r="UHN87" s="152"/>
      <c r="UHO87" s="152"/>
      <c r="UHP87" s="152"/>
      <c r="UHQ87" s="152"/>
      <c r="UHR87" s="152"/>
      <c r="UHS87" s="152"/>
      <c r="UHT87" s="152"/>
      <c r="UHU87" s="152"/>
      <c r="UHV87" s="152"/>
      <c r="UHW87" s="152"/>
      <c r="UHX87" s="152"/>
      <c r="UHY87" s="152"/>
      <c r="UHZ87" s="152"/>
      <c r="UIA87" s="152"/>
      <c r="UIB87" s="152"/>
      <c r="UIC87" s="152"/>
      <c r="UID87" s="152"/>
      <c r="UIE87" s="152"/>
      <c r="UIF87" s="152"/>
      <c r="UIG87" s="152"/>
      <c r="UIH87" s="152"/>
      <c r="UII87" s="152"/>
      <c r="UIJ87" s="152"/>
      <c r="UIK87" s="152"/>
      <c r="UIL87" s="152"/>
      <c r="UIM87" s="152"/>
      <c r="UIN87" s="152"/>
      <c r="UIO87" s="152"/>
      <c r="UIP87" s="152"/>
      <c r="UIQ87" s="152"/>
      <c r="UIR87" s="152"/>
      <c r="UIS87" s="152"/>
      <c r="UIT87" s="152"/>
      <c r="UIU87" s="152"/>
      <c r="UIV87" s="152"/>
      <c r="UIW87" s="152"/>
      <c r="UIX87" s="152"/>
      <c r="UIY87" s="152"/>
      <c r="UIZ87" s="152"/>
      <c r="UJA87" s="152"/>
      <c r="UJB87" s="152"/>
      <c r="UJC87" s="152"/>
      <c r="UJD87" s="152"/>
      <c r="UJE87" s="152"/>
      <c r="UJF87" s="152"/>
      <c r="UJG87" s="152"/>
      <c r="UJH87" s="152"/>
      <c r="UJI87" s="152"/>
      <c r="UJJ87" s="152"/>
      <c r="UJK87" s="152"/>
      <c r="UJL87" s="152"/>
      <c r="UJM87" s="152"/>
      <c r="UJN87" s="152"/>
      <c r="UJO87" s="152"/>
      <c r="UJP87" s="152"/>
      <c r="UJQ87" s="152"/>
      <c r="UJR87" s="152"/>
      <c r="UJS87" s="152"/>
      <c r="UJT87" s="152"/>
      <c r="UJU87" s="152"/>
      <c r="UJV87" s="152"/>
      <c r="UJW87" s="152"/>
      <c r="UJX87" s="152"/>
      <c r="UJY87" s="152"/>
      <c r="UJZ87" s="152"/>
      <c r="UKA87" s="152"/>
      <c r="UKB87" s="152"/>
      <c r="UKC87" s="152"/>
      <c r="UKD87" s="152"/>
      <c r="UKE87" s="152"/>
      <c r="UKF87" s="152"/>
      <c r="UKG87" s="152"/>
      <c r="UKH87" s="152"/>
      <c r="UKI87" s="152"/>
      <c r="UKJ87" s="152"/>
      <c r="UKK87" s="152"/>
      <c r="UKL87" s="152"/>
      <c r="UKM87" s="152"/>
      <c r="UKN87" s="152"/>
      <c r="UKO87" s="152"/>
      <c r="UKP87" s="152"/>
      <c r="UKQ87" s="152"/>
      <c r="UKR87" s="152"/>
      <c r="UKS87" s="152"/>
      <c r="UKT87" s="152"/>
      <c r="UKU87" s="152"/>
      <c r="UKV87" s="152"/>
      <c r="UKW87" s="152"/>
      <c r="UKX87" s="152"/>
      <c r="UKY87" s="152"/>
      <c r="UKZ87" s="152"/>
      <c r="ULA87" s="152"/>
      <c r="ULB87" s="152"/>
      <c r="ULC87" s="152"/>
      <c r="ULD87" s="152"/>
      <c r="ULE87" s="152"/>
      <c r="ULF87" s="152"/>
      <c r="ULG87" s="152"/>
      <c r="ULH87" s="152"/>
      <c r="ULI87" s="152"/>
      <c r="ULJ87" s="152"/>
      <c r="ULK87" s="152"/>
      <c r="ULL87" s="152"/>
      <c r="ULM87" s="152"/>
      <c r="ULN87" s="152"/>
      <c r="ULO87" s="152"/>
      <c r="ULP87" s="152"/>
      <c r="ULQ87" s="152"/>
      <c r="ULR87" s="152"/>
      <c r="ULS87" s="152"/>
      <c r="ULT87" s="152"/>
      <c r="ULU87" s="152"/>
      <c r="ULV87" s="152"/>
      <c r="ULW87" s="152"/>
      <c r="ULX87" s="152"/>
      <c r="ULY87" s="152"/>
      <c r="ULZ87" s="152"/>
      <c r="UMA87" s="152"/>
      <c r="UMB87" s="152"/>
      <c r="UMC87" s="152"/>
      <c r="UMD87" s="152"/>
      <c r="UME87" s="152"/>
      <c r="UMF87" s="152"/>
      <c r="UMG87" s="152"/>
      <c r="UMH87" s="152"/>
      <c r="UMI87" s="152"/>
      <c r="UMJ87" s="152"/>
      <c r="UMK87" s="152"/>
      <c r="UML87" s="152"/>
      <c r="UMM87" s="152"/>
      <c r="UMN87" s="152"/>
      <c r="UMO87" s="152"/>
      <c r="UMP87" s="152"/>
      <c r="UMQ87" s="152"/>
      <c r="UMR87" s="152"/>
      <c r="UMS87" s="152"/>
      <c r="UMT87" s="152"/>
      <c r="UMU87" s="152"/>
      <c r="UMV87" s="152"/>
      <c r="UMW87" s="152"/>
      <c r="UMX87" s="152"/>
      <c r="UMY87" s="152"/>
      <c r="UMZ87" s="152"/>
      <c r="UNA87" s="152"/>
      <c r="UNB87" s="152"/>
      <c r="UNC87" s="152"/>
      <c r="UND87" s="152"/>
      <c r="UNE87" s="152"/>
      <c r="UNF87" s="152"/>
      <c r="UNG87" s="152"/>
      <c r="UNH87" s="152"/>
      <c r="UNI87" s="152"/>
      <c r="UNJ87" s="152"/>
      <c r="UNK87" s="152"/>
      <c r="UNL87" s="152"/>
      <c r="UNM87" s="152"/>
      <c r="UNN87" s="152"/>
      <c r="UNO87" s="152"/>
      <c r="UNP87" s="152"/>
      <c r="UNQ87" s="152"/>
      <c r="UNR87" s="152"/>
      <c r="UNS87" s="152"/>
      <c r="UNT87" s="152"/>
      <c r="UNU87" s="152"/>
      <c r="UNV87" s="152"/>
      <c r="UNW87" s="152"/>
      <c r="UNX87" s="152"/>
      <c r="UNY87" s="152"/>
      <c r="UNZ87" s="152"/>
      <c r="UOA87" s="152"/>
      <c r="UOB87" s="152"/>
      <c r="UOC87" s="152"/>
      <c r="UOD87" s="152"/>
      <c r="UOE87" s="152"/>
      <c r="UOF87" s="152"/>
      <c r="UOG87" s="152"/>
      <c r="UOH87" s="152"/>
      <c r="UOI87" s="152"/>
      <c r="UOJ87" s="152"/>
      <c r="UOK87" s="152"/>
      <c r="UOL87" s="152"/>
      <c r="UOM87" s="152"/>
      <c r="UON87" s="152"/>
      <c r="UOO87" s="152"/>
      <c r="UOP87" s="152"/>
      <c r="UOQ87" s="152"/>
      <c r="UOR87" s="152"/>
      <c r="UOS87" s="152"/>
      <c r="UOT87" s="152"/>
      <c r="UOU87" s="152"/>
      <c r="UOV87" s="152"/>
      <c r="UOW87" s="152"/>
      <c r="UOX87" s="152"/>
      <c r="UOY87" s="152"/>
      <c r="UOZ87" s="152"/>
      <c r="UPA87" s="152"/>
      <c r="UPB87" s="152"/>
      <c r="UPC87" s="152"/>
      <c r="UPD87" s="152"/>
      <c r="UPE87" s="152"/>
      <c r="UPF87" s="152"/>
      <c r="UPG87" s="152"/>
      <c r="UPH87" s="152"/>
      <c r="UPI87" s="152"/>
      <c r="UPJ87" s="152"/>
      <c r="UPK87" s="152"/>
      <c r="UPL87" s="152"/>
      <c r="UPM87" s="152"/>
      <c r="UPN87" s="152"/>
      <c r="UPO87" s="152"/>
      <c r="UPP87" s="152"/>
      <c r="UPQ87" s="152"/>
      <c r="UPR87" s="152"/>
      <c r="UPS87" s="152"/>
      <c r="UPT87" s="152"/>
      <c r="UPU87" s="152"/>
      <c r="UPV87" s="152"/>
      <c r="UPW87" s="152"/>
      <c r="UPX87" s="152"/>
      <c r="UPY87" s="152"/>
      <c r="UPZ87" s="152"/>
      <c r="UQA87" s="152"/>
      <c r="UQB87" s="152"/>
      <c r="UQC87" s="152"/>
      <c r="UQD87" s="152"/>
      <c r="UQE87" s="152"/>
      <c r="UQF87" s="152"/>
      <c r="UQG87" s="152"/>
      <c r="UQH87" s="152"/>
      <c r="UQI87" s="152"/>
      <c r="UQJ87" s="152"/>
      <c r="UQK87" s="152"/>
      <c r="UQL87" s="152"/>
      <c r="UQM87" s="152"/>
      <c r="UQN87" s="152"/>
      <c r="UQO87" s="152"/>
      <c r="UQP87" s="152"/>
      <c r="UQQ87" s="152"/>
      <c r="UQR87" s="152"/>
      <c r="UQS87" s="152"/>
      <c r="UQT87" s="152"/>
      <c r="UQU87" s="152"/>
      <c r="UQV87" s="152"/>
      <c r="UQW87" s="152"/>
      <c r="UQX87" s="152"/>
      <c r="UQY87" s="152"/>
      <c r="UQZ87" s="152"/>
      <c r="URA87" s="152"/>
      <c r="URB87" s="152"/>
      <c r="URC87" s="152"/>
      <c r="URD87" s="152"/>
      <c r="URE87" s="152"/>
      <c r="URF87" s="152"/>
      <c r="URG87" s="152"/>
      <c r="URH87" s="152"/>
      <c r="URI87" s="152"/>
      <c r="URJ87" s="152"/>
      <c r="URK87" s="152"/>
      <c r="URL87" s="152"/>
      <c r="URM87" s="152"/>
      <c r="URN87" s="152"/>
      <c r="URO87" s="152"/>
      <c r="URP87" s="152"/>
      <c r="URQ87" s="152"/>
      <c r="URR87" s="152"/>
      <c r="URS87" s="152"/>
      <c r="URT87" s="152"/>
      <c r="URU87" s="152"/>
      <c r="URV87" s="152"/>
      <c r="URW87" s="152"/>
      <c r="URX87" s="152"/>
      <c r="URY87" s="152"/>
      <c r="URZ87" s="152"/>
      <c r="USA87" s="152"/>
      <c r="USB87" s="152"/>
      <c r="USC87" s="152"/>
      <c r="USD87" s="152"/>
      <c r="USE87" s="152"/>
      <c r="USF87" s="152"/>
      <c r="USG87" s="152"/>
      <c r="USH87" s="152"/>
      <c r="USI87" s="152"/>
      <c r="USJ87" s="152"/>
      <c r="USK87" s="152"/>
      <c r="USL87" s="152"/>
      <c r="USM87" s="152"/>
      <c r="USN87" s="152"/>
      <c r="USO87" s="152"/>
      <c r="USP87" s="152"/>
      <c r="USQ87" s="152"/>
      <c r="USR87" s="152"/>
      <c r="USS87" s="152"/>
      <c r="UST87" s="152"/>
      <c r="USU87" s="152"/>
      <c r="USV87" s="152"/>
      <c r="USW87" s="152"/>
      <c r="USX87" s="152"/>
      <c r="USY87" s="152"/>
      <c r="USZ87" s="152"/>
      <c r="UTA87" s="152"/>
      <c r="UTB87" s="152"/>
      <c r="UTC87" s="152"/>
      <c r="UTD87" s="152"/>
      <c r="UTE87" s="152"/>
      <c r="UTF87" s="152"/>
      <c r="UTG87" s="152"/>
      <c r="UTH87" s="152"/>
      <c r="UTI87" s="152"/>
      <c r="UTJ87" s="152"/>
      <c r="UTK87" s="152"/>
      <c r="UTL87" s="152"/>
      <c r="UTM87" s="152"/>
      <c r="UTN87" s="152"/>
      <c r="UTO87" s="152"/>
      <c r="UTP87" s="152"/>
      <c r="UTQ87" s="152"/>
      <c r="UTR87" s="152"/>
      <c r="UTS87" s="152"/>
      <c r="UTT87" s="152"/>
      <c r="UTU87" s="152"/>
      <c r="UTV87" s="152"/>
      <c r="UTW87" s="152"/>
      <c r="UTX87" s="152"/>
      <c r="UTY87" s="152"/>
      <c r="UTZ87" s="152"/>
      <c r="UUA87" s="152"/>
      <c r="UUB87" s="152"/>
      <c r="UUC87" s="152"/>
      <c r="UUD87" s="152"/>
      <c r="UUE87" s="152"/>
      <c r="UUF87" s="152"/>
      <c r="UUG87" s="152"/>
      <c r="UUH87" s="152"/>
      <c r="UUI87" s="152"/>
      <c r="UUJ87" s="152"/>
      <c r="UUK87" s="152"/>
      <c r="UUL87" s="152"/>
      <c r="UUM87" s="152"/>
      <c r="UUN87" s="152"/>
      <c r="UUO87" s="152"/>
      <c r="UUP87" s="152"/>
      <c r="UUQ87" s="152"/>
      <c r="UUR87" s="152"/>
      <c r="UUS87" s="152"/>
      <c r="UUT87" s="152"/>
      <c r="UUU87" s="152"/>
      <c r="UUV87" s="152"/>
      <c r="UUW87" s="152"/>
      <c r="UUX87" s="152"/>
      <c r="UUY87" s="152"/>
      <c r="UUZ87" s="152"/>
      <c r="UVA87" s="152"/>
      <c r="UVB87" s="152"/>
      <c r="UVC87" s="152"/>
      <c r="UVD87" s="152"/>
      <c r="UVE87" s="152"/>
      <c r="UVF87" s="152"/>
      <c r="UVG87" s="152"/>
      <c r="UVH87" s="152"/>
      <c r="UVI87" s="152"/>
      <c r="UVJ87" s="152"/>
      <c r="UVK87" s="152"/>
      <c r="UVL87" s="152"/>
      <c r="UVM87" s="152"/>
      <c r="UVN87" s="152"/>
      <c r="UVO87" s="152"/>
      <c r="UVP87" s="152"/>
      <c r="UVQ87" s="152"/>
      <c r="UVR87" s="152"/>
      <c r="UVS87" s="152"/>
      <c r="UVT87" s="152"/>
      <c r="UVU87" s="152"/>
      <c r="UVV87" s="152"/>
      <c r="UVW87" s="152"/>
      <c r="UVX87" s="152"/>
      <c r="UVY87" s="152"/>
      <c r="UVZ87" s="152"/>
      <c r="UWA87" s="152"/>
      <c r="UWB87" s="152"/>
      <c r="UWC87" s="152"/>
      <c r="UWD87" s="152"/>
      <c r="UWE87" s="152"/>
      <c r="UWF87" s="152"/>
      <c r="UWG87" s="152"/>
      <c r="UWH87" s="152"/>
      <c r="UWI87" s="152"/>
      <c r="UWJ87" s="152"/>
      <c r="UWK87" s="152"/>
      <c r="UWL87" s="152"/>
      <c r="UWM87" s="152"/>
      <c r="UWN87" s="152"/>
      <c r="UWO87" s="152"/>
      <c r="UWP87" s="152"/>
      <c r="UWQ87" s="152"/>
      <c r="UWR87" s="152"/>
      <c r="UWS87" s="152"/>
      <c r="UWT87" s="152"/>
      <c r="UWU87" s="152"/>
      <c r="UWV87" s="152"/>
      <c r="UWW87" s="152"/>
      <c r="UWX87" s="152"/>
      <c r="UWY87" s="152"/>
      <c r="UWZ87" s="152"/>
      <c r="UXA87" s="152"/>
      <c r="UXB87" s="152"/>
      <c r="UXC87" s="152"/>
      <c r="UXD87" s="152"/>
      <c r="UXE87" s="152"/>
      <c r="UXF87" s="152"/>
      <c r="UXG87" s="152"/>
      <c r="UXH87" s="152"/>
      <c r="UXI87" s="152"/>
      <c r="UXJ87" s="152"/>
      <c r="UXK87" s="152"/>
      <c r="UXL87" s="152"/>
      <c r="UXM87" s="152"/>
      <c r="UXN87" s="152"/>
      <c r="UXO87" s="152"/>
      <c r="UXP87" s="152"/>
      <c r="UXQ87" s="152"/>
      <c r="UXR87" s="152"/>
      <c r="UXS87" s="152"/>
      <c r="UXT87" s="152"/>
      <c r="UXU87" s="152"/>
      <c r="UXV87" s="152"/>
      <c r="UXW87" s="152"/>
      <c r="UXX87" s="152"/>
      <c r="UXY87" s="152"/>
      <c r="UXZ87" s="152"/>
      <c r="UYA87" s="152"/>
      <c r="UYB87" s="152"/>
      <c r="UYC87" s="152"/>
      <c r="UYD87" s="152"/>
      <c r="UYE87" s="152"/>
      <c r="UYF87" s="152"/>
      <c r="UYG87" s="152"/>
      <c r="UYH87" s="152"/>
      <c r="UYI87" s="152"/>
      <c r="UYJ87" s="152"/>
      <c r="UYK87" s="152"/>
      <c r="UYL87" s="152"/>
      <c r="UYM87" s="152"/>
      <c r="UYN87" s="152"/>
      <c r="UYO87" s="152"/>
      <c r="UYP87" s="152"/>
      <c r="UYQ87" s="152"/>
      <c r="UYR87" s="152"/>
      <c r="UYS87" s="152"/>
      <c r="UYT87" s="152"/>
      <c r="UYU87" s="152"/>
      <c r="UYV87" s="152"/>
      <c r="UYW87" s="152"/>
      <c r="UYX87" s="152"/>
      <c r="UYY87" s="152"/>
      <c r="UYZ87" s="152"/>
      <c r="UZA87" s="152"/>
      <c r="UZB87" s="152"/>
      <c r="UZC87" s="152"/>
      <c r="UZD87" s="152"/>
      <c r="UZE87" s="152"/>
      <c r="UZF87" s="152"/>
      <c r="UZG87" s="152"/>
      <c r="UZH87" s="152"/>
      <c r="UZI87" s="152"/>
      <c r="UZJ87" s="152"/>
      <c r="UZK87" s="152"/>
      <c r="UZL87" s="152"/>
      <c r="UZM87" s="152"/>
      <c r="UZN87" s="152"/>
      <c r="UZO87" s="152"/>
      <c r="UZP87" s="152"/>
      <c r="UZQ87" s="152"/>
      <c r="UZR87" s="152"/>
      <c r="UZS87" s="152"/>
      <c r="UZT87" s="152"/>
      <c r="UZU87" s="152"/>
      <c r="UZV87" s="152"/>
      <c r="UZW87" s="152"/>
      <c r="UZX87" s="152"/>
      <c r="UZY87" s="152"/>
      <c r="UZZ87" s="152"/>
      <c r="VAA87" s="152"/>
      <c r="VAB87" s="152"/>
      <c r="VAC87" s="152"/>
      <c r="VAD87" s="152"/>
      <c r="VAE87" s="152"/>
      <c r="VAF87" s="152"/>
      <c r="VAG87" s="152"/>
      <c r="VAH87" s="152"/>
      <c r="VAI87" s="152"/>
      <c r="VAJ87" s="152"/>
      <c r="VAK87" s="152"/>
      <c r="VAL87" s="152"/>
      <c r="VAM87" s="152"/>
      <c r="VAN87" s="152"/>
      <c r="VAO87" s="152"/>
      <c r="VAP87" s="152"/>
      <c r="VAQ87" s="152"/>
      <c r="VAR87" s="152"/>
      <c r="VAS87" s="152"/>
      <c r="VAT87" s="152"/>
      <c r="VAU87" s="152"/>
      <c r="VAV87" s="152"/>
      <c r="VAW87" s="152"/>
      <c r="VAX87" s="152"/>
      <c r="VAY87" s="152"/>
      <c r="VAZ87" s="152"/>
      <c r="VBA87" s="152"/>
      <c r="VBB87" s="152"/>
      <c r="VBC87" s="152"/>
      <c r="VBD87" s="152"/>
      <c r="VBE87" s="152"/>
      <c r="VBF87" s="152"/>
      <c r="VBG87" s="152"/>
      <c r="VBH87" s="152"/>
      <c r="VBI87" s="152"/>
      <c r="VBJ87" s="152"/>
      <c r="VBK87" s="152"/>
      <c r="VBL87" s="152"/>
      <c r="VBM87" s="152"/>
      <c r="VBN87" s="152"/>
      <c r="VBO87" s="152"/>
      <c r="VBP87" s="152"/>
      <c r="VBQ87" s="152"/>
      <c r="VBR87" s="152"/>
      <c r="VBS87" s="152"/>
      <c r="VBT87" s="152"/>
      <c r="VBU87" s="152"/>
      <c r="VBV87" s="152"/>
      <c r="VBW87" s="152"/>
      <c r="VBX87" s="152"/>
      <c r="VBY87" s="152"/>
      <c r="VBZ87" s="152"/>
      <c r="VCA87" s="152"/>
      <c r="VCB87" s="152"/>
      <c r="VCC87" s="152"/>
      <c r="VCD87" s="152"/>
      <c r="VCE87" s="152"/>
      <c r="VCF87" s="152"/>
      <c r="VCG87" s="152"/>
      <c r="VCH87" s="152"/>
      <c r="VCI87" s="152"/>
      <c r="VCJ87" s="152"/>
      <c r="VCK87" s="152"/>
      <c r="VCL87" s="152"/>
      <c r="VCM87" s="152"/>
      <c r="VCN87" s="152"/>
      <c r="VCO87" s="152"/>
      <c r="VCP87" s="152"/>
      <c r="VCQ87" s="152"/>
      <c r="VCR87" s="152"/>
      <c r="VCS87" s="152"/>
      <c r="VCT87" s="152"/>
      <c r="VCU87" s="152"/>
      <c r="VCV87" s="152"/>
      <c r="VCW87" s="152"/>
      <c r="VCX87" s="152"/>
      <c r="VCY87" s="152"/>
      <c r="VCZ87" s="152"/>
      <c r="VDA87" s="152"/>
      <c r="VDB87" s="152"/>
      <c r="VDC87" s="152"/>
      <c r="VDD87" s="152"/>
      <c r="VDE87" s="152"/>
      <c r="VDF87" s="152"/>
      <c r="VDG87" s="152"/>
      <c r="VDH87" s="152"/>
      <c r="VDI87" s="152"/>
      <c r="VDJ87" s="152"/>
      <c r="VDK87" s="152"/>
      <c r="VDL87" s="152"/>
      <c r="VDM87" s="152"/>
      <c r="VDN87" s="152"/>
      <c r="VDO87" s="152"/>
      <c r="VDP87" s="152"/>
      <c r="VDQ87" s="152"/>
      <c r="VDR87" s="152"/>
      <c r="VDS87" s="152"/>
      <c r="VDT87" s="152"/>
      <c r="VDU87" s="152"/>
      <c r="VDV87" s="152"/>
      <c r="VDW87" s="152"/>
      <c r="VDX87" s="152"/>
      <c r="VDY87" s="152"/>
      <c r="VDZ87" s="152"/>
      <c r="VEA87" s="152"/>
      <c r="VEB87" s="152"/>
      <c r="VEC87" s="152"/>
      <c r="VED87" s="152"/>
      <c r="VEE87" s="152"/>
      <c r="VEF87" s="152"/>
      <c r="VEG87" s="152"/>
      <c r="VEH87" s="152"/>
      <c r="VEI87" s="152"/>
      <c r="VEJ87" s="152"/>
      <c r="VEK87" s="152"/>
      <c r="VEL87" s="152"/>
      <c r="VEM87" s="152"/>
      <c r="VEN87" s="152"/>
      <c r="VEO87" s="152"/>
      <c r="VEP87" s="152"/>
      <c r="VEQ87" s="152"/>
      <c r="VER87" s="152"/>
      <c r="VES87" s="152"/>
      <c r="VET87" s="152"/>
      <c r="VEU87" s="152"/>
      <c r="VEV87" s="152"/>
      <c r="VEW87" s="152"/>
      <c r="VEX87" s="152"/>
      <c r="VEY87" s="152"/>
      <c r="VEZ87" s="152"/>
      <c r="VFA87" s="152"/>
      <c r="VFB87" s="152"/>
      <c r="VFC87" s="152"/>
      <c r="VFD87" s="152"/>
      <c r="VFE87" s="152"/>
      <c r="VFF87" s="152"/>
      <c r="VFG87" s="152"/>
      <c r="VFH87" s="152"/>
      <c r="VFI87" s="152"/>
      <c r="VFJ87" s="152"/>
      <c r="VFK87" s="152"/>
      <c r="VFL87" s="152"/>
      <c r="VFM87" s="152"/>
      <c r="VFN87" s="152"/>
      <c r="VFO87" s="152"/>
      <c r="VFP87" s="152"/>
      <c r="VFQ87" s="152"/>
      <c r="VFR87" s="152"/>
      <c r="VFS87" s="152"/>
      <c r="VFT87" s="152"/>
      <c r="VFU87" s="152"/>
      <c r="VFV87" s="152"/>
      <c r="VFW87" s="152"/>
      <c r="VFX87" s="152"/>
      <c r="VFY87" s="152"/>
      <c r="VFZ87" s="152"/>
      <c r="VGA87" s="152"/>
      <c r="VGB87" s="152"/>
      <c r="VGC87" s="152"/>
      <c r="VGD87" s="152"/>
      <c r="VGE87" s="152"/>
      <c r="VGF87" s="152"/>
      <c r="VGG87" s="152"/>
      <c r="VGH87" s="152"/>
      <c r="VGI87" s="152"/>
      <c r="VGJ87" s="152"/>
      <c r="VGK87" s="152"/>
      <c r="VGL87" s="152"/>
      <c r="VGM87" s="152"/>
      <c r="VGN87" s="152"/>
      <c r="VGO87" s="152"/>
      <c r="VGP87" s="152"/>
      <c r="VGQ87" s="152"/>
      <c r="VGR87" s="152"/>
      <c r="VGS87" s="152"/>
      <c r="VGT87" s="152"/>
      <c r="VGU87" s="152"/>
      <c r="VGV87" s="152"/>
      <c r="VGW87" s="152"/>
      <c r="VGX87" s="152"/>
      <c r="VGY87" s="152"/>
      <c r="VGZ87" s="152"/>
      <c r="VHA87" s="152"/>
      <c r="VHB87" s="152"/>
      <c r="VHC87" s="152"/>
      <c r="VHD87" s="152"/>
      <c r="VHE87" s="152"/>
      <c r="VHF87" s="152"/>
      <c r="VHG87" s="152"/>
      <c r="VHH87" s="152"/>
      <c r="VHI87" s="152"/>
      <c r="VHJ87" s="152"/>
      <c r="VHK87" s="152"/>
      <c r="VHL87" s="152"/>
      <c r="VHM87" s="152"/>
      <c r="VHN87" s="152"/>
      <c r="VHO87" s="152"/>
      <c r="VHP87" s="152"/>
      <c r="VHQ87" s="152"/>
      <c r="VHR87" s="152"/>
      <c r="VHS87" s="152"/>
      <c r="VHT87" s="152"/>
      <c r="VHU87" s="152"/>
      <c r="VHV87" s="152"/>
      <c r="VHW87" s="152"/>
      <c r="VHX87" s="152"/>
      <c r="VHY87" s="152"/>
      <c r="VHZ87" s="152"/>
      <c r="VIA87" s="152"/>
      <c r="VIB87" s="152"/>
      <c r="VIC87" s="152"/>
      <c r="VID87" s="152"/>
      <c r="VIE87" s="152"/>
      <c r="VIF87" s="152"/>
      <c r="VIG87" s="152"/>
      <c r="VIH87" s="152"/>
      <c r="VII87" s="152"/>
      <c r="VIJ87" s="152"/>
      <c r="VIK87" s="152"/>
      <c r="VIL87" s="152"/>
      <c r="VIM87" s="152"/>
      <c r="VIN87" s="152"/>
      <c r="VIO87" s="152"/>
      <c r="VIP87" s="152"/>
      <c r="VIQ87" s="152"/>
      <c r="VIR87" s="152"/>
      <c r="VIS87" s="152"/>
      <c r="VIT87" s="152"/>
      <c r="VIU87" s="152"/>
      <c r="VIV87" s="152"/>
      <c r="VIW87" s="152"/>
      <c r="VIX87" s="152"/>
      <c r="VIY87" s="152"/>
      <c r="VIZ87" s="152"/>
      <c r="VJA87" s="152"/>
      <c r="VJB87" s="152"/>
      <c r="VJC87" s="152"/>
      <c r="VJD87" s="152"/>
      <c r="VJE87" s="152"/>
      <c r="VJF87" s="152"/>
      <c r="VJG87" s="152"/>
      <c r="VJH87" s="152"/>
      <c r="VJI87" s="152"/>
      <c r="VJJ87" s="152"/>
      <c r="VJK87" s="152"/>
      <c r="VJL87" s="152"/>
      <c r="VJM87" s="152"/>
      <c r="VJN87" s="152"/>
      <c r="VJO87" s="152"/>
      <c r="VJP87" s="152"/>
      <c r="VJQ87" s="152"/>
      <c r="VJR87" s="152"/>
      <c r="VJS87" s="152"/>
      <c r="VJT87" s="152"/>
      <c r="VJU87" s="152"/>
      <c r="VJV87" s="152"/>
      <c r="VJW87" s="152"/>
      <c r="VJX87" s="152"/>
      <c r="VJY87" s="152"/>
      <c r="VJZ87" s="152"/>
      <c r="VKA87" s="152"/>
      <c r="VKB87" s="152"/>
      <c r="VKC87" s="152"/>
      <c r="VKD87" s="152"/>
      <c r="VKE87" s="152"/>
      <c r="VKF87" s="152"/>
      <c r="VKG87" s="152"/>
      <c r="VKH87" s="152"/>
      <c r="VKI87" s="152"/>
      <c r="VKJ87" s="152"/>
      <c r="VKK87" s="152"/>
      <c r="VKL87" s="152"/>
      <c r="VKM87" s="152"/>
      <c r="VKN87" s="152"/>
      <c r="VKO87" s="152"/>
      <c r="VKP87" s="152"/>
      <c r="VKQ87" s="152"/>
      <c r="VKR87" s="152"/>
      <c r="VKS87" s="152"/>
      <c r="VKT87" s="152"/>
      <c r="VKU87" s="152"/>
      <c r="VKV87" s="152"/>
      <c r="VKW87" s="152"/>
      <c r="VKX87" s="152"/>
      <c r="VKY87" s="152"/>
      <c r="VKZ87" s="152"/>
      <c r="VLA87" s="152"/>
      <c r="VLB87" s="152"/>
      <c r="VLC87" s="152"/>
      <c r="VLD87" s="152"/>
      <c r="VLE87" s="152"/>
      <c r="VLF87" s="152"/>
      <c r="VLG87" s="152"/>
      <c r="VLH87" s="152"/>
      <c r="VLI87" s="152"/>
      <c r="VLJ87" s="152"/>
      <c r="VLK87" s="152"/>
      <c r="VLL87" s="152"/>
      <c r="VLM87" s="152"/>
      <c r="VLN87" s="152"/>
      <c r="VLO87" s="152"/>
      <c r="VLP87" s="152"/>
      <c r="VLQ87" s="152"/>
      <c r="VLR87" s="152"/>
      <c r="VLS87" s="152"/>
      <c r="VLT87" s="152"/>
      <c r="VLU87" s="152"/>
      <c r="VLV87" s="152"/>
      <c r="VLW87" s="152"/>
      <c r="VLX87" s="152"/>
      <c r="VLY87" s="152"/>
      <c r="VLZ87" s="152"/>
      <c r="VMA87" s="152"/>
      <c r="VMB87" s="152"/>
      <c r="VMC87" s="152"/>
      <c r="VMD87" s="152"/>
      <c r="VME87" s="152"/>
      <c r="VMF87" s="152"/>
      <c r="VMG87" s="152"/>
      <c r="VMH87" s="152"/>
      <c r="VMI87" s="152"/>
      <c r="VMJ87" s="152"/>
      <c r="VMK87" s="152"/>
      <c r="VML87" s="152"/>
      <c r="VMM87" s="152"/>
      <c r="VMN87" s="152"/>
      <c r="VMO87" s="152"/>
      <c r="VMP87" s="152"/>
      <c r="VMQ87" s="152"/>
      <c r="VMR87" s="152"/>
      <c r="VMS87" s="152"/>
      <c r="VMT87" s="152"/>
      <c r="VMU87" s="152"/>
      <c r="VMV87" s="152"/>
      <c r="VMW87" s="152"/>
      <c r="VMX87" s="152"/>
      <c r="VMY87" s="152"/>
      <c r="VMZ87" s="152"/>
      <c r="VNA87" s="152"/>
      <c r="VNB87" s="152"/>
      <c r="VNC87" s="152"/>
      <c r="VND87" s="152"/>
      <c r="VNE87" s="152"/>
      <c r="VNF87" s="152"/>
      <c r="VNG87" s="152"/>
      <c r="VNH87" s="152"/>
      <c r="VNI87" s="152"/>
      <c r="VNJ87" s="152"/>
      <c r="VNK87" s="152"/>
      <c r="VNL87" s="152"/>
      <c r="VNM87" s="152"/>
      <c r="VNN87" s="152"/>
      <c r="VNO87" s="152"/>
      <c r="VNP87" s="152"/>
      <c r="VNQ87" s="152"/>
      <c r="VNR87" s="152"/>
      <c r="VNS87" s="152"/>
      <c r="VNT87" s="152"/>
      <c r="VNU87" s="152"/>
      <c r="VNV87" s="152"/>
      <c r="VNW87" s="152"/>
      <c r="VNX87" s="152"/>
      <c r="VNY87" s="152"/>
      <c r="VNZ87" s="152"/>
      <c r="VOA87" s="152"/>
      <c r="VOB87" s="152"/>
      <c r="VOC87" s="152"/>
      <c r="VOD87" s="152"/>
      <c r="VOE87" s="152"/>
      <c r="VOF87" s="152"/>
      <c r="VOG87" s="152"/>
      <c r="VOH87" s="152"/>
      <c r="VOI87" s="152"/>
      <c r="VOJ87" s="152"/>
      <c r="VOK87" s="152"/>
      <c r="VOL87" s="152"/>
      <c r="VOM87" s="152"/>
      <c r="VON87" s="152"/>
      <c r="VOO87" s="152"/>
      <c r="VOP87" s="152"/>
      <c r="VOQ87" s="152"/>
      <c r="VOR87" s="152"/>
      <c r="VOS87" s="152"/>
      <c r="VOT87" s="152"/>
      <c r="VOU87" s="152"/>
      <c r="VOV87" s="152"/>
      <c r="VOW87" s="152"/>
      <c r="VOX87" s="152"/>
      <c r="VOY87" s="152"/>
      <c r="VOZ87" s="152"/>
      <c r="VPA87" s="152"/>
      <c r="VPB87" s="152"/>
      <c r="VPC87" s="152"/>
      <c r="VPD87" s="152"/>
      <c r="VPE87" s="152"/>
      <c r="VPF87" s="152"/>
      <c r="VPG87" s="152"/>
      <c r="VPH87" s="152"/>
      <c r="VPI87" s="152"/>
      <c r="VPJ87" s="152"/>
      <c r="VPK87" s="152"/>
      <c r="VPL87" s="152"/>
      <c r="VPM87" s="152"/>
      <c r="VPN87" s="152"/>
      <c r="VPO87" s="152"/>
      <c r="VPP87" s="152"/>
      <c r="VPQ87" s="152"/>
      <c r="VPR87" s="152"/>
      <c r="VPS87" s="152"/>
      <c r="VPT87" s="152"/>
      <c r="VPU87" s="152"/>
      <c r="VPV87" s="152"/>
      <c r="VPW87" s="152"/>
      <c r="VPX87" s="152"/>
      <c r="VPY87" s="152"/>
      <c r="VPZ87" s="152"/>
      <c r="VQA87" s="152"/>
      <c r="VQB87" s="152"/>
      <c r="VQC87" s="152"/>
      <c r="VQD87" s="152"/>
      <c r="VQE87" s="152"/>
      <c r="VQF87" s="152"/>
      <c r="VQG87" s="152"/>
      <c r="VQH87" s="152"/>
      <c r="VQI87" s="152"/>
      <c r="VQJ87" s="152"/>
      <c r="VQK87" s="152"/>
      <c r="VQL87" s="152"/>
      <c r="VQM87" s="152"/>
      <c r="VQN87" s="152"/>
      <c r="VQO87" s="152"/>
      <c r="VQP87" s="152"/>
      <c r="VQQ87" s="152"/>
      <c r="VQR87" s="152"/>
      <c r="VQS87" s="152"/>
      <c r="VQT87" s="152"/>
      <c r="VQU87" s="152"/>
      <c r="VQV87" s="152"/>
      <c r="VQW87" s="152"/>
      <c r="VQX87" s="152"/>
      <c r="VQY87" s="152"/>
      <c r="VQZ87" s="152"/>
      <c r="VRA87" s="152"/>
      <c r="VRB87" s="152"/>
      <c r="VRC87" s="152"/>
      <c r="VRD87" s="152"/>
      <c r="VRE87" s="152"/>
      <c r="VRF87" s="152"/>
      <c r="VRG87" s="152"/>
      <c r="VRH87" s="152"/>
      <c r="VRI87" s="152"/>
      <c r="VRJ87" s="152"/>
      <c r="VRK87" s="152"/>
      <c r="VRL87" s="152"/>
      <c r="VRM87" s="152"/>
      <c r="VRN87" s="152"/>
      <c r="VRO87" s="152"/>
      <c r="VRP87" s="152"/>
      <c r="VRQ87" s="152"/>
      <c r="VRR87" s="152"/>
      <c r="VRS87" s="152"/>
      <c r="VRT87" s="152"/>
      <c r="VRU87" s="152"/>
      <c r="VRV87" s="152"/>
      <c r="VRW87" s="152"/>
      <c r="VRX87" s="152"/>
      <c r="VRY87" s="152"/>
      <c r="VRZ87" s="152"/>
      <c r="VSA87" s="152"/>
      <c r="VSB87" s="152"/>
      <c r="VSC87" s="152"/>
      <c r="VSD87" s="152"/>
      <c r="VSE87" s="152"/>
      <c r="VSF87" s="152"/>
      <c r="VSG87" s="152"/>
      <c r="VSH87" s="152"/>
      <c r="VSI87" s="152"/>
      <c r="VSJ87" s="152"/>
      <c r="VSK87" s="152"/>
      <c r="VSL87" s="152"/>
      <c r="VSM87" s="152"/>
      <c r="VSN87" s="152"/>
      <c r="VSO87" s="152"/>
      <c r="VSP87" s="152"/>
      <c r="VSQ87" s="152"/>
      <c r="VSR87" s="152"/>
      <c r="VSS87" s="152"/>
      <c r="VST87" s="152"/>
      <c r="VSU87" s="152"/>
      <c r="VSV87" s="152"/>
      <c r="VSW87" s="152"/>
      <c r="VSX87" s="152"/>
      <c r="VSY87" s="152"/>
      <c r="VSZ87" s="152"/>
      <c r="VTA87" s="152"/>
      <c r="VTB87" s="152"/>
      <c r="VTC87" s="152"/>
      <c r="VTD87" s="152"/>
      <c r="VTE87" s="152"/>
      <c r="VTF87" s="152"/>
      <c r="VTG87" s="152"/>
      <c r="VTH87" s="152"/>
      <c r="VTI87" s="152"/>
      <c r="VTJ87" s="152"/>
      <c r="VTK87" s="152"/>
      <c r="VTL87" s="152"/>
      <c r="VTM87" s="152"/>
      <c r="VTN87" s="152"/>
      <c r="VTO87" s="152"/>
      <c r="VTP87" s="152"/>
      <c r="VTQ87" s="152"/>
      <c r="VTR87" s="152"/>
      <c r="VTS87" s="152"/>
      <c r="VTT87" s="152"/>
      <c r="VTU87" s="152"/>
      <c r="VTV87" s="152"/>
      <c r="VTW87" s="152"/>
      <c r="VTX87" s="152"/>
      <c r="VTY87" s="152"/>
      <c r="VTZ87" s="152"/>
      <c r="VUA87" s="152"/>
      <c r="VUB87" s="152"/>
      <c r="VUC87" s="152"/>
      <c r="VUD87" s="152"/>
      <c r="VUE87" s="152"/>
      <c r="VUF87" s="152"/>
      <c r="VUG87" s="152"/>
      <c r="VUH87" s="152"/>
      <c r="VUI87" s="152"/>
      <c r="VUJ87" s="152"/>
      <c r="VUK87" s="152"/>
      <c r="VUL87" s="152"/>
      <c r="VUM87" s="152"/>
      <c r="VUN87" s="152"/>
      <c r="VUO87" s="152"/>
      <c r="VUP87" s="152"/>
      <c r="VUQ87" s="152"/>
      <c r="VUR87" s="152"/>
      <c r="VUS87" s="152"/>
      <c r="VUT87" s="152"/>
      <c r="VUU87" s="152"/>
      <c r="VUV87" s="152"/>
      <c r="VUW87" s="152"/>
      <c r="VUX87" s="152"/>
      <c r="VUY87" s="152"/>
      <c r="VUZ87" s="152"/>
      <c r="VVA87" s="152"/>
      <c r="VVB87" s="152"/>
      <c r="VVC87" s="152"/>
      <c r="VVD87" s="152"/>
      <c r="VVE87" s="152"/>
      <c r="VVF87" s="152"/>
      <c r="VVG87" s="152"/>
      <c r="VVH87" s="152"/>
      <c r="VVI87" s="152"/>
      <c r="VVJ87" s="152"/>
      <c r="VVK87" s="152"/>
      <c r="VVL87" s="152"/>
      <c r="VVM87" s="152"/>
      <c r="VVN87" s="152"/>
      <c r="VVO87" s="152"/>
      <c r="VVP87" s="152"/>
      <c r="VVQ87" s="152"/>
      <c r="VVR87" s="152"/>
      <c r="VVS87" s="152"/>
      <c r="VVT87" s="152"/>
      <c r="VVU87" s="152"/>
      <c r="VVV87" s="152"/>
      <c r="VVW87" s="152"/>
      <c r="VVX87" s="152"/>
      <c r="VVY87" s="152"/>
      <c r="VVZ87" s="152"/>
      <c r="VWA87" s="152"/>
      <c r="VWB87" s="152"/>
      <c r="VWC87" s="152"/>
      <c r="VWD87" s="152"/>
      <c r="VWE87" s="152"/>
      <c r="VWF87" s="152"/>
      <c r="VWG87" s="152"/>
      <c r="VWH87" s="152"/>
      <c r="VWI87" s="152"/>
      <c r="VWJ87" s="152"/>
      <c r="VWK87" s="152"/>
      <c r="VWL87" s="152"/>
      <c r="VWM87" s="152"/>
      <c r="VWN87" s="152"/>
      <c r="VWO87" s="152"/>
      <c r="VWP87" s="152"/>
      <c r="VWQ87" s="152"/>
      <c r="VWR87" s="152"/>
      <c r="VWS87" s="152"/>
      <c r="VWT87" s="152"/>
      <c r="VWU87" s="152"/>
      <c r="VWV87" s="152"/>
      <c r="VWW87" s="152"/>
      <c r="VWX87" s="152"/>
      <c r="VWY87" s="152"/>
      <c r="VWZ87" s="152"/>
      <c r="VXA87" s="152"/>
      <c r="VXB87" s="152"/>
      <c r="VXC87" s="152"/>
      <c r="VXD87" s="152"/>
      <c r="VXE87" s="152"/>
      <c r="VXF87" s="152"/>
      <c r="VXG87" s="152"/>
      <c r="VXH87" s="152"/>
      <c r="VXI87" s="152"/>
      <c r="VXJ87" s="152"/>
      <c r="VXK87" s="152"/>
      <c r="VXL87" s="152"/>
      <c r="VXM87" s="152"/>
      <c r="VXN87" s="152"/>
      <c r="VXO87" s="152"/>
      <c r="VXP87" s="152"/>
      <c r="VXQ87" s="152"/>
      <c r="VXR87" s="152"/>
      <c r="VXS87" s="152"/>
      <c r="VXT87" s="152"/>
      <c r="VXU87" s="152"/>
      <c r="VXV87" s="152"/>
      <c r="VXW87" s="152"/>
      <c r="VXX87" s="152"/>
      <c r="VXY87" s="152"/>
      <c r="VXZ87" s="152"/>
      <c r="VYA87" s="152"/>
      <c r="VYB87" s="152"/>
      <c r="VYC87" s="152"/>
      <c r="VYD87" s="152"/>
      <c r="VYE87" s="152"/>
      <c r="VYF87" s="152"/>
      <c r="VYG87" s="152"/>
      <c r="VYH87" s="152"/>
      <c r="VYI87" s="152"/>
      <c r="VYJ87" s="152"/>
      <c r="VYK87" s="152"/>
      <c r="VYL87" s="152"/>
      <c r="VYM87" s="152"/>
      <c r="VYN87" s="152"/>
      <c r="VYO87" s="152"/>
      <c r="VYP87" s="152"/>
      <c r="VYQ87" s="152"/>
      <c r="VYR87" s="152"/>
      <c r="VYS87" s="152"/>
      <c r="VYT87" s="152"/>
      <c r="VYU87" s="152"/>
      <c r="VYV87" s="152"/>
      <c r="VYW87" s="152"/>
      <c r="VYX87" s="152"/>
      <c r="VYY87" s="152"/>
      <c r="VYZ87" s="152"/>
      <c r="VZA87" s="152"/>
      <c r="VZB87" s="152"/>
      <c r="VZC87" s="152"/>
      <c r="VZD87" s="152"/>
      <c r="VZE87" s="152"/>
      <c r="VZF87" s="152"/>
      <c r="VZG87" s="152"/>
      <c r="VZH87" s="152"/>
      <c r="VZI87" s="152"/>
      <c r="VZJ87" s="152"/>
      <c r="VZK87" s="152"/>
      <c r="VZL87" s="152"/>
      <c r="VZM87" s="152"/>
      <c r="VZN87" s="152"/>
      <c r="VZO87" s="152"/>
      <c r="VZP87" s="152"/>
      <c r="VZQ87" s="152"/>
      <c r="VZR87" s="152"/>
      <c r="VZS87" s="152"/>
      <c r="VZT87" s="152"/>
      <c r="VZU87" s="152"/>
      <c r="VZV87" s="152"/>
      <c r="VZW87" s="152"/>
      <c r="VZX87" s="152"/>
      <c r="VZY87" s="152"/>
      <c r="VZZ87" s="152"/>
      <c r="WAA87" s="152"/>
      <c r="WAB87" s="152"/>
      <c r="WAC87" s="152"/>
      <c r="WAD87" s="152"/>
      <c r="WAE87" s="152"/>
      <c r="WAF87" s="152"/>
      <c r="WAG87" s="152"/>
      <c r="WAH87" s="152"/>
      <c r="WAI87" s="152"/>
      <c r="WAJ87" s="152"/>
      <c r="WAK87" s="152"/>
      <c r="WAL87" s="152"/>
      <c r="WAM87" s="152"/>
      <c r="WAN87" s="152"/>
      <c r="WAO87" s="152"/>
      <c r="WAP87" s="152"/>
      <c r="WAQ87" s="152"/>
      <c r="WAR87" s="152"/>
      <c r="WAS87" s="152"/>
      <c r="WAT87" s="152"/>
      <c r="WAU87" s="152"/>
      <c r="WAV87" s="152"/>
      <c r="WAW87" s="152"/>
      <c r="WAX87" s="152"/>
      <c r="WAY87" s="152"/>
      <c r="WAZ87" s="152"/>
      <c r="WBA87" s="152"/>
      <c r="WBB87" s="152"/>
      <c r="WBC87" s="152"/>
      <c r="WBD87" s="152"/>
      <c r="WBE87" s="152"/>
      <c r="WBF87" s="152"/>
      <c r="WBG87" s="152"/>
      <c r="WBH87" s="152"/>
      <c r="WBI87" s="152"/>
      <c r="WBJ87" s="152"/>
      <c r="WBK87" s="152"/>
      <c r="WBL87" s="152"/>
      <c r="WBM87" s="152"/>
      <c r="WBN87" s="152"/>
      <c r="WBO87" s="152"/>
      <c r="WBP87" s="152"/>
      <c r="WBQ87" s="152"/>
      <c r="WBR87" s="152"/>
      <c r="WBS87" s="152"/>
      <c r="WBT87" s="152"/>
      <c r="WBU87" s="152"/>
      <c r="WBV87" s="152"/>
      <c r="WBW87" s="152"/>
      <c r="WBX87" s="152"/>
      <c r="WBY87" s="152"/>
      <c r="WBZ87" s="152"/>
      <c r="WCA87" s="152"/>
      <c r="WCB87" s="152"/>
      <c r="WCC87" s="152"/>
      <c r="WCD87" s="152"/>
      <c r="WCE87" s="152"/>
      <c r="WCF87" s="152"/>
      <c r="WCG87" s="152"/>
      <c r="WCH87" s="152"/>
      <c r="WCI87" s="152"/>
      <c r="WCJ87" s="152"/>
      <c r="WCK87" s="152"/>
      <c r="WCL87" s="152"/>
      <c r="WCM87" s="152"/>
      <c r="WCN87" s="152"/>
      <c r="WCO87" s="152"/>
      <c r="WCP87" s="152"/>
      <c r="WCQ87" s="152"/>
      <c r="WCR87" s="152"/>
      <c r="WCS87" s="152"/>
      <c r="WCT87" s="152"/>
      <c r="WCU87" s="152"/>
      <c r="WCV87" s="152"/>
      <c r="WCW87" s="152"/>
      <c r="WCX87" s="152"/>
      <c r="WCY87" s="152"/>
      <c r="WCZ87" s="152"/>
      <c r="WDA87" s="152"/>
      <c r="WDB87" s="152"/>
      <c r="WDC87" s="152"/>
      <c r="WDD87" s="152"/>
      <c r="WDE87" s="152"/>
      <c r="WDF87" s="152"/>
      <c r="WDG87" s="152"/>
      <c r="WDH87" s="152"/>
      <c r="WDI87" s="152"/>
      <c r="WDJ87" s="152"/>
      <c r="WDK87" s="152"/>
      <c r="WDL87" s="152"/>
      <c r="WDM87" s="152"/>
      <c r="WDN87" s="152"/>
      <c r="WDO87" s="152"/>
      <c r="WDP87" s="152"/>
      <c r="WDQ87" s="152"/>
      <c r="WDR87" s="152"/>
      <c r="WDS87" s="152"/>
      <c r="WDT87" s="152"/>
      <c r="WDU87" s="152"/>
      <c r="WDV87" s="152"/>
      <c r="WDW87" s="152"/>
      <c r="WDX87" s="152"/>
      <c r="WDY87" s="152"/>
      <c r="WDZ87" s="152"/>
      <c r="WEA87" s="152"/>
      <c r="WEB87" s="152"/>
      <c r="WEC87" s="152"/>
      <c r="WED87" s="152"/>
      <c r="WEE87" s="152"/>
      <c r="WEF87" s="152"/>
      <c r="WEG87" s="152"/>
      <c r="WEH87" s="152"/>
      <c r="WEI87" s="152"/>
      <c r="WEJ87" s="152"/>
      <c r="WEK87" s="152"/>
      <c r="WEL87" s="152"/>
      <c r="WEM87" s="152"/>
      <c r="WEN87" s="152"/>
      <c r="WEO87" s="152"/>
      <c r="WEP87" s="152"/>
      <c r="WEQ87" s="152"/>
      <c r="WER87" s="152"/>
      <c r="WES87" s="152"/>
      <c r="WET87" s="152"/>
      <c r="WEU87" s="152"/>
      <c r="WEV87" s="152"/>
      <c r="WEW87" s="152"/>
      <c r="WEX87" s="152"/>
      <c r="WEY87" s="152"/>
      <c r="WEZ87" s="152"/>
      <c r="WFA87" s="152"/>
      <c r="WFB87" s="152"/>
      <c r="WFC87" s="152"/>
      <c r="WFD87" s="152"/>
      <c r="WFE87" s="152"/>
      <c r="WFF87" s="152"/>
      <c r="WFG87" s="152"/>
      <c r="WFH87" s="152"/>
      <c r="WFI87" s="152"/>
      <c r="WFJ87" s="152"/>
      <c r="WFK87" s="152"/>
      <c r="WFL87" s="152"/>
      <c r="WFM87" s="152"/>
      <c r="WFN87" s="152"/>
      <c r="WFO87" s="152"/>
      <c r="WFP87" s="152"/>
      <c r="WFQ87" s="152"/>
      <c r="WFR87" s="152"/>
      <c r="WFS87" s="152"/>
      <c r="WFT87" s="152"/>
      <c r="WFU87" s="152"/>
      <c r="WFV87" s="152"/>
      <c r="WFW87" s="152"/>
      <c r="WFX87" s="152"/>
      <c r="WFY87" s="152"/>
      <c r="WFZ87" s="152"/>
      <c r="WGA87" s="152"/>
      <c r="WGB87" s="152"/>
      <c r="WGC87" s="152"/>
      <c r="WGD87" s="152"/>
      <c r="WGE87" s="152"/>
      <c r="WGF87" s="152"/>
      <c r="WGG87" s="152"/>
      <c r="WGH87" s="152"/>
      <c r="WGI87" s="152"/>
      <c r="WGJ87" s="152"/>
      <c r="WGK87" s="152"/>
      <c r="WGL87" s="152"/>
      <c r="WGM87" s="152"/>
      <c r="WGN87" s="152"/>
      <c r="WGO87" s="152"/>
      <c r="WGP87" s="152"/>
      <c r="WGQ87" s="152"/>
      <c r="WGR87" s="152"/>
      <c r="WGS87" s="152"/>
      <c r="WGT87" s="152"/>
      <c r="WGU87" s="152"/>
      <c r="WGV87" s="152"/>
      <c r="WGW87" s="152"/>
      <c r="WGX87" s="152"/>
      <c r="WGY87" s="152"/>
      <c r="WGZ87" s="152"/>
      <c r="WHA87" s="152"/>
      <c r="WHB87" s="152"/>
      <c r="WHC87" s="152"/>
      <c r="WHD87" s="152"/>
      <c r="WHE87" s="152"/>
      <c r="WHF87" s="152"/>
      <c r="WHG87" s="152"/>
      <c r="WHH87" s="152"/>
      <c r="WHI87" s="152"/>
      <c r="WHJ87" s="152"/>
      <c r="WHK87" s="152"/>
      <c r="WHL87" s="152"/>
      <c r="WHM87" s="152"/>
      <c r="WHN87" s="152"/>
      <c r="WHO87" s="152"/>
      <c r="WHP87" s="152"/>
      <c r="WHQ87" s="152"/>
      <c r="WHR87" s="152"/>
      <c r="WHS87" s="152"/>
      <c r="WHT87" s="152"/>
      <c r="WHU87" s="152"/>
      <c r="WHV87" s="152"/>
      <c r="WHW87" s="152"/>
      <c r="WHX87" s="152"/>
      <c r="WHY87" s="152"/>
      <c r="WHZ87" s="152"/>
      <c r="WIA87" s="152"/>
      <c r="WIB87" s="152"/>
      <c r="WIC87" s="152"/>
      <c r="WID87" s="152"/>
      <c r="WIE87" s="152"/>
      <c r="WIF87" s="152"/>
      <c r="WIG87" s="152"/>
      <c r="WIH87" s="152"/>
      <c r="WII87" s="152"/>
      <c r="WIJ87" s="152"/>
      <c r="WIK87" s="152"/>
      <c r="WIL87" s="152"/>
      <c r="WIM87" s="152"/>
      <c r="WIN87" s="152"/>
      <c r="WIO87" s="152"/>
      <c r="WIP87" s="152"/>
      <c r="WIQ87" s="152"/>
      <c r="WIR87" s="152"/>
      <c r="WIS87" s="152"/>
      <c r="WIT87" s="152"/>
      <c r="WIU87" s="152"/>
      <c r="WIV87" s="152"/>
      <c r="WIW87" s="152"/>
      <c r="WIX87" s="152"/>
      <c r="WIY87" s="152"/>
      <c r="WIZ87" s="152"/>
      <c r="WJA87" s="152"/>
      <c r="WJB87" s="152"/>
      <c r="WJC87" s="152"/>
      <c r="WJD87" s="152"/>
      <c r="WJE87" s="152"/>
      <c r="WJF87" s="152"/>
      <c r="WJG87" s="152"/>
      <c r="WJH87" s="152"/>
      <c r="WJI87" s="152"/>
      <c r="WJJ87" s="152"/>
      <c r="WJK87" s="152"/>
      <c r="WJL87" s="152"/>
      <c r="WJM87" s="152"/>
      <c r="WJN87" s="152"/>
      <c r="WJO87" s="152"/>
      <c r="WJP87" s="152"/>
      <c r="WJQ87" s="152"/>
      <c r="WJR87" s="152"/>
      <c r="WJS87" s="152"/>
      <c r="WJT87" s="152"/>
      <c r="WJU87" s="152"/>
      <c r="WJV87" s="152"/>
      <c r="WJW87" s="152"/>
      <c r="WJX87" s="152"/>
      <c r="WJY87" s="152"/>
      <c r="WJZ87" s="152"/>
      <c r="WKA87" s="152"/>
      <c r="WKB87" s="152"/>
      <c r="WKC87" s="152"/>
      <c r="WKD87" s="152"/>
      <c r="WKE87" s="152"/>
      <c r="WKF87" s="152"/>
      <c r="WKG87" s="152"/>
      <c r="WKH87" s="152"/>
      <c r="WKI87" s="152"/>
      <c r="WKJ87" s="152"/>
      <c r="WKK87" s="152"/>
      <c r="WKL87" s="152"/>
      <c r="WKM87" s="152"/>
      <c r="WKN87" s="152"/>
      <c r="WKO87" s="152"/>
      <c r="WKP87" s="152"/>
      <c r="WKQ87" s="152"/>
      <c r="WKR87" s="152"/>
      <c r="WKS87" s="152"/>
      <c r="WKT87" s="152"/>
      <c r="WKU87" s="152"/>
      <c r="WKV87" s="152"/>
      <c r="WKW87" s="152"/>
      <c r="WKX87" s="152"/>
      <c r="WKY87" s="152"/>
      <c r="WKZ87" s="152"/>
      <c r="WLA87" s="152"/>
      <c r="WLB87" s="152"/>
      <c r="WLC87" s="152"/>
      <c r="WLD87" s="152"/>
      <c r="WLE87" s="152"/>
      <c r="WLF87" s="152"/>
      <c r="WLG87" s="152"/>
      <c r="WLH87" s="152"/>
      <c r="WLI87" s="152"/>
      <c r="WLJ87" s="152"/>
      <c r="WLK87" s="152"/>
      <c r="WLL87" s="152"/>
      <c r="WLM87" s="152"/>
      <c r="WLN87" s="152"/>
      <c r="WLO87" s="152"/>
      <c r="WLP87" s="152"/>
      <c r="WLQ87" s="152"/>
      <c r="WLR87" s="152"/>
      <c r="WLS87" s="152"/>
      <c r="WLT87" s="152"/>
      <c r="WLU87" s="152"/>
      <c r="WLV87" s="152"/>
      <c r="WLW87" s="152"/>
      <c r="WLX87" s="152"/>
      <c r="WLY87" s="152"/>
      <c r="WLZ87" s="152"/>
      <c r="WMA87" s="152"/>
      <c r="WMB87" s="152"/>
      <c r="WMC87" s="152"/>
      <c r="WMD87" s="152"/>
      <c r="WME87" s="152"/>
      <c r="WMF87" s="152"/>
      <c r="WMG87" s="152"/>
      <c r="WMH87" s="152"/>
      <c r="WMI87" s="152"/>
      <c r="WMJ87" s="152"/>
      <c r="WMK87" s="152"/>
      <c r="WML87" s="152"/>
      <c r="WMM87" s="152"/>
      <c r="WMN87" s="152"/>
      <c r="WMO87" s="152"/>
      <c r="WMP87" s="152"/>
      <c r="WMQ87" s="152"/>
      <c r="WMR87" s="152"/>
      <c r="WMS87" s="152"/>
      <c r="WMT87" s="152"/>
      <c r="WMU87" s="152"/>
      <c r="WMV87" s="152"/>
      <c r="WMW87" s="152"/>
      <c r="WMX87" s="152"/>
      <c r="WMY87" s="152"/>
      <c r="WMZ87" s="152"/>
      <c r="WNA87" s="152"/>
      <c r="WNB87" s="152"/>
      <c r="WNC87" s="152"/>
      <c r="WND87" s="152"/>
      <c r="WNE87" s="152"/>
      <c r="WNF87" s="152"/>
      <c r="WNG87" s="152"/>
      <c r="WNH87" s="152"/>
      <c r="WNI87" s="152"/>
      <c r="WNJ87" s="152"/>
      <c r="WNK87" s="152"/>
      <c r="WNL87" s="152"/>
      <c r="WNM87" s="152"/>
      <c r="WNN87" s="152"/>
      <c r="WNO87" s="152"/>
      <c r="WNP87" s="152"/>
      <c r="WNQ87" s="152"/>
      <c r="WNR87" s="152"/>
      <c r="WNS87" s="152"/>
      <c r="WNT87" s="152"/>
      <c r="WNU87" s="152"/>
      <c r="WNV87" s="152"/>
      <c r="WNW87" s="152"/>
      <c r="WNX87" s="152"/>
      <c r="WNY87" s="152"/>
      <c r="WNZ87" s="152"/>
      <c r="WOA87" s="152"/>
      <c r="WOB87" s="152"/>
      <c r="WOC87" s="152"/>
      <c r="WOD87" s="152"/>
      <c r="WOE87" s="152"/>
      <c r="WOF87" s="152"/>
      <c r="WOG87" s="152"/>
      <c r="WOH87" s="152"/>
      <c r="WOI87" s="152"/>
      <c r="WOJ87" s="152"/>
      <c r="WOK87" s="152"/>
      <c r="WOL87" s="152"/>
      <c r="WOM87" s="152"/>
      <c r="WON87" s="152"/>
      <c r="WOO87" s="152"/>
      <c r="WOP87" s="152"/>
      <c r="WOQ87" s="152"/>
      <c r="WOR87" s="152"/>
      <c r="WOS87" s="152"/>
      <c r="WOT87" s="152"/>
      <c r="WOU87" s="152"/>
      <c r="WOV87" s="152"/>
      <c r="WOW87" s="152"/>
      <c r="WOX87" s="152"/>
      <c r="WOY87" s="152"/>
      <c r="WOZ87" s="152"/>
      <c r="WPA87" s="152"/>
      <c r="WPB87" s="152"/>
      <c r="WPC87" s="152"/>
      <c r="WPD87" s="152"/>
      <c r="WPE87" s="152"/>
      <c r="WPF87" s="152"/>
      <c r="WPG87" s="152"/>
      <c r="WPH87" s="152"/>
      <c r="WPI87" s="152"/>
      <c r="WPJ87" s="152"/>
      <c r="WPK87" s="152"/>
      <c r="WPL87" s="152"/>
      <c r="WPM87" s="152"/>
      <c r="WPN87" s="152"/>
      <c r="WPO87" s="152"/>
      <c r="WPP87" s="152"/>
      <c r="WPQ87" s="152"/>
      <c r="WPR87" s="152"/>
      <c r="WPS87" s="152"/>
      <c r="WPT87" s="152"/>
      <c r="WPU87" s="152"/>
      <c r="WPV87" s="152"/>
      <c r="WPW87" s="152"/>
      <c r="WPX87" s="152"/>
      <c r="WPY87" s="152"/>
      <c r="WPZ87" s="152"/>
      <c r="WQA87" s="152"/>
      <c r="WQB87" s="152"/>
      <c r="WQC87" s="152"/>
      <c r="WQD87" s="152"/>
      <c r="WQE87" s="152"/>
      <c r="WQF87" s="152"/>
      <c r="WQG87" s="152"/>
      <c r="WQH87" s="152"/>
      <c r="WQI87" s="152"/>
      <c r="WQJ87" s="152"/>
      <c r="WQK87" s="152"/>
      <c r="WQL87" s="152"/>
      <c r="WQM87" s="152"/>
      <c r="WQN87" s="152"/>
      <c r="WQO87" s="152"/>
      <c r="WQP87" s="152"/>
      <c r="WQQ87" s="152"/>
      <c r="WQR87" s="152"/>
      <c r="WQS87" s="152"/>
      <c r="WQT87" s="152"/>
      <c r="WQU87" s="152"/>
      <c r="WQV87" s="152"/>
      <c r="WQW87" s="152"/>
      <c r="WQX87" s="152"/>
      <c r="WQY87" s="152"/>
      <c r="WQZ87" s="152"/>
      <c r="WRA87" s="152"/>
      <c r="WRB87" s="152"/>
      <c r="WRC87" s="152"/>
      <c r="WRD87" s="152"/>
      <c r="WRE87" s="152"/>
      <c r="WRF87" s="152"/>
      <c r="WRG87" s="152"/>
      <c r="WRH87" s="152"/>
      <c r="WRI87" s="152"/>
      <c r="WRJ87" s="152"/>
      <c r="WRK87" s="152"/>
      <c r="WRL87" s="152"/>
      <c r="WRM87" s="152"/>
      <c r="WRN87" s="152"/>
      <c r="WRO87" s="152"/>
      <c r="WRP87" s="152"/>
      <c r="WRQ87" s="152"/>
      <c r="WRR87" s="152"/>
      <c r="WRS87" s="152"/>
      <c r="WRT87" s="152"/>
      <c r="WRU87" s="152"/>
      <c r="WRV87" s="152"/>
      <c r="WRW87" s="152"/>
      <c r="WRX87" s="152"/>
      <c r="WRY87" s="152"/>
      <c r="WRZ87" s="152"/>
      <c r="WSA87" s="152"/>
      <c r="WSB87" s="152"/>
      <c r="WSC87" s="152"/>
      <c r="WSD87" s="152"/>
      <c r="WSE87" s="152"/>
      <c r="WSF87" s="152"/>
      <c r="WSG87" s="152"/>
      <c r="WSH87" s="152"/>
      <c r="WSI87" s="152"/>
      <c r="WSJ87" s="152"/>
      <c r="WSK87" s="152"/>
      <c r="WSL87" s="152"/>
      <c r="WSM87" s="152"/>
      <c r="WSN87" s="152"/>
      <c r="WSO87" s="152"/>
      <c r="WSP87" s="152"/>
      <c r="WSQ87" s="152"/>
      <c r="WSR87" s="152"/>
      <c r="WSS87" s="152"/>
      <c r="WST87" s="152"/>
      <c r="WSU87" s="152"/>
      <c r="WSV87" s="152"/>
      <c r="WSW87" s="152"/>
      <c r="WSX87" s="152"/>
      <c r="WSY87" s="152"/>
      <c r="WSZ87" s="152"/>
      <c r="WTA87" s="152"/>
      <c r="WTB87" s="152"/>
      <c r="WTC87" s="152"/>
      <c r="WTD87" s="152"/>
      <c r="WTE87" s="152"/>
      <c r="WTF87" s="152"/>
      <c r="WTG87" s="152"/>
      <c r="WTH87" s="152"/>
      <c r="WTI87" s="152"/>
      <c r="WTJ87" s="152"/>
      <c r="WTK87" s="152"/>
      <c r="WTL87" s="152"/>
      <c r="WTM87" s="152"/>
      <c r="WTN87" s="152"/>
      <c r="WTO87" s="152"/>
      <c r="WTP87" s="152"/>
      <c r="WTQ87" s="152"/>
      <c r="WTR87" s="152"/>
      <c r="WTS87" s="152"/>
      <c r="WTT87" s="152"/>
      <c r="WTU87" s="152"/>
      <c r="WTV87" s="152"/>
      <c r="WTW87" s="152"/>
      <c r="WTX87" s="152"/>
      <c r="WTY87" s="152"/>
      <c r="WTZ87" s="152"/>
      <c r="WUA87" s="152"/>
      <c r="WUB87" s="152"/>
      <c r="WUC87" s="152"/>
      <c r="WUD87" s="152"/>
      <c r="WUE87" s="152"/>
      <c r="WUF87" s="152"/>
      <c r="WUG87" s="152"/>
      <c r="WUH87" s="152"/>
      <c r="WUI87" s="152"/>
      <c r="WUJ87" s="152"/>
      <c r="WUK87" s="152"/>
      <c r="WUL87" s="152"/>
      <c r="WUM87" s="152"/>
      <c r="WUN87" s="152"/>
      <c r="WUO87" s="152"/>
      <c r="WUP87" s="152"/>
      <c r="WUQ87" s="152"/>
      <c r="WUR87" s="152"/>
      <c r="WUS87" s="152"/>
      <c r="WUT87" s="152"/>
      <c r="WUU87" s="152"/>
      <c r="WUV87" s="152"/>
      <c r="WUW87" s="152"/>
      <c r="WUX87" s="152"/>
      <c r="WUY87" s="152"/>
      <c r="WUZ87" s="152"/>
      <c r="WVA87" s="152"/>
      <c r="WVB87" s="152"/>
      <c r="WVC87" s="152"/>
      <c r="WVD87" s="152"/>
      <c r="WVE87" s="152"/>
      <c r="WVF87" s="152"/>
      <c r="WVG87" s="152"/>
      <c r="WVH87" s="152"/>
      <c r="WVI87" s="152"/>
      <c r="WVJ87" s="152"/>
      <c r="WVK87" s="152"/>
      <c r="WVL87" s="152"/>
      <c r="WVM87" s="152"/>
      <c r="WVN87" s="152"/>
      <c r="WVO87" s="152"/>
      <c r="WVP87" s="152"/>
      <c r="WVQ87" s="152"/>
      <c r="WVR87" s="152"/>
      <c r="WVS87" s="152"/>
      <c r="WVT87" s="152"/>
      <c r="WVU87" s="152"/>
      <c r="WVV87" s="152"/>
      <c r="WVW87" s="152"/>
      <c r="WVX87" s="152"/>
      <c r="WVY87" s="152"/>
      <c r="WVZ87" s="152"/>
      <c r="WWA87" s="152"/>
      <c r="WWB87" s="152"/>
      <c r="WWC87" s="152"/>
      <c r="WWD87" s="152"/>
      <c r="WWE87" s="152"/>
      <c r="WWF87" s="152"/>
      <c r="WWG87" s="152"/>
      <c r="WWH87" s="152"/>
      <c r="WWI87" s="152"/>
      <c r="WWJ87" s="152"/>
      <c r="WWK87" s="152"/>
      <c r="WWL87" s="152"/>
      <c r="WWM87" s="152"/>
      <c r="WWN87" s="152"/>
      <c r="WWO87" s="152"/>
      <c r="WWP87" s="152"/>
      <c r="WWQ87" s="152"/>
      <c r="WWR87" s="152"/>
      <c r="WWS87" s="152"/>
      <c r="WWT87" s="152"/>
      <c r="WWU87" s="152"/>
      <c r="WWV87" s="152"/>
      <c r="WWW87" s="152"/>
      <c r="WWX87" s="152"/>
      <c r="WWY87" s="152"/>
      <c r="WWZ87" s="152"/>
      <c r="WXA87" s="152"/>
      <c r="WXB87" s="152"/>
      <c r="WXC87" s="152"/>
      <c r="WXD87" s="152"/>
      <c r="WXE87" s="152"/>
      <c r="WXF87" s="152"/>
      <c r="WXG87" s="152"/>
      <c r="WXH87" s="152"/>
      <c r="WXI87" s="152"/>
      <c r="WXJ87" s="152"/>
      <c r="WXK87" s="152"/>
      <c r="WXL87" s="152"/>
      <c r="WXM87" s="152"/>
      <c r="WXN87" s="152"/>
      <c r="WXO87" s="152"/>
      <c r="WXP87" s="152"/>
      <c r="WXQ87" s="152"/>
      <c r="WXR87" s="152"/>
      <c r="WXS87" s="152"/>
      <c r="WXT87" s="152"/>
      <c r="WXU87" s="152"/>
      <c r="WXV87" s="152"/>
      <c r="WXW87" s="152"/>
      <c r="WXX87" s="152"/>
      <c r="WXY87" s="152"/>
      <c r="WXZ87" s="152"/>
      <c r="WYA87" s="152"/>
      <c r="WYB87" s="152"/>
      <c r="WYC87" s="152"/>
      <c r="WYD87" s="152"/>
      <c r="WYE87" s="152"/>
      <c r="WYF87" s="152"/>
      <c r="WYG87" s="152"/>
      <c r="WYH87" s="152"/>
      <c r="WYI87" s="152"/>
      <c r="WYJ87" s="152"/>
      <c r="WYK87" s="152"/>
      <c r="WYL87" s="152"/>
      <c r="WYM87" s="152"/>
      <c r="WYN87" s="152"/>
      <c r="WYO87" s="152"/>
      <c r="WYP87" s="152"/>
      <c r="WYQ87" s="152"/>
      <c r="WYR87" s="152"/>
      <c r="WYS87" s="152"/>
      <c r="WYT87" s="152"/>
      <c r="WYU87" s="152"/>
      <c r="WYV87" s="152"/>
      <c r="WYW87" s="152"/>
      <c r="WYX87" s="152"/>
      <c r="WYY87" s="152"/>
      <c r="WYZ87" s="152"/>
      <c r="WZA87" s="152"/>
      <c r="WZB87" s="152"/>
      <c r="WZC87" s="152"/>
      <c r="WZD87" s="152"/>
      <c r="WZE87" s="152"/>
      <c r="WZF87" s="152"/>
      <c r="WZG87" s="152"/>
      <c r="WZH87" s="152"/>
      <c r="WZI87" s="152"/>
      <c r="WZJ87" s="152"/>
      <c r="WZK87" s="152"/>
      <c r="WZL87" s="152"/>
      <c r="WZM87" s="152"/>
      <c r="WZN87" s="152"/>
      <c r="WZO87" s="152"/>
      <c r="WZP87" s="152"/>
      <c r="WZQ87" s="152"/>
      <c r="WZR87" s="152"/>
      <c r="WZS87" s="152"/>
      <c r="WZT87" s="152"/>
      <c r="WZU87" s="152"/>
      <c r="WZV87" s="152"/>
      <c r="WZW87" s="152"/>
      <c r="WZX87" s="152"/>
      <c r="WZY87" s="152"/>
      <c r="WZZ87" s="152"/>
      <c r="XAA87" s="152"/>
      <c r="XAB87" s="152"/>
      <c r="XAC87" s="152"/>
      <c r="XAD87" s="152"/>
      <c r="XAE87" s="152"/>
      <c r="XAF87" s="152"/>
      <c r="XAG87" s="152"/>
      <c r="XAH87" s="152"/>
      <c r="XAI87" s="152"/>
      <c r="XAJ87" s="152"/>
      <c r="XAK87" s="152"/>
      <c r="XAL87" s="152"/>
      <c r="XAM87" s="152"/>
      <c r="XAN87" s="152"/>
      <c r="XAO87" s="152"/>
      <c r="XAP87" s="152"/>
      <c r="XAQ87" s="152"/>
      <c r="XAR87" s="152"/>
      <c r="XAS87" s="152"/>
      <c r="XAT87" s="152"/>
      <c r="XAU87" s="152"/>
      <c r="XAV87" s="152"/>
      <c r="XAW87" s="152"/>
      <c r="XAX87" s="152"/>
      <c r="XAY87" s="152"/>
      <c r="XAZ87" s="152"/>
      <c r="XBA87" s="152"/>
      <c r="XBB87" s="152"/>
      <c r="XBC87" s="152"/>
      <c r="XBD87" s="152"/>
      <c r="XBE87" s="152"/>
      <c r="XBF87" s="152"/>
      <c r="XBG87" s="152"/>
      <c r="XBH87" s="152"/>
      <c r="XBI87" s="152"/>
      <c r="XBJ87" s="152"/>
      <c r="XBK87" s="152"/>
      <c r="XBL87" s="152"/>
      <c r="XBM87" s="152"/>
      <c r="XBN87" s="152"/>
      <c r="XBO87" s="152"/>
      <c r="XBP87" s="152"/>
      <c r="XBQ87" s="152"/>
      <c r="XBR87" s="152"/>
      <c r="XBS87" s="152"/>
      <c r="XBT87" s="152"/>
      <c r="XBU87" s="152"/>
      <c r="XBV87" s="152"/>
      <c r="XBW87" s="152"/>
      <c r="XBX87" s="152"/>
      <c r="XBY87" s="152"/>
      <c r="XBZ87" s="152"/>
      <c r="XCA87" s="152"/>
      <c r="XCB87" s="152"/>
      <c r="XCC87" s="152"/>
      <c r="XCD87" s="152"/>
      <c r="XCE87" s="152"/>
      <c r="XCF87" s="152"/>
      <c r="XCG87" s="152"/>
      <c r="XCH87" s="152"/>
      <c r="XCI87" s="152"/>
      <c r="XCJ87" s="152"/>
      <c r="XCK87" s="152"/>
      <c r="XCL87" s="152"/>
      <c r="XCM87" s="152"/>
      <c r="XCN87" s="152"/>
      <c r="XCO87" s="152"/>
      <c r="XCP87" s="152"/>
      <c r="XCQ87" s="152"/>
      <c r="XCR87" s="152"/>
      <c r="XCS87" s="152"/>
      <c r="XCT87" s="152"/>
      <c r="XCU87" s="152"/>
      <c r="XCV87" s="152"/>
      <c r="XCW87" s="152"/>
      <c r="XCX87" s="152"/>
      <c r="XCY87" s="152"/>
      <c r="XCZ87" s="152"/>
      <c r="XDA87" s="152"/>
      <c r="XDB87" s="152"/>
      <c r="XDC87" s="152"/>
      <c r="XDD87" s="152"/>
      <c r="XDE87" s="152"/>
      <c r="XDF87" s="152"/>
      <c r="XDG87" s="152"/>
      <c r="XDH87" s="152"/>
      <c r="XDI87" s="152"/>
      <c r="XDJ87" s="152"/>
      <c r="XDK87" s="152"/>
      <c r="XDL87" s="152"/>
      <c r="XDM87" s="152"/>
      <c r="XDN87" s="152"/>
      <c r="XDO87" s="152"/>
      <c r="XDP87" s="152"/>
      <c r="XDQ87" s="152"/>
      <c r="XDR87" s="152"/>
      <c r="XDS87" s="152"/>
      <c r="XDT87" s="152"/>
      <c r="XDU87" s="152"/>
      <c r="XDV87" s="152"/>
      <c r="XDW87" s="152"/>
      <c r="XDX87" s="152"/>
      <c r="XDY87" s="152"/>
      <c r="XDZ87" s="152"/>
      <c r="XEA87" s="152"/>
      <c r="XEB87" s="152"/>
      <c r="XEC87" s="152"/>
      <c r="XED87" s="152"/>
      <c r="XEE87" s="152"/>
      <c r="XEF87" s="152"/>
      <c r="XEG87" s="152"/>
      <c r="XEH87" s="152"/>
      <c r="XEI87" s="152"/>
      <c r="XEJ87" s="152"/>
      <c r="XEK87" s="152"/>
      <c r="XEL87" s="152"/>
      <c r="XEM87" s="152"/>
      <c r="XEN87" s="152"/>
      <c r="XEO87" s="152"/>
      <c r="XEP87" s="152"/>
      <c r="XEQ87" s="152"/>
      <c r="XER87" s="152"/>
      <c r="XES87" s="152"/>
      <c r="XET87" s="152"/>
      <c r="XEU87" s="152"/>
      <c r="XEV87" s="152"/>
      <c r="XEW87" s="152"/>
      <c r="XEX87" s="152"/>
      <c r="XEY87" s="152"/>
      <c r="XEZ87" s="152"/>
      <c r="XFA87" s="152"/>
      <c r="XFB87" s="152"/>
      <c r="XFC87" s="152"/>
      <c r="XFD87" s="152"/>
    </row>
    <row r="88" spans="1:16384" s="153" customFormat="1" ht="24.6" customHeight="1">
      <c r="A88" s="335"/>
      <c r="B88" s="335" t="s">
        <v>4959</v>
      </c>
      <c r="C88" s="335" t="s">
        <v>7215</v>
      </c>
      <c r="D88" s="335" t="s">
        <v>807</v>
      </c>
      <c r="E88" s="335" t="s">
        <v>7292</v>
      </c>
      <c r="F88" s="335" t="s">
        <v>5563</v>
      </c>
      <c r="G88" s="335" t="s">
        <v>7293</v>
      </c>
      <c r="H88" s="336" t="s">
        <v>10533</v>
      </c>
      <c r="I88" s="5"/>
      <c r="J88" s="152"/>
      <c r="K88" s="152"/>
      <c r="L88" s="152"/>
      <c r="M88" s="152"/>
      <c r="N88" s="152"/>
      <c r="O88" s="152"/>
      <c r="P88" s="152"/>
      <c r="Q88" s="152"/>
      <c r="R88" s="152"/>
      <c r="S88" s="152"/>
      <c r="T88" s="152"/>
      <c r="U88" s="152"/>
      <c r="V88" s="152"/>
      <c r="W88" s="152"/>
      <c r="X88" s="152"/>
      <c r="Y88" s="152"/>
      <c r="Z88" s="152"/>
      <c r="AA88" s="152"/>
      <c r="AB88" s="152"/>
      <c r="AC88" s="152"/>
      <c r="AD88" s="152"/>
      <c r="AE88" s="152"/>
      <c r="AF88" s="152"/>
      <c r="AG88" s="152"/>
      <c r="AH88" s="152"/>
      <c r="AI88" s="152"/>
      <c r="AJ88" s="152"/>
      <c r="AK88" s="152"/>
      <c r="AL88" s="152"/>
      <c r="AM88" s="152"/>
      <c r="AN88" s="152"/>
      <c r="AO88" s="152"/>
      <c r="AP88" s="152"/>
      <c r="AQ88" s="152"/>
      <c r="AR88" s="152"/>
      <c r="AS88" s="152"/>
      <c r="AT88" s="152"/>
      <c r="AU88" s="152"/>
      <c r="AV88" s="152"/>
      <c r="AW88" s="152"/>
      <c r="AX88" s="152"/>
      <c r="AY88" s="152"/>
      <c r="AZ88" s="152"/>
      <c r="BA88" s="152"/>
      <c r="BB88" s="152"/>
      <c r="BC88" s="152"/>
      <c r="BD88" s="152"/>
      <c r="BE88" s="152"/>
      <c r="BF88" s="152"/>
      <c r="BG88" s="152"/>
      <c r="BH88" s="152"/>
      <c r="BI88" s="152"/>
      <c r="BJ88" s="152"/>
      <c r="BK88" s="152"/>
      <c r="BL88" s="152"/>
      <c r="BM88" s="152"/>
      <c r="BN88" s="152"/>
      <c r="BO88" s="152"/>
      <c r="BP88" s="152"/>
      <c r="BQ88" s="152"/>
      <c r="BR88" s="152"/>
      <c r="BS88" s="152"/>
      <c r="BT88" s="152"/>
      <c r="BU88" s="152"/>
      <c r="BV88" s="152"/>
      <c r="BW88" s="152"/>
      <c r="BX88" s="152"/>
      <c r="BY88" s="152"/>
      <c r="BZ88" s="152"/>
      <c r="CA88" s="152"/>
      <c r="CB88" s="152"/>
      <c r="CC88" s="152"/>
      <c r="CD88" s="152"/>
      <c r="CE88" s="152"/>
      <c r="CF88" s="152"/>
      <c r="CG88" s="152"/>
      <c r="CH88" s="152"/>
      <c r="CI88" s="152"/>
      <c r="CJ88" s="152"/>
      <c r="CK88" s="152"/>
      <c r="CL88" s="152"/>
      <c r="CM88" s="152"/>
      <c r="CN88" s="152"/>
      <c r="CO88" s="152"/>
      <c r="CP88" s="152"/>
      <c r="CQ88" s="152"/>
      <c r="CR88" s="152"/>
      <c r="CS88" s="152"/>
      <c r="CT88" s="152"/>
      <c r="CU88" s="152"/>
      <c r="CV88" s="152"/>
      <c r="CW88" s="152"/>
      <c r="CX88" s="152"/>
      <c r="CY88" s="152"/>
      <c r="CZ88" s="152"/>
      <c r="DA88" s="152"/>
      <c r="DB88" s="152"/>
      <c r="DC88" s="152"/>
      <c r="DD88" s="152"/>
      <c r="DE88" s="152"/>
      <c r="DF88" s="152"/>
      <c r="DG88" s="152"/>
      <c r="DH88" s="152"/>
      <c r="DI88" s="152"/>
      <c r="DJ88" s="152"/>
      <c r="DK88" s="152"/>
      <c r="DL88" s="152"/>
      <c r="DM88" s="152"/>
      <c r="DN88" s="152"/>
      <c r="DO88" s="152"/>
      <c r="DP88" s="152"/>
      <c r="DQ88" s="152"/>
      <c r="DR88" s="152"/>
      <c r="DS88" s="152"/>
      <c r="DT88" s="152"/>
      <c r="DU88" s="152"/>
      <c r="DV88" s="152"/>
      <c r="DW88" s="152"/>
      <c r="DX88" s="152"/>
      <c r="DY88" s="152"/>
      <c r="DZ88" s="152"/>
      <c r="EA88" s="152"/>
      <c r="EB88" s="152"/>
      <c r="EC88" s="152"/>
      <c r="ED88" s="152"/>
      <c r="EE88" s="152"/>
      <c r="EF88" s="152"/>
      <c r="EG88" s="152"/>
      <c r="EH88" s="152"/>
      <c r="EI88" s="152"/>
      <c r="EJ88" s="152"/>
      <c r="EK88" s="152"/>
      <c r="EL88" s="152"/>
      <c r="EM88" s="152"/>
      <c r="EN88" s="152"/>
      <c r="EO88" s="152"/>
      <c r="EP88" s="152"/>
      <c r="EQ88" s="152"/>
      <c r="ER88" s="152"/>
      <c r="ES88" s="152"/>
      <c r="ET88" s="152"/>
      <c r="EU88" s="152"/>
      <c r="EV88" s="152"/>
      <c r="EW88" s="152"/>
      <c r="EX88" s="152"/>
      <c r="EY88" s="152"/>
      <c r="EZ88" s="152"/>
      <c r="FA88" s="152"/>
      <c r="FB88" s="152"/>
      <c r="FC88" s="152"/>
      <c r="FD88" s="152"/>
      <c r="FE88" s="152"/>
      <c r="FF88" s="152"/>
      <c r="FG88" s="152"/>
      <c r="FH88" s="152"/>
      <c r="FI88" s="152"/>
      <c r="FJ88" s="152"/>
      <c r="FK88" s="152"/>
      <c r="FL88" s="152"/>
      <c r="FM88" s="152"/>
      <c r="FN88" s="152"/>
      <c r="FO88" s="152"/>
      <c r="FP88" s="152"/>
      <c r="FQ88" s="152"/>
      <c r="FR88" s="152"/>
      <c r="FS88" s="152"/>
      <c r="FT88" s="152"/>
      <c r="FU88" s="152"/>
      <c r="FV88" s="152"/>
      <c r="FW88" s="152"/>
      <c r="FX88" s="152"/>
      <c r="FY88" s="152"/>
      <c r="FZ88" s="152"/>
      <c r="GA88" s="152"/>
      <c r="GB88" s="152"/>
      <c r="GC88" s="152"/>
      <c r="GD88" s="152"/>
      <c r="GE88" s="152"/>
      <c r="GF88" s="152"/>
      <c r="GG88" s="152"/>
      <c r="GH88" s="152"/>
      <c r="GI88" s="152"/>
      <c r="GJ88" s="152"/>
      <c r="GK88" s="152"/>
      <c r="GL88" s="152"/>
      <c r="GM88" s="152"/>
      <c r="GN88" s="152"/>
      <c r="GO88" s="152"/>
      <c r="GP88" s="152"/>
      <c r="GQ88" s="152"/>
      <c r="GR88" s="152"/>
      <c r="GS88" s="152"/>
      <c r="GT88" s="152"/>
      <c r="GU88" s="152"/>
      <c r="GV88" s="152"/>
      <c r="GW88" s="152"/>
      <c r="GX88" s="152"/>
      <c r="GY88" s="152"/>
      <c r="GZ88" s="152"/>
      <c r="HA88" s="152"/>
      <c r="HB88" s="152"/>
      <c r="HC88" s="152"/>
      <c r="HD88" s="152"/>
      <c r="HE88" s="152"/>
      <c r="HF88" s="152"/>
      <c r="HG88" s="152"/>
      <c r="HH88" s="152"/>
      <c r="HI88" s="152"/>
      <c r="HJ88" s="152"/>
      <c r="HK88" s="152"/>
      <c r="HL88" s="152"/>
      <c r="HM88" s="152"/>
      <c r="HN88" s="152"/>
      <c r="HO88" s="152"/>
      <c r="HP88" s="152"/>
      <c r="HQ88" s="152"/>
      <c r="HR88" s="152"/>
      <c r="HS88" s="152"/>
      <c r="HT88" s="152"/>
      <c r="HU88" s="152"/>
      <c r="HV88" s="152"/>
      <c r="HW88" s="152"/>
      <c r="HX88" s="152"/>
      <c r="HY88" s="152"/>
      <c r="HZ88" s="152"/>
      <c r="IA88" s="152"/>
      <c r="IB88" s="152"/>
      <c r="IC88" s="152"/>
      <c r="ID88" s="152"/>
      <c r="IE88" s="152"/>
      <c r="IF88" s="152"/>
      <c r="IG88" s="152"/>
      <c r="IH88" s="152"/>
      <c r="II88" s="152"/>
      <c r="IJ88" s="152"/>
      <c r="IK88" s="152"/>
      <c r="IL88" s="152"/>
      <c r="IM88" s="152"/>
      <c r="IN88" s="152"/>
      <c r="IO88" s="152"/>
      <c r="IP88" s="152"/>
      <c r="IQ88" s="152"/>
      <c r="IR88" s="152"/>
      <c r="IS88" s="152"/>
      <c r="IT88" s="152"/>
      <c r="IU88" s="152"/>
      <c r="IV88" s="152"/>
      <c r="IW88" s="152"/>
      <c r="IX88" s="152"/>
      <c r="IY88" s="152"/>
      <c r="IZ88" s="152"/>
      <c r="JA88" s="152"/>
      <c r="JB88" s="152"/>
      <c r="JC88" s="152"/>
      <c r="JD88" s="152"/>
      <c r="JE88" s="152"/>
      <c r="JF88" s="152"/>
      <c r="JG88" s="152"/>
      <c r="JH88" s="152"/>
      <c r="JI88" s="152"/>
      <c r="JJ88" s="152"/>
      <c r="JK88" s="152"/>
      <c r="JL88" s="152"/>
      <c r="JM88" s="152"/>
      <c r="JN88" s="152"/>
      <c r="JO88" s="152"/>
      <c r="JP88" s="152"/>
      <c r="JQ88" s="152"/>
      <c r="JR88" s="152"/>
      <c r="JS88" s="152"/>
      <c r="JT88" s="152"/>
      <c r="JU88" s="152"/>
      <c r="JV88" s="152"/>
      <c r="JW88" s="152"/>
      <c r="JX88" s="152"/>
      <c r="JY88" s="152"/>
      <c r="JZ88" s="152"/>
      <c r="KA88" s="152"/>
      <c r="KB88" s="152"/>
      <c r="KC88" s="152"/>
      <c r="KD88" s="152"/>
      <c r="KE88" s="152"/>
      <c r="KF88" s="152"/>
      <c r="KG88" s="152"/>
      <c r="KH88" s="152"/>
      <c r="KI88" s="152"/>
      <c r="KJ88" s="152"/>
      <c r="KK88" s="152"/>
      <c r="KL88" s="152"/>
      <c r="KM88" s="152"/>
      <c r="KN88" s="152"/>
      <c r="KO88" s="152"/>
      <c r="KP88" s="152"/>
      <c r="KQ88" s="152"/>
      <c r="KR88" s="152"/>
      <c r="KS88" s="152"/>
      <c r="KT88" s="152"/>
      <c r="KU88" s="152"/>
      <c r="KV88" s="152"/>
      <c r="KW88" s="152"/>
      <c r="KX88" s="152"/>
      <c r="KY88" s="152"/>
      <c r="KZ88" s="152"/>
      <c r="LA88" s="152"/>
      <c r="LB88" s="152"/>
      <c r="LC88" s="152"/>
      <c r="LD88" s="152"/>
      <c r="LE88" s="152"/>
      <c r="LF88" s="152"/>
      <c r="LG88" s="152"/>
      <c r="LH88" s="152"/>
      <c r="LI88" s="152"/>
      <c r="LJ88" s="152"/>
      <c r="LK88" s="152"/>
      <c r="LL88" s="152"/>
      <c r="LM88" s="152"/>
      <c r="LN88" s="152"/>
      <c r="LO88" s="152"/>
      <c r="LP88" s="152"/>
      <c r="LQ88" s="152"/>
      <c r="LR88" s="152"/>
      <c r="LS88" s="152"/>
      <c r="LT88" s="152"/>
      <c r="LU88" s="152"/>
      <c r="LV88" s="152"/>
      <c r="LW88" s="152"/>
      <c r="LX88" s="152"/>
      <c r="LY88" s="152"/>
      <c r="LZ88" s="152"/>
      <c r="MA88" s="152"/>
      <c r="MB88" s="152"/>
      <c r="MC88" s="152"/>
      <c r="MD88" s="152"/>
      <c r="ME88" s="152"/>
      <c r="MF88" s="152"/>
      <c r="MG88" s="152"/>
      <c r="MH88" s="152"/>
      <c r="MI88" s="152"/>
      <c r="MJ88" s="152"/>
      <c r="MK88" s="152"/>
      <c r="ML88" s="152"/>
      <c r="MM88" s="152"/>
      <c r="MN88" s="152"/>
      <c r="MO88" s="152"/>
      <c r="MP88" s="152"/>
      <c r="MQ88" s="152"/>
      <c r="MR88" s="152"/>
      <c r="MS88" s="152"/>
      <c r="MT88" s="152"/>
      <c r="MU88" s="152"/>
      <c r="MV88" s="152"/>
      <c r="MW88" s="152"/>
      <c r="MX88" s="152"/>
      <c r="MY88" s="152"/>
      <c r="MZ88" s="152"/>
      <c r="NA88" s="152"/>
      <c r="NB88" s="152"/>
      <c r="NC88" s="152"/>
      <c r="ND88" s="152"/>
      <c r="NE88" s="152"/>
      <c r="NF88" s="152"/>
      <c r="NG88" s="152"/>
      <c r="NH88" s="152"/>
      <c r="NI88" s="152"/>
      <c r="NJ88" s="152"/>
      <c r="NK88" s="152"/>
      <c r="NL88" s="152"/>
      <c r="NM88" s="152"/>
      <c r="NN88" s="152"/>
      <c r="NO88" s="152"/>
      <c r="NP88" s="152"/>
      <c r="NQ88" s="152"/>
      <c r="NR88" s="152"/>
      <c r="NS88" s="152"/>
      <c r="NT88" s="152"/>
      <c r="NU88" s="152"/>
      <c r="NV88" s="152"/>
      <c r="NW88" s="152"/>
      <c r="NX88" s="152"/>
      <c r="NY88" s="152"/>
      <c r="NZ88" s="152"/>
      <c r="OA88" s="152"/>
      <c r="OB88" s="152"/>
      <c r="OC88" s="152"/>
      <c r="OD88" s="152"/>
      <c r="OE88" s="152"/>
      <c r="OF88" s="152"/>
      <c r="OG88" s="152"/>
      <c r="OH88" s="152"/>
      <c r="OI88" s="152"/>
      <c r="OJ88" s="152"/>
      <c r="OK88" s="152"/>
      <c r="OL88" s="152"/>
      <c r="OM88" s="152"/>
      <c r="ON88" s="152"/>
      <c r="OO88" s="152"/>
      <c r="OP88" s="152"/>
      <c r="OQ88" s="152"/>
      <c r="OR88" s="152"/>
      <c r="OS88" s="152"/>
      <c r="OT88" s="152"/>
      <c r="OU88" s="152"/>
      <c r="OV88" s="152"/>
      <c r="OW88" s="152"/>
      <c r="OX88" s="152"/>
      <c r="OY88" s="152"/>
      <c r="OZ88" s="152"/>
      <c r="PA88" s="152"/>
      <c r="PB88" s="152"/>
      <c r="PC88" s="152"/>
      <c r="PD88" s="152"/>
      <c r="PE88" s="152"/>
      <c r="PF88" s="152"/>
      <c r="PG88" s="152"/>
      <c r="PH88" s="152"/>
      <c r="PI88" s="152"/>
      <c r="PJ88" s="152"/>
      <c r="PK88" s="152"/>
      <c r="PL88" s="152"/>
      <c r="PM88" s="152"/>
      <c r="PN88" s="152"/>
      <c r="PO88" s="152"/>
      <c r="PP88" s="152"/>
      <c r="PQ88" s="152"/>
      <c r="PR88" s="152"/>
      <c r="PS88" s="152"/>
      <c r="PT88" s="152"/>
      <c r="PU88" s="152"/>
      <c r="PV88" s="152"/>
      <c r="PW88" s="152"/>
      <c r="PX88" s="152"/>
      <c r="PY88" s="152"/>
      <c r="PZ88" s="152"/>
      <c r="QA88" s="152"/>
      <c r="QB88" s="152"/>
      <c r="QC88" s="152"/>
      <c r="QD88" s="152"/>
      <c r="QE88" s="152"/>
      <c r="QF88" s="152"/>
      <c r="QG88" s="152"/>
      <c r="QH88" s="152"/>
      <c r="QI88" s="152"/>
      <c r="QJ88" s="152"/>
      <c r="QK88" s="152"/>
      <c r="QL88" s="152"/>
      <c r="QM88" s="152"/>
      <c r="QN88" s="152"/>
      <c r="QO88" s="152"/>
      <c r="QP88" s="152"/>
      <c r="QQ88" s="152"/>
      <c r="QR88" s="152"/>
      <c r="QS88" s="152"/>
      <c r="QT88" s="152"/>
      <c r="QU88" s="152"/>
      <c r="QV88" s="152"/>
      <c r="QW88" s="152"/>
      <c r="QX88" s="152"/>
      <c r="QY88" s="152"/>
      <c r="QZ88" s="152"/>
      <c r="RA88" s="152"/>
      <c r="RB88" s="152"/>
      <c r="RC88" s="152"/>
      <c r="RD88" s="152"/>
      <c r="RE88" s="152"/>
      <c r="RF88" s="152"/>
      <c r="RG88" s="152"/>
      <c r="RH88" s="152"/>
      <c r="RI88" s="152"/>
      <c r="RJ88" s="152"/>
      <c r="RK88" s="152"/>
      <c r="RL88" s="152"/>
      <c r="RM88" s="152"/>
      <c r="RN88" s="152"/>
      <c r="RO88" s="152"/>
      <c r="RP88" s="152"/>
      <c r="RQ88" s="152"/>
      <c r="RR88" s="152"/>
      <c r="RS88" s="152"/>
      <c r="RT88" s="152"/>
      <c r="RU88" s="152"/>
      <c r="RV88" s="152"/>
      <c r="RW88" s="152"/>
      <c r="RX88" s="152"/>
      <c r="RY88" s="152"/>
      <c r="RZ88" s="152"/>
      <c r="SA88" s="152"/>
      <c r="SB88" s="152"/>
      <c r="SC88" s="152"/>
      <c r="SD88" s="152"/>
      <c r="SE88" s="152"/>
      <c r="SF88" s="152"/>
      <c r="SG88" s="152"/>
      <c r="SH88" s="152"/>
      <c r="SI88" s="152"/>
      <c r="SJ88" s="152"/>
      <c r="SK88" s="152"/>
      <c r="SL88" s="152"/>
      <c r="SM88" s="152"/>
      <c r="SN88" s="152"/>
      <c r="SO88" s="152"/>
      <c r="SP88" s="152"/>
      <c r="SQ88" s="152"/>
      <c r="SR88" s="152"/>
      <c r="SS88" s="152"/>
      <c r="ST88" s="152"/>
      <c r="SU88" s="152"/>
      <c r="SV88" s="152"/>
      <c r="SW88" s="152"/>
      <c r="SX88" s="152"/>
      <c r="SY88" s="152"/>
      <c r="SZ88" s="152"/>
      <c r="TA88" s="152"/>
      <c r="TB88" s="152"/>
      <c r="TC88" s="152"/>
      <c r="TD88" s="152"/>
      <c r="TE88" s="152"/>
      <c r="TF88" s="152"/>
      <c r="TG88" s="152"/>
      <c r="TH88" s="152"/>
      <c r="TI88" s="152"/>
      <c r="TJ88" s="152"/>
      <c r="TK88" s="152"/>
      <c r="TL88" s="152"/>
      <c r="TM88" s="152"/>
      <c r="TN88" s="152"/>
      <c r="TO88" s="152"/>
      <c r="TP88" s="152"/>
      <c r="TQ88" s="152"/>
      <c r="TR88" s="152"/>
      <c r="TS88" s="152"/>
      <c r="TT88" s="152"/>
      <c r="TU88" s="152"/>
      <c r="TV88" s="152"/>
      <c r="TW88" s="152"/>
      <c r="TX88" s="152"/>
      <c r="TY88" s="152"/>
      <c r="TZ88" s="152"/>
      <c r="UA88" s="152"/>
      <c r="UB88" s="152"/>
      <c r="UC88" s="152"/>
      <c r="UD88" s="152"/>
      <c r="UE88" s="152"/>
      <c r="UF88" s="152"/>
      <c r="UG88" s="152"/>
      <c r="UH88" s="152"/>
      <c r="UI88" s="152"/>
      <c r="UJ88" s="152"/>
      <c r="UK88" s="152"/>
      <c r="UL88" s="152"/>
      <c r="UM88" s="152"/>
      <c r="UN88" s="152"/>
      <c r="UO88" s="152"/>
      <c r="UP88" s="152"/>
      <c r="UQ88" s="152"/>
      <c r="UR88" s="152"/>
      <c r="US88" s="152"/>
      <c r="UT88" s="152"/>
      <c r="UU88" s="152"/>
      <c r="UV88" s="152"/>
      <c r="UW88" s="152"/>
      <c r="UX88" s="152"/>
      <c r="UY88" s="152"/>
      <c r="UZ88" s="152"/>
      <c r="VA88" s="152"/>
      <c r="VB88" s="152"/>
      <c r="VC88" s="152"/>
      <c r="VD88" s="152"/>
      <c r="VE88" s="152"/>
      <c r="VF88" s="152"/>
      <c r="VG88" s="152"/>
      <c r="VH88" s="152"/>
      <c r="VI88" s="152"/>
      <c r="VJ88" s="152"/>
      <c r="VK88" s="152"/>
      <c r="VL88" s="152"/>
      <c r="VM88" s="152"/>
      <c r="VN88" s="152"/>
      <c r="VO88" s="152"/>
      <c r="VP88" s="152"/>
      <c r="VQ88" s="152"/>
      <c r="VR88" s="152"/>
      <c r="VS88" s="152"/>
      <c r="VT88" s="152"/>
      <c r="VU88" s="152"/>
      <c r="VV88" s="152"/>
      <c r="VW88" s="152"/>
      <c r="VX88" s="152"/>
      <c r="VY88" s="152"/>
      <c r="VZ88" s="152"/>
      <c r="WA88" s="152"/>
      <c r="WB88" s="152"/>
      <c r="WC88" s="152"/>
      <c r="WD88" s="152"/>
      <c r="WE88" s="152"/>
      <c r="WF88" s="152"/>
      <c r="WG88" s="152"/>
      <c r="WH88" s="152"/>
      <c r="WI88" s="152"/>
      <c r="WJ88" s="152"/>
      <c r="WK88" s="152"/>
      <c r="WL88" s="152"/>
      <c r="WM88" s="152"/>
      <c r="WN88" s="152"/>
      <c r="WO88" s="152"/>
      <c r="WP88" s="152"/>
      <c r="WQ88" s="152"/>
      <c r="WR88" s="152"/>
      <c r="WS88" s="152"/>
      <c r="WT88" s="152"/>
      <c r="WU88" s="152"/>
      <c r="WV88" s="152"/>
      <c r="WW88" s="152"/>
      <c r="WX88" s="152"/>
      <c r="WY88" s="152"/>
      <c r="WZ88" s="152"/>
      <c r="XA88" s="152"/>
      <c r="XB88" s="152"/>
      <c r="XC88" s="152"/>
      <c r="XD88" s="152"/>
      <c r="XE88" s="152"/>
      <c r="XF88" s="152"/>
      <c r="XG88" s="152"/>
      <c r="XH88" s="152"/>
      <c r="XI88" s="152"/>
      <c r="XJ88" s="152"/>
      <c r="XK88" s="152"/>
      <c r="XL88" s="152"/>
      <c r="XM88" s="152"/>
      <c r="XN88" s="152"/>
      <c r="XO88" s="152"/>
      <c r="XP88" s="152"/>
      <c r="XQ88" s="152"/>
      <c r="XR88" s="152"/>
      <c r="XS88" s="152"/>
      <c r="XT88" s="152"/>
      <c r="XU88" s="152"/>
      <c r="XV88" s="152"/>
      <c r="XW88" s="152"/>
      <c r="XX88" s="152"/>
      <c r="XY88" s="152"/>
      <c r="XZ88" s="152"/>
      <c r="YA88" s="152"/>
      <c r="YB88" s="152"/>
      <c r="YC88" s="152"/>
      <c r="YD88" s="152"/>
      <c r="YE88" s="152"/>
      <c r="YF88" s="152"/>
      <c r="YG88" s="152"/>
      <c r="YH88" s="152"/>
      <c r="YI88" s="152"/>
      <c r="YJ88" s="152"/>
      <c r="YK88" s="152"/>
      <c r="YL88" s="152"/>
      <c r="YM88" s="152"/>
      <c r="YN88" s="152"/>
      <c r="YO88" s="152"/>
      <c r="YP88" s="152"/>
      <c r="YQ88" s="152"/>
      <c r="YR88" s="152"/>
      <c r="YS88" s="152"/>
      <c r="YT88" s="152"/>
      <c r="YU88" s="152"/>
      <c r="YV88" s="152"/>
      <c r="YW88" s="152"/>
      <c r="YX88" s="152"/>
      <c r="YY88" s="152"/>
      <c r="YZ88" s="152"/>
      <c r="ZA88" s="152"/>
      <c r="ZB88" s="152"/>
      <c r="ZC88" s="152"/>
      <c r="ZD88" s="152"/>
      <c r="ZE88" s="152"/>
      <c r="ZF88" s="152"/>
      <c r="ZG88" s="152"/>
      <c r="ZH88" s="152"/>
      <c r="ZI88" s="152"/>
      <c r="ZJ88" s="152"/>
      <c r="ZK88" s="152"/>
      <c r="ZL88" s="152"/>
      <c r="ZM88" s="152"/>
      <c r="ZN88" s="152"/>
      <c r="ZO88" s="152"/>
      <c r="ZP88" s="152"/>
      <c r="ZQ88" s="152"/>
      <c r="ZR88" s="152"/>
      <c r="ZS88" s="152"/>
      <c r="ZT88" s="152"/>
      <c r="ZU88" s="152"/>
      <c r="ZV88" s="152"/>
      <c r="ZW88" s="152"/>
      <c r="ZX88" s="152"/>
      <c r="ZY88" s="152"/>
      <c r="ZZ88" s="152"/>
      <c r="AAA88" s="152"/>
      <c r="AAB88" s="152"/>
      <c r="AAC88" s="152"/>
      <c r="AAD88" s="152"/>
      <c r="AAE88" s="152"/>
      <c r="AAF88" s="152"/>
      <c r="AAG88" s="152"/>
      <c r="AAH88" s="152"/>
      <c r="AAI88" s="152"/>
      <c r="AAJ88" s="152"/>
      <c r="AAK88" s="152"/>
      <c r="AAL88" s="152"/>
      <c r="AAM88" s="152"/>
      <c r="AAN88" s="152"/>
      <c r="AAO88" s="152"/>
      <c r="AAP88" s="152"/>
      <c r="AAQ88" s="152"/>
      <c r="AAR88" s="152"/>
      <c r="AAS88" s="152"/>
      <c r="AAT88" s="152"/>
      <c r="AAU88" s="152"/>
      <c r="AAV88" s="152"/>
      <c r="AAW88" s="152"/>
      <c r="AAX88" s="152"/>
      <c r="AAY88" s="152"/>
      <c r="AAZ88" s="152"/>
      <c r="ABA88" s="152"/>
      <c r="ABB88" s="152"/>
      <c r="ABC88" s="152"/>
      <c r="ABD88" s="152"/>
      <c r="ABE88" s="152"/>
      <c r="ABF88" s="152"/>
      <c r="ABG88" s="152"/>
      <c r="ABH88" s="152"/>
      <c r="ABI88" s="152"/>
      <c r="ABJ88" s="152"/>
      <c r="ABK88" s="152"/>
      <c r="ABL88" s="152"/>
      <c r="ABM88" s="152"/>
      <c r="ABN88" s="152"/>
      <c r="ABO88" s="152"/>
      <c r="ABP88" s="152"/>
      <c r="ABQ88" s="152"/>
      <c r="ABR88" s="152"/>
      <c r="ABS88" s="152"/>
      <c r="ABT88" s="152"/>
      <c r="ABU88" s="152"/>
      <c r="ABV88" s="152"/>
      <c r="ABW88" s="152"/>
      <c r="ABX88" s="152"/>
      <c r="ABY88" s="152"/>
      <c r="ABZ88" s="152"/>
      <c r="ACA88" s="152"/>
      <c r="ACB88" s="152"/>
      <c r="ACC88" s="152"/>
      <c r="ACD88" s="152"/>
      <c r="ACE88" s="152"/>
      <c r="ACF88" s="152"/>
      <c r="ACG88" s="152"/>
      <c r="ACH88" s="152"/>
      <c r="ACI88" s="152"/>
      <c r="ACJ88" s="152"/>
      <c r="ACK88" s="152"/>
      <c r="ACL88" s="152"/>
      <c r="ACM88" s="152"/>
      <c r="ACN88" s="152"/>
      <c r="ACO88" s="152"/>
      <c r="ACP88" s="152"/>
      <c r="ACQ88" s="152"/>
      <c r="ACR88" s="152"/>
      <c r="ACS88" s="152"/>
      <c r="ACT88" s="152"/>
      <c r="ACU88" s="152"/>
      <c r="ACV88" s="152"/>
      <c r="ACW88" s="152"/>
      <c r="ACX88" s="152"/>
      <c r="ACY88" s="152"/>
      <c r="ACZ88" s="152"/>
      <c r="ADA88" s="152"/>
      <c r="ADB88" s="152"/>
      <c r="ADC88" s="152"/>
      <c r="ADD88" s="152"/>
      <c r="ADE88" s="152"/>
      <c r="ADF88" s="152"/>
      <c r="ADG88" s="152"/>
      <c r="ADH88" s="152"/>
      <c r="ADI88" s="152"/>
      <c r="ADJ88" s="152"/>
      <c r="ADK88" s="152"/>
      <c r="ADL88" s="152"/>
      <c r="ADM88" s="152"/>
      <c r="ADN88" s="152"/>
      <c r="ADO88" s="152"/>
      <c r="ADP88" s="152"/>
      <c r="ADQ88" s="152"/>
      <c r="ADR88" s="152"/>
      <c r="ADS88" s="152"/>
      <c r="ADT88" s="152"/>
      <c r="ADU88" s="152"/>
      <c r="ADV88" s="152"/>
      <c r="ADW88" s="152"/>
      <c r="ADX88" s="152"/>
      <c r="ADY88" s="152"/>
      <c r="ADZ88" s="152"/>
      <c r="AEA88" s="152"/>
      <c r="AEB88" s="152"/>
      <c r="AEC88" s="152"/>
      <c r="AED88" s="152"/>
      <c r="AEE88" s="152"/>
      <c r="AEF88" s="152"/>
      <c r="AEG88" s="152"/>
      <c r="AEH88" s="152"/>
      <c r="AEI88" s="152"/>
      <c r="AEJ88" s="152"/>
      <c r="AEK88" s="152"/>
      <c r="AEL88" s="152"/>
      <c r="AEM88" s="152"/>
      <c r="AEN88" s="152"/>
      <c r="AEO88" s="152"/>
      <c r="AEP88" s="152"/>
      <c r="AEQ88" s="152"/>
      <c r="AER88" s="152"/>
      <c r="AES88" s="152"/>
      <c r="AET88" s="152"/>
      <c r="AEU88" s="152"/>
      <c r="AEV88" s="152"/>
      <c r="AEW88" s="152"/>
      <c r="AEX88" s="152"/>
      <c r="AEY88" s="152"/>
      <c r="AEZ88" s="152"/>
      <c r="AFA88" s="152"/>
      <c r="AFB88" s="152"/>
      <c r="AFC88" s="152"/>
      <c r="AFD88" s="152"/>
      <c r="AFE88" s="152"/>
      <c r="AFF88" s="152"/>
      <c r="AFG88" s="152"/>
      <c r="AFH88" s="152"/>
      <c r="AFI88" s="152"/>
      <c r="AFJ88" s="152"/>
      <c r="AFK88" s="152"/>
      <c r="AFL88" s="152"/>
      <c r="AFM88" s="152"/>
      <c r="AFN88" s="152"/>
      <c r="AFO88" s="152"/>
      <c r="AFP88" s="152"/>
      <c r="AFQ88" s="152"/>
      <c r="AFR88" s="152"/>
      <c r="AFS88" s="152"/>
      <c r="AFT88" s="152"/>
      <c r="AFU88" s="152"/>
      <c r="AFV88" s="152"/>
      <c r="AFW88" s="152"/>
      <c r="AFX88" s="152"/>
      <c r="AFY88" s="152"/>
      <c r="AFZ88" s="152"/>
      <c r="AGA88" s="152"/>
      <c r="AGB88" s="152"/>
      <c r="AGC88" s="152"/>
      <c r="AGD88" s="152"/>
      <c r="AGE88" s="152"/>
      <c r="AGF88" s="152"/>
      <c r="AGG88" s="152"/>
      <c r="AGH88" s="152"/>
      <c r="AGI88" s="152"/>
      <c r="AGJ88" s="152"/>
      <c r="AGK88" s="152"/>
      <c r="AGL88" s="152"/>
      <c r="AGM88" s="152"/>
      <c r="AGN88" s="152"/>
      <c r="AGO88" s="152"/>
      <c r="AGP88" s="152"/>
      <c r="AGQ88" s="152"/>
      <c r="AGR88" s="152"/>
      <c r="AGS88" s="152"/>
      <c r="AGT88" s="152"/>
      <c r="AGU88" s="152"/>
      <c r="AGV88" s="152"/>
      <c r="AGW88" s="152"/>
      <c r="AGX88" s="152"/>
      <c r="AGY88" s="152"/>
      <c r="AGZ88" s="152"/>
      <c r="AHA88" s="152"/>
      <c r="AHB88" s="152"/>
      <c r="AHC88" s="152"/>
      <c r="AHD88" s="152"/>
      <c r="AHE88" s="152"/>
      <c r="AHF88" s="152"/>
      <c r="AHG88" s="152"/>
      <c r="AHH88" s="152"/>
      <c r="AHI88" s="152"/>
      <c r="AHJ88" s="152"/>
      <c r="AHK88" s="152"/>
      <c r="AHL88" s="152"/>
      <c r="AHM88" s="152"/>
      <c r="AHN88" s="152"/>
      <c r="AHO88" s="152"/>
      <c r="AHP88" s="152"/>
      <c r="AHQ88" s="152"/>
      <c r="AHR88" s="152"/>
      <c r="AHS88" s="152"/>
      <c r="AHT88" s="152"/>
      <c r="AHU88" s="152"/>
      <c r="AHV88" s="152"/>
      <c r="AHW88" s="152"/>
      <c r="AHX88" s="152"/>
      <c r="AHY88" s="152"/>
      <c r="AHZ88" s="152"/>
      <c r="AIA88" s="152"/>
      <c r="AIB88" s="152"/>
      <c r="AIC88" s="152"/>
      <c r="AID88" s="152"/>
      <c r="AIE88" s="152"/>
      <c r="AIF88" s="152"/>
      <c r="AIG88" s="152"/>
      <c r="AIH88" s="152"/>
      <c r="AII88" s="152"/>
      <c r="AIJ88" s="152"/>
      <c r="AIK88" s="152"/>
      <c r="AIL88" s="152"/>
      <c r="AIM88" s="152"/>
      <c r="AIN88" s="152"/>
      <c r="AIO88" s="152"/>
      <c r="AIP88" s="152"/>
      <c r="AIQ88" s="152"/>
      <c r="AIR88" s="152"/>
      <c r="AIS88" s="152"/>
      <c r="AIT88" s="152"/>
      <c r="AIU88" s="152"/>
      <c r="AIV88" s="152"/>
      <c r="AIW88" s="152"/>
      <c r="AIX88" s="152"/>
      <c r="AIY88" s="152"/>
      <c r="AIZ88" s="152"/>
      <c r="AJA88" s="152"/>
      <c r="AJB88" s="152"/>
      <c r="AJC88" s="152"/>
      <c r="AJD88" s="152"/>
      <c r="AJE88" s="152"/>
      <c r="AJF88" s="152"/>
      <c r="AJG88" s="152"/>
      <c r="AJH88" s="152"/>
      <c r="AJI88" s="152"/>
      <c r="AJJ88" s="152"/>
      <c r="AJK88" s="152"/>
      <c r="AJL88" s="152"/>
      <c r="AJM88" s="152"/>
      <c r="AJN88" s="152"/>
      <c r="AJO88" s="152"/>
      <c r="AJP88" s="152"/>
      <c r="AJQ88" s="152"/>
      <c r="AJR88" s="152"/>
      <c r="AJS88" s="152"/>
      <c r="AJT88" s="152"/>
      <c r="AJU88" s="152"/>
      <c r="AJV88" s="152"/>
      <c r="AJW88" s="152"/>
      <c r="AJX88" s="152"/>
      <c r="AJY88" s="152"/>
      <c r="AJZ88" s="152"/>
      <c r="AKA88" s="152"/>
      <c r="AKB88" s="152"/>
      <c r="AKC88" s="152"/>
      <c r="AKD88" s="152"/>
      <c r="AKE88" s="152"/>
      <c r="AKF88" s="152"/>
      <c r="AKG88" s="152"/>
      <c r="AKH88" s="152"/>
      <c r="AKI88" s="152"/>
      <c r="AKJ88" s="152"/>
      <c r="AKK88" s="152"/>
      <c r="AKL88" s="152"/>
      <c r="AKM88" s="152"/>
      <c r="AKN88" s="152"/>
      <c r="AKO88" s="152"/>
      <c r="AKP88" s="152"/>
      <c r="AKQ88" s="152"/>
      <c r="AKR88" s="152"/>
      <c r="AKS88" s="152"/>
      <c r="AKT88" s="152"/>
      <c r="AKU88" s="152"/>
      <c r="AKV88" s="152"/>
      <c r="AKW88" s="152"/>
      <c r="AKX88" s="152"/>
      <c r="AKY88" s="152"/>
      <c r="AKZ88" s="152"/>
      <c r="ALA88" s="152"/>
      <c r="ALB88" s="152"/>
      <c r="ALC88" s="152"/>
      <c r="ALD88" s="152"/>
      <c r="ALE88" s="152"/>
      <c r="ALF88" s="152"/>
      <c r="ALG88" s="152"/>
      <c r="ALH88" s="152"/>
      <c r="ALI88" s="152"/>
      <c r="ALJ88" s="152"/>
      <c r="ALK88" s="152"/>
      <c r="ALL88" s="152"/>
      <c r="ALM88" s="152"/>
      <c r="ALN88" s="152"/>
      <c r="ALO88" s="152"/>
      <c r="ALP88" s="152"/>
      <c r="ALQ88" s="152"/>
      <c r="ALR88" s="152"/>
      <c r="ALS88" s="152"/>
      <c r="ALT88" s="152"/>
      <c r="ALU88" s="152"/>
      <c r="ALV88" s="152"/>
      <c r="ALW88" s="152"/>
      <c r="ALX88" s="152"/>
      <c r="ALY88" s="152"/>
      <c r="ALZ88" s="152"/>
      <c r="AMA88" s="152"/>
      <c r="AMB88" s="152"/>
      <c r="AMC88" s="152"/>
      <c r="AMD88" s="152"/>
      <c r="AME88" s="152"/>
      <c r="AMF88" s="152"/>
      <c r="AMG88" s="152"/>
      <c r="AMH88" s="152"/>
      <c r="AMI88" s="152"/>
      <c r="AMJ88" s="152"/>
      <c r="AMK88" s="152"/>
      <c r="AML88" s="152"/>
      <c r="AMM88" s="152"/>
      <c r="AMN88" s="152"/>
      <c r="AMO88" s="152"/>
      <c r="AMP88" s="152"/>
      <c r="AMQ88" s="152"/>
      <c r="AMR88" s="152"/>
      <c r="AMS88" s="152"/>
      <c r="AMT88" s="152"/>
      <c r="AMU88" s="152"/>
      <c r="AMV88" s="152"/>
      <c r="AMW88" s="152"/>
      <c r="AMX88" s="152"/>
      <c r="AMY88" s="152"/>
      <c r="AMZ88" s="152"/>
      <c r="ANA88" s="152"/>
      <c r="ANB88" s="152"/>
      <c r="ANC88" s="152"/>
      <c r="AND88" s="152"/>
      <c r="ANE88" s="152"/>
      <c r="ANF88" s="152"/>
      <c r="ANG88" s="152"/>
      <c r="ANH88" s="152"/>
      <c r="ANI88" s="152"/>
      <c r="ANJ88" s="152"/>
      <c r="ANK88" s="152"/>
      <c r="ANL88" s="152"/>
      <c r="ANM88" s="152"/>
      <c r="ANN88" s="152"/>
      <c r="ANO88" s="152"/>
      <c r="ANP88" s="152"/>
      <c r="ANQ88" s="152"/>
      <c r="ANR88" s="152"/>
      <c r="ANS88" s="152"/>
      <c r="ANT88" s="152"/>
      <c r="ANU88" s="152"/>
      <c r="ANV88" s="152"/>
      <c r="ANW88" s="152"/>
      <c r="ANX88" s="152"/>
      <c r="ANY88" s="152"/>
      <c r="ANZ88" s="152"/>
      <c r="AOA88" s="152"/>
      <c r="AOB88" s="152"/>
      <c r="AOC88" s="152"/>
      <c r="AOD88" s="152"/>
      <c r="AOE88" s="152"/>
      <c r="AOF88" s="152"/>
      <c r="AOG88" s="152"/>
      <c r="AOH88" s="152"/>
      <c r="AOI88" s="152"/>
      <c r="AOJ88" s="152"/>
      <c r="AOK88" s="152"/>
      <c r="AOL88" s="152"/>
      <c r="AOM88" s="152"/>
      <c r="AON88" s="152"/>
      <c r="AOO88" s="152"/>
      <c r="AOP88" s="152"/>
      <c r="AOQ88" s="152"/>
      <c r="AOR88" s="152"/>
      <c r="AOS88" s="152"/>
      <c r="AOT88" s="152"/>
      <c r="AOU88" s="152"/>
      <c r="AOV88" s="152"/>
      <c r="AOW88" s="152"/>
      <c r="AOX88" s="152"/>
      <c r="AOY88" s="152"/>
      <c r="AOZ88" s="152"/>
      <c r="APA88" s="152"/>
      <c r="APB88" s="152"/>
      <c r="APC88" s="152"/>
      <c r="APD88" s="152"/>
      <c r="APE88" s="152"/>
      <c r="APF88" s="152"/>
      <c r="APG88" s="152"/>
      <c r="APH88" s="152"/>
      <c r="API88" s="152"/>
      <c r="APJ88" s="152"/>
      <c r="APK88" s="152"/>
      <c r="APL88" s="152"/>
      <c r="APM88" s="152"/>
      <c r="APN88" s="152"/>
      <c r="APO88" s="152"/>
      <c r="APP88" s="152"/>
      <c r="APQ88" s="152"/>
      <c r="APR88" s="152"/>
      <c r="APS88" s="152"/>
      <c r="APT88" s="152"/>
      <c r="APU88" s="152"/>
      <c r="APV88" s="152"/>
      <c r="APW88" s="152"/>
      <c r="APX88" s="152"/>
      <c r="APY88" s="152"/>
      <c r="APZ88" s="152"/>
      <c r="AQA88" s="152"/>
      <c r="AQB88" s="152"/>
      <c r="AQC88" s="152"/>
      <c r="AQD88" s="152"/>
      <c r="AQE88" s="152"/>
      <c r="AQF88" s="152"/>
      <c r="AQG88" s="152"/>
      <c r="AQH88" s="152"/>
      <c r="AQI88" s="152"/>
      <c r="AQJ88" s="152"/>
      <c r="AQK88" s="152"/>
      <c r="AQL88" s="152"/>
      <c r="AQM88" s="152"/>
      <c r="AQN88" s="152"/>
      <c r="AQO88" s="152"/>
      <c r="AQP88" s="152"/>
      <c r="AQQ88" s="152"/>
      <c r="AQR88" s="152"/>
      <c r="AQS88" s="152"/>
      <c r="AQT88" s="152"/>
      <c r="AQU88" s="152"/>
      <c r="AQV88" s="152"/>
      <c r="AQW88" s="152"/>
      <c r="AQX88" s="152"/>
      <c r="AQY88" s="152"/>
      <c r="AQZ88" s="152"/>
      <c r="ARA88" s="152"/>
      <c r="ARB88" s="152"/>
      <c r="ARC88" s="152"/>
      <c r="ARD88" s="152"/>
      <c r="ARE88" s="152"/>
      <c r="ARF88" s="152"/>
      <c r="ARG88" s="152"/>
      <c r="ARH88" s="152"/>
      <c r="ARI88" s="152"/>
      <c r="ARJ88" s="152"/>
      <c r="ARK88" s="152"/>
      <c r="ARL88" s="152"/>
      <c r="ARM88" s="152"/>
      <c r="ARN88" s="152"/>
      <c r="ARO88" s="152"/>
      <c r="ARP88" s="152"/>
      <c r="ARQ88" s="152"/>
      <c r="ARR88" s="152"/>
      <c r="ARS88" s="152"/>
      <c r="ART88" s="152"/>
      <c r="ARU88" s="152"/>
      <c r="ARV88" s="152"/>
      <c r="ARW88" s="152"/>
      <c r="ARX88" s="152"/>
      <c r="ARY88" s="152"/>
      <c r="ARZ88" s="152"/>
      <c r="ASA88" s="152"/>
      <c r="ASB88" s="152"/>
      <c r="ASC88" s="152"/>
      <c r="ASD88" s="152"/>
      <c r="ASE88" s="152"/>
      <c r="ASF88" s="152"/>
      <c r="ASG88" s="152"/>
      <c r="ASH88" s="152"/>
      <c r="ASI88" s="152"/>
      <c r="ASJ88" s="152"/>
      <c r="ASK88" s="152"/>
      <c r="ASL88" s="152"/>
      <c r="ASM88" s="152"/>
      <c r="ASN88" s="152"/>
      <c r="ASO88" s="152"/>
      <c r="ASP88" s="152"/>
      <c r="ASQ88" s="152"/>
      <c r="ASR88" s="152"/>
      <c r="ASS88" s="152"/>
      <c r="AST88" s="152"/>
      <c r="ASU88" s="152"/>
      <c r="ASV88" s="152"/>
      <c r="ASW88" s="152"/>
      <c r="ASX88" s="152"/>
      <c r="ASY88" s="152"/>
      <c r="ASZ88" s="152"/>
      <c r="ATA88" s="152"/>
      <c r="ATB88" s="152"/>
      <c r="ATC88" s="152"/>
      <c r="ATD88" s="152"/>
      <c r="ATE88" s="152"/>
      <c r="ATF88" s="152"/>
      <c r="ATG88" s="152"/>
      <c r="ATH88" s="152"/>
      <c r="ATI88" s="152"/>
      <c r="ATJ88" s="152"/>
      <c r="ATK88" s="152"/>
      <c r="ATL88" s="152"/>
      <c r="ATM88" s="152"/>
      <c r="ATN88" s="152"/>
      <c r="ATO88" s="152"/>
      <c r="ATP88" s="152"/>
      <c r="ATQ88" s="152"/>
      <c r="ATR88" s="152"/>
      <c r="ATS88" s="152"/>
      <c r="ATT88" s="152"/>
      <c r="ATU88" s="152"/>
      <c r="ATV88" s="152"/>
      <c r="ATW88" s="152"/>
      <c r="ATX88" s="152"/>
      <c r="ATY88" s="152"/>
      <c r="ATZ88" s="152"/>
      <c r="AUA88" s="152"/>
      <c r="AUB88" s="152"/>
      <c r="AUC88" s="152"/>
      <c r="AUD88" s="152"/>
      <c r="AUE88" s="152"/>
      <c r="AUF88" s="152"/>
      <c r="AUG88" s="152"/>
      <c r="AUH88" s="152"/>
      <c r="AUI88" s="152"/>
      <c r="AUJ88" s="152"/>
      <c r="AUK88" s="152"/>
      <c r="AUL88" s="152"/>
      <c r="AUM88" s="152"/>
      <c r="AUN88" s="152"/>
      <c r="AUO88" s="152"/>
      <c r="AUP88" s="152"/>
      <c r="AUQ88" s="152"/>
      <c r="AUR88" s="152"/>
      <c r="AUS88" s="152"/>
      <c r="AUT88" s="152"/>
      <c r="AUU88" s="152"/>
      <c r="AUV88" s="152"/>
      <c r="AUW88" s="152"/>
      <c r="AUX88" s="152"/>
      <c r="AUY88" s="152"/>
      <c r="AUZ88" s="152"/>
      <c r="AVA88" s="152"/>
      <c r="AVB88" s="152"/>
      <c r="AVC88" s="152"/>
      <c r="AVD88" s="152"/>
      <c r="AVE88" s="152"/>
      <c r="AVF88" s="152"/>
      <c r="AVG88" s="152"/>
      <c r="AVH88" s="152"/>
      <c r="AVI88" s="152"/>
      <c r="AVJ88" s="152"/>
      <c r="AVK88" s="152"/>
      <c r="AVL88" s="152"/>
      <c r="AVM88" s="152"/>
      <c r="AVN88" s="152"/>
      <c r="AVO88" s="152"/>
      <c r="AVP88" s="152"/>
      <c r="AVQ88" s="152"/>
      <c r="AVR88" s="152"/>
      <c r="AVS88" s="152"/>
      <c r="AVT88" s="152"/>
      <c r="AVU88" s="152"/>
      <c r="AVV88" s="152"/>
      <c r="AVW88" s="152"/>
      <c r="AVX88" s="152"/>
      <c r="AVY88" s="152"/>
      <c r="AVZ88" s="152"/>
      <c r="AWA88" s="152"/>
      <c r="AWB88" s="152"/>
      <c r="AWC88" s="152"/>
      <c r="AWD88" s="152"/>
      <c r="AWE88" s="152"/>
      <c r="AWF88" s="152"/>
      <c r="AWG88" s="152"/>
      <c r="AWH88" s="152"/>
      <c r="AWI88" s="152"/>
      <c r="AWJ88" s="152"/>
      <c r="AWK88" s="152"/>
      <c r="AWL88" s="152"/>
      <c r="AWM88" s="152"/>
      <c r="AWN88" s="152"/>
      <c r="AWO88" s="152"/>
      <c r="AWP88" s="152"/>
      <c r="AWQ88" s="152"/>
      <c r="AWR88" s="152"/>
      <c r="AWS88" s="152"/>
      <c r="AWT88" s="152"/>
      <c r="AWU88" s="152"/>
      <c r="AWV88" s="152"/>
      <c r="AWW88" s="152"/>
      <c r="AWX88" s="152"/>
      <c r="AWY88" s="152"/>
      <c r="AWZ88" s="152"/>
      <c r="AXA88" s="152"/>
      <c r="AXB88" s="152"/>
      <c r="AXC88" s="152"/>
      <c r="AXD88" s="152"/>
      <c r="AXE88" s="152"/>
      <c r="AXF88" s="152"/>
      <c r="AXG88" s="152"/>
      <c r="AXH88" s="152"/>
      <c r="AXI88" s="152"/>
      <c r="AXJ88" s="152"/>
      <c r="AXK88" s="152"/>
      <c r="AXL88" s="152"/>
      <c r="AXM88" s="152"/>
      <c r="AXN88" s="152"/>
      <c r="AXO88" s="152"/>
      <c r="AXP88" s="152"/>
      <c r="AXQ88" s="152"/>
      <c r="AXR88" s="152"/>
      <c r="AXS88" s="152"/>
      <c r="AXT88" s="152"/>
      <c r="AXU88" s="152"/>
      <c r="AXV88" s="152"/>
      <c r="AXW88" s="152"/>
      <c r="AXX88" s="152"/>
      <c r="AXY88" s="152"/>
      <c r="AXZ88" s="152"/>
      <c r="AYA88" s="152"/>
      <c r="AYB88" s="152"/>
      <c r="AYC88" s="152"/>
      <c r="AYD88" s="152"/>
      <c r="AYE88" s="152"/>
      <c r="AYF88" s="152"/>
      <c r="AYG88" s="152"/>
      <c r="AYH88" s="152"/>
      <c r="AYI88" s="152"/>
      <c r="AYJ88" s="152"/>
      <c r="AYK88" s="152"/>
      <c r="AYL88" s="152"/>
      <c r="AYM88" s="152"/>
      <c r="AYN88" s="152"/>
      <c r="AYO88" s="152"/>
      <c r="AYP88" s="152"/>
      <c r="AYQ88" s="152"/>
      <c r="AYR88" s="152"/>
      <c r="AYS88" s="152"/>
      <c r="AYT88" s="152"/>
      <c r="AYU88" s="152"/>
      <c r="AYV88" s="152"/>
      <c r="AYW88" s="152"/>
      <c r="AYX88" s="152"/>
      <c r="AYY88" s="152"/>
      <c r="AYZ88" s="152"/>
      <c r="AZA88" s="152"/>
      <c r="AZB88" s="152"/>
      <c r="AZC88" s="152"/>
      <c r="AZD88" s="152"/>
      <c r="AZE88" s="152"/>
      <c r="AZF88" s="152"/>
      <c r="AZG88" s="152"/>
      <c r="AZH88" s="152"/>
      <c r="AZI88" s="152"/>
      <c r="AZJ88" s="152"/>
      <c r="AZK88" s="152"/>
      <c r="AZL88" s="152"/>
      <c r="AZM88" s="152"/>
      <c r="AZN88" s="152"/>
      <c r="AZO88" s="152"/>
      <c r="AZP88" s="152"/>
      <c r="AZQ88" s="152"/>
      <c r="AZR88" s="152"/>
      <c r="AZS88" s="152"/>
      <c r="AZT88" s="152"/>
      <c r="AZU88" s="152"/>
      <c r="AZV88" s="152"/>
      <c r="AZW88" s="152"/>
      <c r="AZX88" s="152"/>
      <c r="AZY88" s="152"/>
      <c r="AZZ88" s="152"/>
      <c r="BAA88" s="152"/>
      <c r="BAB88" s="152"/>
      <c r="BAC88" s="152"/>
      <c r="BAD88" s="152"/>
      <c r="BAE88" s="152"/>
      <c r="BAF88" s="152"/>
      <c r="BAG88" s="152"/>
      <c r="BAH88" s="152"/>
      <c r="BAI88" s="152"/>
      <c r="BAJ88" s="152"/>
      <c r="BAK88" s="152"/>
      <c r="BAL88" s="152"/>
      <c r="BAM88" s="152"/>
      <c r="BAN88" s="152"/>
      <c r="BAO88" s="152"/>
      <c r="BAP88" s="152"/>
      <c r="BAQ88" s="152"/>
      <c r="BAR88" s="152"/>
      <c r="BAS88" s="152"/>
      <c r="BAT88" s="152"/>
      <c r="BAU88" s="152"/>
      <c r="BAV88" s="152"/>
      <c r="BAW88" s="152"/>
      <c r="BAX88" s="152"/>
      <c r="BAY88" s="152"/>
      <c r="BAZ88" s="152"/>
      <c r="BBA88" s="152"/>
      <c r="BBB88" s="152"/>
      <c r="BBC88" s="152"/>
      <c r="BBD88" s="152"/>
      <c r="BBE88" s="152"/>
      <c r="BBF88" s="152"/>
      <c r="BBG88" s="152"/>
      <c r="BBH88" s="152"/>
      <c r="BBI88" s="152"/>
      <c r="BBJ88" s="152"/>
      <c r="BBK88" s="152"/>
      <c r="BBL88" s="152"/>
      <c r="BBM88" s="152"/>
      <c r="BBN88" s="152"/>
      <c r="BBO88" s="152"/>
      <c r="BBP88" s="152"/>
      <c r="BBQ88" s="152"/>
      <c r="BBR88" s="152"/>
      <c r="BBS88" s="152"/>
      <c r="BBT88" s="152"/>
      <c r="BBU88" s="152"/>
      <c r="BBV88" s="152"/>
      <c r="BBW88" s="152"/>
      <c r="BBX88" s="152"/>
      <c r="BBY88" s="152"/>
      <c r="BBZ88" s="152"/>
      <c r="BCA88" s="152"/>
      <c r="BCB88" s="152"/>
      <c r="BCC88" s="152"/>
      <c r="BCD88" s="152"/>
      <c r="BCE88" s="152"/>
      <c r="BCF88" s="152"/>
      <c r="BCG88" s="152"/>
      <c r="BCH88" s="152"/>
      <c r="BCI88" s="152"/>
      <c r="BCJ88" s="152"/>
      <c r="BCK88" s="152"/>
      <c r="BCL88" s="152"/>
      <c r="BCM88" s="152"/>
      <c r="BCN88" s="152"/>
      <c r="BCO88" s="152"/>
      <c r="BCP88" s="152"/>
      <c r="BCQ88" s="152"/>
      <c r="BCR88" s="152"/>
      <c r="BCS88" s="152"/>
      <c r="BCT88" s="152"/>
      <c r="BCU88" s="152"/>
      <c r="BCV88" s="152"/>
      <c r="BCW88" s="152"/>
      <c r="BCX88" s="152"/>
      <c r="BCY88" s="152"/>
      <c r="BCZ88" s="152"/>
      <c r="BDA88" s="152"/>
      <c r="BDB88" s="152"/>
      <c r="BDC88" s="152"/>
      <c r="BDD88" s="152"/>
      <c r="BDE88" s="152"/>
      <c r="BDF88" s="152"/>
      <c r="BDG88" s="152"/>
      <c r="BDH88" s="152"/>
      <c r="BDI88" s="152"/>
      <c r="BDJ88" s="152"/>
      <c r="BDK88" s="152"/>
      <c r="BDL88" s="152"/>
      <c r="BDM88" s="152"/>
      <c r="BDN88" s="152"/>
      <c r="BDO88" s="152"/>
      <c r="BDP88" s="152"/>
      <c r="BDQ88" s="152"/>
      <c r="BDR88" s="152"/>
      <c r="BDS88" s="152"/>
      <c r="BDT88" s="152"/>
      <c r="BDU88" s="152"/>
      <c r="BDV88" s="152"/>
      <c r="BDW88" s="152"/>
      <c r="BDX88" s="152"/>
      <c r="BDY88" s="152"/>
      <c r="BDZ88" s="152"/>
      <c r="BEA88" s="152"/>
      <c r="BEB88" s="152"/>
      <c r="BEC88" s="152"/>
      <c r="BED88" s="152"/>
      <c r="BEE88" s="152"/>
      <c r="BEF88" s="152"/>
      <c r="BEG88" s="152"/>
      <c r="BEH88" s="152"/>
      <c r="BEI88" s="152"/>
      <c r="BEJ88" s="152"/>
      <c r="BEK88" s="152"/>
      <c r="BEL88" s="152"/>
      <c r="BEM88" s="152"/>
      <c r="BEN88" s="152"/>
      <c r="BEO88" s="152"/>
      <c r="BEP88" s="152"/>
      <c r="BEQ88" s="152"/>
      <c r="BER88" s="152"/>
      <c r="BES88" s="152"/>
      <c r="BET88" s="152"/>
      <c r="BEU88" s="152"/>
      <c r="BEV88" s="152"/>
      <c r="BEW88" s="152"/>
      <c r="BEX88" s="152"/>
      <c r="BEY88" s="152"/>
      <c r="BEZ88" s="152"/>
      <c r="BFA88" s="152"/>
      <c r="BFB88" s="152"/>
      <c r="BFC88" s="152"/>
      <c r="BFD88" s="152"/>
      <c r="BFE88" s="152"/>
      <c r="BFF88" s="152"/>
      <c r="BFG88" s="152"/>
      <c r="BFH88" s="152"/>
      <c r="BFI88" s="152"/>
      <c r="BFJ88" s="152"/>
      <c r="BFK88" s="152"/>
      <c r="BFL88" s="152"/>
      <c r="BFM88" s="152"/>
      <c r="BFN88" s="152"/>
      <c r="BFO88" s="152"/>
      <c r="BFP88" s="152"/>
      <c r="BFQ88" s="152"/>
      <c r="BFR88" s="152"/>
      <c r="BFS88" s="152"/>
      <c r="BFT88" s="152"/>
      <c r="BFU88" s="152"/>
      <c r="BFV88" s="152"/>
      <c r="BFW88" s="152"/>
      <c r="BFX88" s="152"/>
      <c r="BFY88" s="152"/>
      <c r="BFZ88" s="152"/>
      <c r="BGA88" s="152"/>
      <c r="BGB88" s="152"/>
      <c r="BGC88" s="152"/>
      <c r="BGD88" s="152"/>
      <c r="BGE88" s="152"/>
      <c r="BGF88" s="152"/>
      <c r="BGG88" s="152"/>
      <c r="BGH88" s="152"/>
      <c r="BGI88" s="152"/>
      <c r="BGJ88" s="152"/>
      <c r="BGK88" s="152"/>
      <c r="BGL88" s="152"/>
      <c r="BGM88" s="152"/>
      <c r="BGN88" s="152"/>
      <c r="BGO88" s="152"/>
      <c r="BGP88" s="152"/>
      <c r="BGQ88" s="152"/>
      <c r="BGR88" s="152"/>
      <c r="BGS88" s="152"/>
      <c r="BGT88" s="152"/>
      <c r="BGU88" s="152"/>
      <c r="BGV88" s="152"/>
      <c r="BGW88" s="152"/>
      <c r="BGX88" s="152"/>
      <c r="BGY88" s="152"/>
      <c r="BGZ88" s="152"/>
      <c r="BHA88" s="152"/>
      <c r="BHB88" s="152"/>
      <c r="BHC88" s="152"/>
      <c r="BHD88" s="152"/>
      <c r="BHE88" s="152"/>
      <c r="BHF88" s="152"/>
      <c r="BHG88" s="152"/>
      <c r="BHH88" s="152"/>
      <c r="BHI88" s="152"/>
      <c r="BHJ88" s="152"/>
      <c r="BHK88" s="152"/>
      <c r="BHL88" s="152"/>
      <c r="BHM88" s="152"/>
      <c r="BHN88" s="152"/>
      <c r="BHO88" s="152"/>
      <c r="BHP88" s="152"/>
      <c r="BHQ88" s="152"/>
      <c r="BHR88" s="152"/>
      <c r="BHS88" s="152"/>
      <c r="BHT88" s="152"/>
      <c r="BHU88" s="152"/>
      <c r="BHV88" s="152"/>
      <c r="BHW88" s="152"/>
      <c r="BHX88" s="152"/>
      <c r="BHY88" s="152"/>
      <c r="BHZ88" s="152"/>
      <c r="BIA88" s="152"/>
      <c r="BIB88" s="152"/>
      <c r="BIC88" s="152"/>
      <c r="BID88" s="152"/>
      <c r="BIE88" s="152"/>
      <c r="BIF88" s="152"/>
      <c r="BIG88" s="152"/>
      <c r="BIH88" s="152"/>
      <c r="BII88" s="152"/>
      <c r="BIJ88" s="152"/>
      <c r="BIK88" s="152"/>
      <c r="BIL88" s="152"/>
      <c r="BIM88" s="152"/>
      <c r="BIN88" s="152"/>
      <c r="BIO88" s="152"/>
      <c r="BIP88" s="152"/>
      <c r="BIQ88" s="152"/>
      <c r="BIR88" s="152"/>
      <c r="BIS88" s="152"/>
      <c r="BIT88" s="152"/>
      <c r="BIU88" s="152"/>
      <c r="BIV88" s="152"/>
      <c r="BIW88" s="152"/>
      <c r="BIX88" s="152"/>
      <c r="BIY88" s="152"/>
      <c r="BIZ88" s="152"/>
      <c r="BJA88" s="152"/>
      <c r="BJB88" s="152"/>
      <c r="BJC88" s="152"/>
      <c r="BJD88" s="152"/>
      <c r="BJE88" s="152"/>
      <c r="BJF88" s="152"/>
      <c r="BJG88" s="152"/>
      <c r="BJH88" s="152"/>
      <c r="BJI88" s="152"/>
      <c r="BJJ88" s="152"/>
      <c r="BJK88" s="152"/>
      <c r="BJL88" s="152"/>
      <c r="BJM88" s="152"/>
      <c r="BJN88" s="152"/>
      <c r="BJO88" s="152"/>
      <c r="BJP88" s="152"/>
      <c r="BJQ88" s="152"/>
      <c r="BJR88" s="152"/>
      <c r="BJS88" s="152"/>
      <c r="BJT88" s="152"/>
      <c r="BJU88" s="152"/>
      <c r="BJV88" s="152"/>
      <c r="BJW88" s="152"/>
      <c r="BJX88" s="152"/>
      <c r="BJY88" s="152"/>
      <c r="BJZ88" s="152"/>
      <c r="BKA88" s="152"/>
      <c r="BKB88" s="152"/>
      <c r="BKC88" s="152"/>
      <c r="BKD88" s="152"/>
      <c r="BKE88" s="152"/>
      <c r="BKF88" s="152"/>
      <c r="BKG88" s="152"/>
      <c r="BKH88" s="152"/>
      <c r="BKI88" s="152"/>
      <c r="BKJ88" s="152"/>
      <c r="BKK88" s="152"/>
      <c r="BKL88" s="152"/>
      <c r="BKM88" s="152"/>
      <c r="BKN88" s="152"/>
      <c r="BKO88" s="152"/>
      <c r="BKP88" s="152"/>
      <c r="BKQ88" s="152"/>
      <c r="BKR88" s="152"/>
      <c r="BKS88" s="152"/>
      <c r="BKT88" s="152"/>
      <c r="BKU88" s="152"/>
      <c r="BKV88" s="152"/>
      <c r="BKW88" s="152"/>
      <c r="BKX88" s="152"/>
      <c r="BKY88" s="152"/>
      <c r="BKZ88" s="152"/>
      <c r="BLA88" s="152"/>
      <c r="BLB88" s="152"/>
      <c r="BLC88" s="152"/>
      <c r="BLD88" s="152"/>
      <c r="BLE88" s="152"/>
      <c r="BLF88" s="152"/>
      <c r="BLG88" s="152"/>
      <c r="BLH88" s="152"/>
      <c r="BLI88" s="152"/>
      <c r="BLJ88" s="152"/>
      <c r="BLK88" s="152"/>
      <c r="BLL88" s="152"/>
      <c r="BLM88" s="152"/>
      <c r="BLN88" s="152"/>
      <c r="BLO88" s="152"/>
      <c r="BLP88" s="152"/>
      <c r="BLQ88" s="152"/>
      <c r="BLR88" s="152"/>
      <c r="BLS88" s="152"/>
      <c r="BLT88" s="152"/>
      <c r="BLU88" s="152"/>
      <c r="BLV88" s="152"/>
      <c r="BLW88" s="152"/>
      <c r="BLX88" s="152"/>
      <c r="BLY88" s="152"/>
      <c r="BLZ88" s="152"/>
      <c r="BMA88" s="152"/>
      <c r="BMB88" s="152"/>
      <c r="BMC88" s="152"/>
      <c r="BMD88" s="152"/>
      <c r="BME88" s="152"/>
      <c r="BMF88" s="152"/>
      <c r="BMG88" s="152"/>
      <c r="BMH88" s="152"/>
      <c r="BMI88" s="152"/>
      <c r="BMJ88" s="152"/>
      <c r="BMK88" s="152"/>
      <c r="BML88" s="152"/>
      <c r="BMM88" s="152"/>
      <c r="BMN88" s="152"/>
      <c r="BMO88" s="152"/>
      <c r="BMP88" s="152"/>
      <c r="BMQ88" s="152"/>
      <c r="BMR88" s="152"/>
      <c r="BMS88" s="152"/>
      <c r="BMT88" s="152"/>
      <c r="BMU88" s="152"/>
      <c r="BMV88" s="152"/>
      <c r="BMW88" s="152"/>
      <c r="BMX88" s="152"/>
      <c r="BMY88" s="152"/>
      <c r="BMZ88" s="152"/>
      <c r="BNA88" s="152"/>
      <c r="BNB88" s="152"/>
      <c r="BNC88" s="152"/>
      <c r="BND88" s="152"/>
      <c r="BNE88" s="152"/>
      <c r="BNF88" s="152"/>
      <c r="BNG88" s="152"/>
      <c r="BNH88" s="152"/>
      <c r="BNI88" s="152"/>
      <c r="BNJ88" s="152"/>
      <c r="BNK88" s="152"/>
      <c r="BNL88" s="152"/>
      <c r="BNM88" s="152"/>
      <c r="BNN88" s="152"/>
      <c r="BNO88" s="152"/>
      <c r="BNP88" s="152"/>
      <c r="BNQ88" s="152"/>
      <c r="BNR88" s="152"/>
      <c r="BNS88" s="152"/>
      <c r="BNT88" s="152"/>
      <c r="BNU88" s="152"/>
      <c r="BNV88" s="152"/>
      <c r="BNW88" s="152"/>
      <c r="BNX88" s="152"/>
      <c r="BNY88" s="152"/>
      <c r="BNZ88" s="152"/>
      <c r="BOA88" s="152"/>
      <c r="BOB88" s="152"/>
      <c r="BOC88" s="152"/>
      <c r="BOD88" s="152"/>
      <c r="BOE88" s="152"/>
      <c r="BOF88" s="152"/>
      <c r="BOG88" s="152"/>
      <c r="BOH88" s="152"/>
      <c r="BOI88" s="152"/>
      <c r="BOJ88" s="152"/>
      <c r="BOK88" s="152"/>
      <c r="BOL88" s="152"/>
      <c r="BOM88" s="152"/>
      <c r="BON88" s="152"/>
      <c r="BOO88" s="152"/>
      <c r="BOP88" s="152"/>
      <c r="BOQ88" s="152"/>
      <c r="BOR88" s="152"/>
      <c r="BOS88" s="152"/>
      <c r="BOT88" s="152"/>
      <c r="BOU88" s="152"/>
      <c r="BOV88" s="152"/>
      <c r="BOW88" s="152"/>
      <c r="BOX88" s="152"/>
      <c r="BOY88" s="152"/>
      <c r="BOZ88" s="152"/>
      <c r="BPA88" s="152"/>
      <c r="BPB88" s="152"/>
      <c r="BPC88" s="152"/>
      <c r="BPD88" s="152"/>
      <c r="BPE88" s="152"/>
      <c r="BPF88" s="152"/>
      <c r="BPG88" s="152"/>
      <c r="BPH88" s="152"/>
      <c r="BPI88" s="152"/>
      <c r="BPJ88" s="152"/>
      <c r="BPK88" s="152"/>
      <c r="BPL88" s="152"/>
      <c r="BPM88" s="152"/>
      <c r="BPN88" s="152"/>
      <c r="BPO88" s="152"/>
      <c r="BPP88" s="152"/>
      <c r="BPQ88" s="152"/>
      <c r="BPR88" s="152"/>
      <c r="BPS88" s="152"/>
      <c r="BPT88" s="152"/>
      <c r="BPU88" s="152"/>
      <c r="BPV88" s="152"/>
      <c r="BPW88" s="152"/>
      <c r="BPX88" s="152"/>
      <c r="BPY88" s="152"/>
      <c r="BPZ88" s="152"/>
      <c r="BQA88" s="152"/>
      <c r="BQB88" s="152"/>
      <c r="BQC88" s="152"/>
      <c r="BQD88" s="152"/>
      <c r="BQE88" s="152"/>
      <c r="BQF88" s="152"/>
      <c r="BQG88" s="152"/>
      <c r="BQH88" s="152"/>
      <c r="BQI88" s="152"/>
      <c r="BQJ88" s="152"/>
      <c r="BQK88" s="152"/>
      <c r="BQL88" s="152"/>
      <c r="BQM88" s="152"/>
      <c r="BQN88" s="152"/>
      <c r="BQO88" s="152"/>
      <c r="BQP88" s="152"/>
      <c r="BQQ88" s="152"/>
      <c r="BQR88" s="152"/>
      <c r="BQS88" s="152"/>
      <c r="BQT88" s="152"/>
      <c r="BQU88" s="152"/>
      <c r="BQV88" s="152"/>
      <c r="BQW88" s="152"/>
      <c r="BQX88" s="152"/>
      <c r="BQY88" s="152"/>
      <c r="BQZ88" s="152"/>
      <c r="BRA88" s="152"/>
      <c r="BRB88" s="152"/>
      <c r="BRC88" s="152"/>
      <c r="BRD88" s="152"/>
      <c r="BRE88" s="152"/>
      <c r="BRF88" s="152"/>
      <c r="BRG88" s="152"/>
      <c r="BRH88" s="152"/>
      <c r="BRI88" s="152"/>
      <c r="BRJ88" s="152"/>
      <c r="BRK88" s="152"/>
      <c r="BRL88" s="152"/>
      <c r="BRM88" s="152"/>
      <c r="BRN88" s="152"/>
      <c r="BRO88" s="152"/>
      <c r="BRP88" s="152"/>
      <c r="BRQ88" s="152"/>
      <c r="BRR88" s="152"/>
      <c r="BRS88" s="152"/>
      <c r="BRT88" s="152"/>
      <c r="BRU88" s="152"/>
      <c r="BRV88" s="152"/>
      <c r="BRW88" s="152"/>
      <c r="BRX88" s="152"/>
      <c r="BRY88" s="152"/>
      <c r="BRZ88" s="152"/>
      <c r="BSA88" s="152"/>
      <c r="BSB88" s="152"/>
      <c r="BSC88" s="152"/>
      <c r="BSD88" s="152"/>
      <c r="BSE88" s="152"/>
      <c r="BSF88" s="152"/>
      <c r="BSG88" s="152"/>
      <c r="BSH88" s="152"/>
      <c r="BSI88" s="152"/>
      <c r="BSJ88" s="152"/>
      <c r="BSK88" s="152"/>
      <c r="BSL88" s="152"/>
      <c r="BSM88" s="152"/>
      <c r="BSN88" s="152"/>
      <c r="BSO88" s="152"/>
      <c r="BSP88" s="152"/>
      <c r="BSQ88" s="152"/>
      <c r="BSR88" s="152"/>
      <c r="BSS88" s="152"/>
      <c r="BST88" s="152"/>
      <c r="BSU88" s="152"/>
      <c r="BSV88" s="152"/>
      <c r="BSW88" s="152"/>
      <c r="BSX88" s="152"/>
      <c r="BSY88" s="152"/>
      <c r="BSZ88" s="152"/>
      <c r="BTA88" s="152"/>
      <c r="BTB88" s="152"/>
      <c r="BTC88" s="152"/>
      <c r="BTD88" s="152"/>
      <c r="BTE88" s="152"/>
      <c r="BTF88" s="152"/>
      <c r="BTG88" s="152"/>
      <c r="BTH88" s="152"/>
      <c r="BTI88" s="152"/>
      <c r="BTJ88" s="152"/>
      <c r="BTK88" s="152"/>
      <c r="BTL88" s="152"/>
      <c r="BTM88" s="152"/>
      <c r="BTN88" s="152"/>
      <c r="BTO88" s="152"/>
      <c r="BTP88" s="152"/>
      <c r="BTQ88" s="152"/>
      <c r="BTR88" s="152"/>
      <c r="BTS88" s="152"/>
      <c r="BTT88" s="152"/>
      <c r="BTU88" s="152"/>
      <c r="BTV88" s="152"/>
      <c r="BTW88" s="152"/>
      <c r="BTX88" s="152"/>
      <c r="BTY88" s="152"/>
      <c r="BTZ88" s="152"/>
      <c r="BUA88" s="152"/>
      <c r="BUB88" s="152"/>
      <c r="BUC88" s="152"/>
      <c r="BUD88" s="152"/>
      <c r="BUE88" s="152"/>
      <c r="BUF88" s="152"/>
      <c r="BUG88" s="152"/>
      <c r="BUH88" s="152"/>
      <c r="BUI88" s="152"/>
      <c r="BUJ88" s="152"/>
      <c r="BUK88" s="152"/>
      <c r="BUL88" s="152"/>
      <c r="BUM88" s="152"/>
      <c r="BUN88" s="152"/>
      <c r="BUO88" s="152"/>
      <c r="BUP88" s="152"/>
      <c r="BUQ88" s="152"/>
      <c r="BUR88" s="152"/>
      <c r="BUS88" s="152"/>
      <c r="BUT88" s="152"/>
      <c r="BUU88" s="152"/>
      <c r="BUV88" s="152"/>
      <c r="BUW88" s="152"/>
      <c r="BUX88" s="152"/>
      <c r="BUY88" s="152"/>
      <c r="BUZ88" s="152"/>
      <c r="BVA88" s="152"/>
      <c r="BVB88" s="152"/>
      <c r="BVC88" s="152"/>
      <c r="BVD88" s="152"/>
      <c r="BVE88" s="152"/>
      <c r="BVF88" s="152"/>
      <c r="BVG88" s="152"/>
      <c r="BVH88" s="152"/>
      <c r="BVI88" s="152"/>
      <c r="BVJ88" s="152"/>
      <c r="BVK88" s="152"/>
      <c r="BVL88" s="152"/>
      <c r="BVM88" s="152"/>
      <c r="BVN88" s="152"/>
      <c r="BVO88" s="152"/>
      <c r="BVP88" s="152"/>
      <c r="BVQ88" s="152"/>
      <c r="BVR88" s="152"/>
      <c r="BVS88" s="152"/>
      <c r="BVT88" s="152"/>
      <c r="BVU88" s="152"/>
      <c r="BVV88" s="152"/>
      <c r="BVW88" s="152"/>
      <c r="BVX88" s="152"/>
      <c r="BVY88" s="152"/>
      <c r="BVZ88" s="152"/>
      <c r="BWA88" s="152"/>
      <c r="BWB88" s="152"/>
      <c r="BWC88" s="152"/>
      <c r="BWD88" s="152"/>
      <c r="BWE88" s="152"/>
      <c r="BWF88" s="152"/>
      <c r="BWG88" s="152"/>
      <c r="BWH88" s="152"/>
      <c r="BWI88" s="152"/>
      <c r="BWJ88" s="152"/>
      <c r="BWK88" s="152"/>
      <c r="BWL88" s="152"/>
      <c r="BWM88" s="152"/>
      <c r="BWN88" s="152"/>
      <c r="BWO88" s="152"/>
      <c r="BWP88" s="152"/>
      <c r="BWQ88" s="152"/>
      <c r="BWR88" s="152"/>
      <c r="BWS88" s="152"/>
      <c r="BWT88" s="152"/>
      <c r="BWU88" s="152"/>
      <c r="BWV88" s="152"/>
      <c r="BWW88" s="152"/>
      <c r="BWX88" s="152"/>
      <c r="BWY88" s="152"/>
      <c r="BWZ88" s="152"/>
      <c r="BXA88" s="152"/>
      <c r="BXB88" s="152"/>
      <c r="BXC88" s="152"/>
      <c r="BXD88" s="152"/>
      <c r="BXE88" s="152"/>
      <c r="BXF88" s="152"/>
      <c r="BXG88" s="152"/>
      <c r="BXH88" s="152"/>
      <c r="BXI88" s="152"/>
      <c r="BXJ88" s="152"/>
      <c r="BXK88" s="152"/>
      <c r="BXL88" s="152"/>
      <c r="BXM88" s="152"/>
      <c r="BXN88" s="152"/>
      <c r="BXO88" s="152"/>
      <c r="BXP88" s="152"/>
      <c r="BXQ88" s="152"/>
      <c r="BXR88" s="152"/>
      <c r="BXS88" s="152"/>
      <c r="BXT88" s="152"/>
      <c r="BXU88" s="152"/>
      <c r="BXV88" s="152"/>
      <c r="BXW88" s="152"/>
      <c r="BXX88" s="152"/>
      <c r="BXY88" s="152"/>
      <c r="BXZ88" s="152"/>
      <c r="BYA88" s="152"/>
      <c r="BYB88" s="152"/>
      <c r="BYC88" s="152"/>
      <c r="BYD88" s="152"/>
      <c r="BYE88" s="152"/>
      <c r="BYF88" s="152"/>
      <c r="BYG88" s="152"/>
      <c r="BYH88" s="152"/>
      <c r="BYI88" s="152"/>
      <c r="BYJ88" s="152"/>
      <c r="BYK88" s="152"/>
      <c r="BYL88" s="152"/>
      <c r="BYM88" s="152"/>
      <c r="BYN88" s="152"/>
      <c r="BYO88" s="152"/>
      <c r="BYP88" s="152"/>
      <c r="BYQ88" s="152"/>
      <c r="BYR88" s="152"/>
      <c r="BYS88" s="152"/>
      <c r="BYT88" s="152"/>
      <c r="BYU88" s="152"/>
      <c r="BYV88" s="152"/>
      <c r="BYW88" s="152"/>
      <c r="BYX88" s="152"/>
      <c r="BYY88" s="152"/>
      <c r="BYZ88" s="152"/>
      <c r="BZA88" s="152"/>
      <c r="BZB88" s="152"/>
      <c r="BZC88" s="152"/>
      <c r="BZD88" s="152"/>
      <c r="BZE88" s="152"/>
      <c r="BZF88" s="152"/>
      <c r="BZG88" s="152"/>
      <c r="BZH88" s="152"/>
      <c r="BZI88" s="152"/>
      <c r="BZJ88" s="152"/>
      <c r="BZK88" s="152"/>
      <c r="BZL88" s="152"/>
      <c r="BZM88" s="152"/>
      <c r="BZN88" s="152"/>
      <c r="BZO88" s="152"/>
      <c r="BZP88" s="152"/>
      <c r="BZQ88" s="152"/>
      <c r="BZR88" s="152"/>
      <c r="BZS88" s="152"/>
      <c r="BZT88" s="152"/>
      <c r="BZU88" s="152"/>
      <c r="BZV88" s="152"/>
      <c r="BZW88" s="152"/>
      <c r="BZX88" s="152"/>
      <c r="BZY88" s="152"/>
      <c r="BZZ88" s="152"/>
      <c r="CAA88" s="152"/>
      <c r="CAB88" s="152"/>
      <c r="CAC88" s="152"/>
      <c r="CAD88" s="152"/>
      <c r="CAE88" s="152"/>
      <c r="CAF88" s="152"/>
      <c r="CAG88" s="152"/>
      <c r="CAH88" s="152"/>
      <c r="CAI88" s="152"/>
      <c r="CAJ88" s="152"/>
      <c r="CAK88" s="152"/>
      <c r="CAL88" s="152"/>
      <c r="CAM88" s="152"/>
      <c r="CAN88" s="152"/>
      <c r="CAO88" s="152"/>
      <c r="CAP88" s="152"/>
      <c r="CAQ88" s="152"/>
      <c r="CAR88" s="152"/>
      <c r="CAS88" s="152"/>
      <c r="CAT88" s="152"/>
      <c r="CAU88" s="152"/>
      <c r="CAV88" s="152"/>
      <c r="CAW88" s="152"/>
      <c r="CAX88" s="152"/>
      <c r="CAY88" s="152"/>
      <c r="CAZ88" s="152"/>
      <c r="CBA88" s="152"/>
      <c r="CBB88" s="152"/>
      <c r="CBC88" s="152"/>
      <c r="CBD88" s="152"/>
      <c r="CBE88" s="152"/>
      <c r="CBF88" s="152"/>
      <c r="CBG88" s="152"/>
      <c r="CBH88" s="152"/>
      <c r="CBI88" s="152"/>
      <c r="CBJ88" s="152"/>
      <c r="CBK88" s="152"/>
      <c r="CBL88" s="152"/>
      <c r="CBM88" s="152"/>
      <c r="CBN88" s="152"/>
      <c r="CBO88" s="152"/>
      <c r="CBP88" s="152"/>
      <c r="CBQ88" s="152"/>
      <c r="CBR88" s="152"/>
      <c r="CBS88" s="152"/>
      <c r="CBT88" s="152"/>
      <c r="CBU88" s="152"/>
      <c r="CBV88" s="152"/>
      <c r="CBW88" s="152"/>
      <c r="CBX88" s="152"/>
      <c r="CBY88" s="152"/>
      <c r="CBZ88" s="152"/>
      <c r="CCA88" s="152"/>
      <c r="CCB88" s="152"/>
      <c r="CCC88" s="152"/>
      <c r="CCD88" s="152"/>
      <c r="CCE88" s="152"/>
      <c r="CCF88" s="152"/>
      <c r="CCG88" s="152"/>
      <c r="CCH88" s="152"/>
      <c r="CCI88" s="152"/>
      <c r="CCJ88" s="152"/>
      <c r="CCK88" s="152"/>
      <c r="CCL88" s="152"/>
      <c r="CCM88" s="152"/>
      <c r="CCN88" s="152"/>
      <c r="CCO88" s="152"/>
      <c r="CCP88" s="152"/>
      <c r="CCQ88" s="152"/>
      <c r="CCR88" s="152"/>
      <c r="CCS88" s="152"/>
      <c r="CCT88" s="152"/>
      <c r="CCU88" s="152"/>
      <c r="CCV88" s="152"/>
      <c r="CCW88" s="152"/>
      <c r="CCX88" s="152"/>
      <c r="CCY88" s="152"/>
      <c r="CCZ88" s="152"/>
      <c r="CDA88" s="152"/>
      <c r="CDB88" s="152"/>
      <c r="CDC88" s="152"/>
      <c r="CDD88" s="152"/>
      <c r="CDE88" s="152"/>
      <c r="CDF88" s="152"/>
      <c r="CDG88" s="152"/>
      <c r="CDH88" s="152"/>
      <c r="CDI88" s="152"/>
      <c r="CDJ88" s="152"/>
      <c r="CDK88" s="152"/>
      <c r="CDL88" s="152"/>
      <c r="CDM88" s="152"/>
      <c r="CDN88" s="152"/>
      <c r="CDO88" s="152"/>
      <c r="CDP88" s="152"/>
      <c r="CDQ88" s="152"/>
      <c r="CDR88" s="152"/>
      <c r="CDS88" s="152"/>
      <c r="CDT88" s="152"/>
      <c r="CDU88" s="152"/>
      <c r="CDV88" s="152"/>
      <c r="CDW88" s="152"/>
      <c r="CDX88" s="152"/>
      <c r="CDY88" s="152"/>
      <c r="CDZ88" s="152"/>
      <c r="CEA88" s="152"/>
      <c r="CEB88" s="152"/>
      <c r="CEC88" s="152"/>
      <c r="CED88" s="152"/>
      <c r="CEE88" s="152"/>
      <c r="CEF88" s="152"/>
      <c r="CEG88" s="152"/>
      <c r="CEH88" s="152"/>
      <c r="CEI88" s="152"/>
      <c r="CEJ88" s="152"/>
      <c r="CEK88" s="152"/>
      <c r="CEL88" s="152"/>
      <c r="CEM88" s="152"/>
      <c r="CEN88" s="152"/>
      <c r="CEO88" s="152"/>
      <c r="CEP88" s="152"/>
      <c r="CEQ88" s="152"/>
      <c r="CER88" s="152"/>
      <c r="CES88" s="152"/>
      <c r="CET88" s="152"/>
      <c r="CEU88" s="152"/>
      <c r="CEV88" s="152"/>
      <c r="CEW88" s="152"/>
      <c r="CEX88" s="152"/>
      <c r="CEY88" s="152"/>
      <c r="CEZ88" s="152"/>
      <c r="CFA88" s="152"/>
      <c r="CFB88" s="152"/>
      <c r="CFC88" s="152"/>
      <c r="CFD88" s="152"/>
      <c r="CFE88" s="152"/>
      <c r="CFF88" s="152"/>
      <c r="CFG88" s="152"/>
      <c r="CFH88" s="152"/>
      <c r="CFI88" s="152"/>
      <c r="CFJ88" s="152"/>
      <c r="CFK88" s="152"/>
      <c r="CFL88" s="152"/>
      <c r="CFM88" s="152"/>
      <c r="CFN88" s="152"/>
      <c r="CFO88" s="152"/>
      <c r="CFP88" s="152"/>
      <c r="CFQ88" s="152"/>
      <c r="CFR88" s="152"/>
      <c r="CFS88" s="152"/>
      <c r="CFT88" s="152"/>
      <c r="CFU88" s="152"/>
      <c r="CFV88" s="152"/>
      <c r="CFW88" s="152"/>
      <c r="CFX88" s="152"/>
      <c r="CFY88" s="152"/>
      <c r="CFZ88" s="152"/>
      <c r="CGA88" s="152"/>
      <c r="CGB88" s="152"/>
      <c r="CGC88" s="152"/>
      <c r="CGD88" s="152"/>
      <c r="CGE88" s="152"/>
      <c r="CGF88" s="152"/>
      <c r="CGG88" s="152"/>
      <c r="CGH88" s="152"/>
      <c r="CGI88" s="152"/>
      <c r="CGJ88" s="152"/>
      <c r="CGK88" s="152"/>
      <c r="CGL88" s="152"/>
      <c r="CGM88" s="152"/>
      <c r="CGN88" s="152"/>
      <c r="CGO88" s="152"/>
      <c r="CGP88" s="152"/>
      <c r="CGQ88" s="152"/>
      <c r="CGR88" s="152"/>
      <c r="CGS88" s="152"/>
      <c r="CGT88" s="152"/>
      <c r="CGU88" s="152"/>
      <c r="CGV88" s="152"/>
      <c r="CGW88" s="152"/>
      <c r="CGX88" s="152"/>
      <c r="CGY88" s="152"/>
      <c r="CGZ88" s="152"/>
      <c r="CHA88" s="152"/>
      <c r="CHB88" s="152"/>
      <c r="CHC88" s="152"/>
      <c r="CHD88" s="152"/>
      <c r="CHE88" s="152"/>
      <c r="CHF88" s="152"/>
      <c r="CHG88" s="152"/>
      <c r="CHH88" s="152"/>
      <c r="CHI88" s="152"/>
      <c r="CHJ88" s="152"/>
      <c r="CHK88" s="152"/>
      <c r="CHL88" s="152"/>
      <c r="CHM88" s="152"/>
      <c r="CHN88" s="152"/>
      <c r="CHO88" s="152"/>
      <c r="CHP88" s="152"/>
      <c r="CHQ88" s="152"/>
      <c r="CHR88" s="152"/>
      <c r="CHS88" s="152"/>
      <c r="CHT88" s="152"/>
      <c r="CHU88" s="152"/>
      <c r="CHV88" s="152"/>
      <c r="CHW88" s="152"/>
      <c r="CHX88" s="152"/>
      <c r="CHY88" s="152"/>
      <c r="CHZ88" s="152"/>
      <c r="CIA88" s="152"/>
      <c r="CIB88" s="152"/>
      <c r="CIC88" s="152"/>
      <c r="CID88" s="152"/>
      <c r="CIE88" s="152"/>
      <c r="CIF88" s="152"/>
      <c r="CIG88" s="152"/>
      <c r="CIH88" s="152"/>
      <c r="CII88" s="152"/>
      <c r="CIJ88" s="152"/>
      <c r="CIK88" s="152"/>
      <c r="CIL88" s="152"/>
      <c r="CIM88" s="152"/>
      <c r="CIN88" s="152"/>
      <c r="CIO88" s="152"/>
      <c r="CIP88" s="152"/>
      <c r="CIQ88" s="152"/>
      <c r="CIR88" s="152"/>
      <c r="CIS88" s="152"/>
      <c r="CIT88" s="152"/>
      <c r="CIU88" s="152"/>
      <c r="CIV88" s="152"/>
      <c r="CIW88" s="152"/>
      <c r="CIX88" s="152"/>
      <c r="CIY88" s="152"/>
      <c r="CIZ88" s="152"/>
      <c r="CJA88" s="152"/>
      <c r="CJB88" s="152"/>
      <c r="CJC88" s="152"/>
      <c r="CJD88" s="152"/>
      <c r="CJE88" s="152"/>
      <c r="CJF88" s="152"/>
      <c r="CJG88" s="152"/>
      <c r="CJH88" s="152"/>
      <c r="CJI88" s="152"/>
      <c r="CJJ88" s="152"/>
      <c r="CJK88" s="152"/>
      <c r="CJL88" s="152"/>
      <c r="CJM88" s="152"/>
      <c r="CJN88" s="152"/>
      <c r="CJO88" s="152"/>
      <c r="CJP88" s="152"/>
      <c r="CJQ88" s="152"/>
      <c r="CJR88" s="152"/>
      <c r="CJS88" s="152"/>
      <c r="CJT88" s="152"/>
      <c r="CJU88" s="152"/>
      <c r="CJV88" s="152"/>
      <c r="CJW88" s="152"/>
      <c r="CJX88" s="152"/>
      <c r="CJY88" s="152"/>
      <c r="CJZ88" s="152"/>
      <c r="CKA88" s="152"/>
      <c r="CKB88" s="152"/>
      <c r="CKC88" s="152"/>
      <c r="CKD88" s="152"/>
      <c r="CKE88" s="152"/>
      <c r="CKF88" s="152"/>
      <c r="CKG88" s="152"/>
      <c r="CKH88" s="152"/>
      <c r="CKI88" s="152"/>
      <c r="CKJ88" s="152"/>
      <c r="CKK88" s="152"/>
      <c r="CKL88" s="152"/>
      <c r="CKM88" s="152"/>
      <c r="CKN88" s="152"/>
      <c r="CKO88" s="152"/>
      <c r="CKP88" s="152"/>
      <c r="CKQ88" s="152"/>
      <c r="CKR88" s="152"/>
      <c r="CKS88" s="152"/>
      <c r="CKT88" s="152"/>
      <c r="CKU88" s="152"/>
      <c r="CKV88" s="152"/>
      <c r="CKW88" s="152"/>
      <c r="CKX88" s="152"/>
      <c r="CKY88" s="152"/>
      <c r="CKZ88" s="152"/>
      <c r="CLA88" s="152"/>
      <c r="CLB88" s="152"/>
      <c r="CLC88" s="152"/>
      <c r="CLD88" s="152"/>
      <c r="CLE88" s="152"/>
      <c r="CLF88" s="152"/>
      <c r="CLG88" s="152"/>
      <c r="CLH88" s="152"/>
      <c r="CLI88" s="152"/>
      <c r="CLJ88" s="152"/>
      <c r="CLK88" s="152"/>
      <c r="CLL88" s="152"/>
      <c r="CLM88" s="152"/>
      <c r="CLN88" s="152"/>
      <c r="CLO88" s="152"/>
      <c r="CLP88" s="152"/>
      <c r="CLQ88" s="152"/>
      <c r="CLR88" s="152"/>
      <c r="CLS88" s="152"/>
      <c r="CLT88" s="152"/>
      <c r="CLU88" s="152"/>
      <c r="CLV88" s="152"/>
      <c r="CLW88" s="152"/>
      <c r="CLX88" s="152"/>
      <c r="CLY88" s="152"/>
      <c r="CLZ88" s="152"/>
      <c r="CMA88" s="152"/>
      <c r="CMB88" s="152"/>
      <c r="CMC88" s="152"/>
      <c r="CMD88" s="152"/>
      <c r="CME88" s="152"/>
      <c r="CMF88" s="152"/>
      <c r="CMG88" s="152"/>
      <c r="CMH88" s="152"/>
      <c r="CMI88" s="152"/>
      <c r="CMJ88" s="152"/>
      <c r="CMK88" s="152"/>
      <c r="CML88" s="152"/>
      <c r="CMM88" s="152"/>
      <c r="CMN88" s="152"/>
      <c r="CMO88" s="152"/>
      <c r="CMP88" s="152"/>
      <c r="CMQ88" s="152"/>
      <c r="CMR88" s="152"/>
      <c r="CMS88" s="152"/>
      <c r="CMT88" s="152"/>
      <c r="CMU88" s="152"/>
      <c r="CMV88" s="152"/>
      <c r="CMW88" s="152"/>
      <c r="CMX88" s="152"/>
      <c r="CMY88" s="152"/>
      <c r="CMZ88" s="152"/>
      <c r="CNA88" s="152"/>
      <c r="CNB88" s="152"/>
      <c r="CNC88" s="152"/>
      <c r="CND88" s="152"/>
      <c r="CNE88" s="152"/>
      <c r="CNF88" s="152"/>
      <c r="CNG88" s="152"/>
      <c r="CNH88" s="152"/>
      <c r="CNI88" s="152"/>
      <c r="CNJ88" s="152"/>
      <c r="CNK88" s="152"/>
      <c r="CNL88" s="152"/>
      <c r="CNM88" s="152"/>
      <c r="CNN88" s="152"/>
      <c r="CNO88" s="152"/>
      <c r="CNP88" s="152"/>
      <c r="CNQ88" s="152"/>
      <c r="CNR88" s="152"/>
      <c r="CNS88" s="152"/>
      <c r="CNT88" s="152"/>
      <c r="CNU88" s="152"/>
      <c r="CNV88" s="152"/>
      <c r="CNW88" s="152"/>
      <c r="CNX88" s="152"/>
      <c r="CNY88" s="152"/>
      <c r="CNZ88" s="152"/>
      <c r="COA88" s="152"/>
      <c r="COB88" s="152"/>
      <c r="COC88" s="152"/>
      <c r="COD88" s="152"/>
      <c r="COE88" s="152"/>
      <c r="COF88" s="152"/>
      <c r="COG88" s="152"/>
      <c r="COH88" s="152"/>
      <c r="COI88" s="152"/>
      <c r="COJ88" s="152"/>
      <c r="COK88" s="152"/>
      <c r="COL88" s="152"/>
      <c r="COM88" s="152"/>
      <c r="CON88" s="152"/>
      <c r="COO88" s="152"/>
      <c r="COP88" s="152"/>
      <c r="COQ88" s="152"/>
      <c r="COR88" s="152"/>
      <c r="COS88" s="152"/>
      <c r="COT88" s="152"/>
      <c r="COU88" s="152"/>
      <c r="COV88" s="152"/>
      <c r="COW88" s="152"/>
      <c r="COX88" s="152"/>
      <c r="COY88" s="152"/>
      <c r="COZ88" s="152"/>
      <c r="CPA88" s="152"/>
      <c r="CPB88" s="152"/>
      <c r="CPC88" s="152"/>
      <c r="CPD88" s="152"/>
      <c r="CPE88" s="152"/>
      <c r="CPF88" s="152"/>
      <c r="CPG88" s="152"/>
      <c r="CPH88" s="152"/>
      <c r="CPI88" s="152"/>
      <c r="CPJ88" s="152"/>
      <c r="CPK88" s="152"/>
      <c r="CPL88" s="152"/>
      <c r="CPM88" s="152"/>
      <c r="CPN88" s="152"/>
      <c r="CPO88" s="152"/>
      <c r="CPP88" s="152"/>
      <c r="CPQ88" s="152"/>
      <c r="CPR88" s="152"/>
      <c r="CPS88" s="152"/>
      <c r="CPT88" s="152"/>
      <c r="CPU88" s="152"/>
      <c r="CPV88" s="152"/>
      <c r="CPW88" s="152"/>
      <c r="CPX88" s="152"/>
      <c r="CPY88" s="152"/>
      <c r="CPZ88" s="152"/>
      <c r="CQA88" s="152"/>
      <c r="CQB88" s="152"/>
      <c r="CQC88" s="152"/>
      <c r="CQD88" s="152"/>
      <c r="CQE88" s="152"/>
      <c r="CQF88" s="152"/>
      <c r="CQG88" s="152"/>
      <c r="CQH88" s="152"/>
      <c r="CQI88" s="152"/>
      <c r="CQJ88" s="152"/>
      <c r="CQK88" s="152"/>
      <c r="CQL88" s="152"/>
      <c r="CQM88" s="152"/>
      <c r="CQN88" s="152"/>
      <c r="CQO88" s="152"/>
      <c r="CQP88" s="152"/>
      <c r="CQQ88" s="152"/>
      <c r="CQR88" s="152"/>
      <c r="CQS88" s="152"/>
      <c r="CQT88" s="152"/>
      <c r="CQU88" s="152"/>
      <c r="CQV88" s="152"/>
      <c r="CQW88" s="152"/>
      <c r="CQX88" s="152"/>
      <c r="CQY88" s="152"/>
      <c r="CQZ88" s="152"/>
      <c r="CRA88" s="152"/>
      <c r="CRB88" s="152"/>
      <c r="CRC88" s="152"/>
      <c r="CRD88" s="152"/>
      <c r="CRE88" s="152"/>
      <c r="CRF88" s="152"/>
      <c r="CRG88" s="152"/>
      <c r="CRH88" s="152"/>
      <c r="CRI88" s="152"/>
      <c r="CRJ88" s="152"/>
      <c r="CRK88" s="152"/>
      <c r="CRL88" s="152"/>
      <c r="CRM88" s="152"/>
      <c r="CRN88" s="152"/>
      <c r="CRO88" s="152"/>
      <c r="CRP88" s="152"/>
      <c r="CRQ88" s="152"/>
      <c r="CRR88" s="152"/>
      <c r="CRS88" s="152"/>
      <c r="CRT88" s="152"/>
      <c r="CRU88" s="152"/>
      <c r="CRV88" s="152"/>
      <c r="CRW88" s="152"/>
      <c r="CRX88" s="152"/>
      <c r="CRY88" s="152"/>
      <c r="CRZ88" s="152"/>
      <c r="CSA88" s="152"/>
      <c r="CSB88" s="152"/>
      <c r="CSC88" s="152"/>
      <c r="CSD88" s="152"/>
      <c r="CSE88" s="152"/>
      <c r="CSF88" s="152"/>
      <c r="CSG88" s="152"/>
      <c r="CSH88" s="152"/>
      <c r="CSI88" s="152"/>
      <c r="CSJ88" s="152"/>
      <c r="CSK88" s="152"/>
      <c r="CSL88" s="152"/>
      <c r="CSM88" s="152"/>
      <c r="CSN88" s="152"/>
      <c r="CSO88" s="152"/>
      <c r="CSP88" s="152"/>
      <c r="CSQ88" s="152"/>
      <c r="CSR88" s="152"/>
      <c r="CSS88" s="152"/>
      <c r="CST88" s="152"/>
      <c r="CSU88" s="152"/>
      <c r="CSV88" s="152"/>
      <c r="CSW88" s="152"/>
      <c r="CSX88" s="152"/>
      <c r="CSY88" s="152"/>
      <c r="CSZ88" s="152"/>
      <c r="CTA88" s="152"/>
      <c r="CTB88" s="152"/>
      <c r="CTC88" s="152"/>
      <c r="CTD88" s="152"/>
      <c r="CTE88" s="152"/>
      <c r="CTF88" s="152"/>
      <c r="CTG88" s="152"/>
      <c r="CTH88" s="152"/>
      <c r="CTI88" s="152"/>
      <c r="CTJ88" s="152"/>
      <c r="CTK88" s="152"/>
      <c r="CTL88" s="152"/>
      <c r="CTM88" s="152"/>
      <c r="CTN88" s="152"/>
      <c r="CTO88" s="152"/>
      <c r="CTP88" s="152"/>
      <c r="CTQ88" s="152"/>
      <c r="CTR88" s="152"/>
      <c r="CTS88" s="152"/>
      <c r="CTT88" s="152"/>
      <c r="CTU88" s="152"/>
      <c r="CTV88" s="152"/>
      <c r="CTW88" s="152"/>
      <c r="CTX88" s="152"/>
      <c r="CTY88" s="152"/>
      <c r="CTZ88" s="152"/>
      <c r="CUA88" s="152"/>
      <c r="CUB88" s="152"/>
      <c r="CUC88" s="152"/>
      <c r="CUD88" s="152"/>
      <c r="CUE88" s="152"/>
      <c r="CUF88" s="152"/>
      <c r="CUG88" s="152"/>
      <c r="CUH88" s="152"/>
      <c r="CUI88" s="152"/>
      <c r="CUJ88" s="152"/>
      <c r="CUK88" s="152"/>
      <c r="CUL88" s="152"/>
      <c r="CUM88" s="152"/>
      <c r="CUN88" s="152"/>
      <c r="CUO88" s="152"/>
      <c r="CUP88" s="152"/>
      <c r="CUQ88" s="152"/>
      <c r="CUR88" s="152"/>
      <c r="CUS88" s="152"/>
      <c r="CUT88" s="152"/>
      <c r="CUU88" s="152"/>
      <c r="CUV88" s="152"/>
      <c r="CUW88" s="152"/>
      <c r="CUX88" s="152"/>
      <c r="CUY88" s="152"/>
      <c r="CUZ88" s="152"/>
      <c r="CVA88" s="152"/>
      <c r="CVB88" s="152"/>
      <c r="CVC88" s="152"/>
      <c r="CVD88" s="152"/>
      <c r="CVE88" s="152"/>
      <c r="CVF88" s="152"/>
      <c r="CVG88" s="152"/>
      <c r="CVH88" s="152"/>
      <c r="CVI88" s="152"/>
      <c r="CVJ88" s="152"/>
      <c r="CVK88" s="152"/>
      <c r="CVL88" s="152"/>
      <c r="CVM88" s="152"/>
      <c r="CVN88" s="152"/>
      <c r="CVO88" s="152"/>
      <c r="CVP88" s="152"/>
      <c r="CVQ88" s="152"/>
      <c r="CVR88" s="152"/>
      <c r="CVS88" s="152"/>
      <c r="CVT88" s="152"/>
      <c r="CVU88" s="152"/>
      <c r="CVV88" s="152"/>
      <c r="CVW88" s="152"/>
      <c r="CVX88" s="152"/>
      <c r="CVY88" s="152"/>
      <c r="CVZ88" s="152"/>
      <c r="CWA88" s="152"/>
      <c r="CWB88" s="152"/>
      <c r="CWC88" s="152"/>
      <c r="CWD88" s="152"/>
      <c r="CWE88" s="152"/>
      <c r="CWF88" s="152"/>
      <c r="CWG88" s="152"/>
      <c r="CWH88" s="152"/>
      <c r="CWI88" s="152"/>
      <c r="CWJ88" s="152"/>
      <c r="CWK88" s="152"/>
      <c r="CWL88" s="152"/>
      <c r="CWM88" s="152"/>
      <c r="CWN88" s="152"/>
      <c r="CWO88" s="152"/>
      <c r="CWP88" s="152"/>
      <c r="CWQ88" s="152"/>
      <c r="CWR88" s="152"/>
      <c r="CWS88" s="152"/>
      <c r="CWT88" s="152"/>
      <c r="CWU88" s="152"/>
      <c r="CWV88" s="152"/>
      <c r="CWW88" s="152"/>
      <c r="CWX88" s="152"/>
      <c r="CWY88" s="152"/>
      <c r="CWZ88" s="152"/>
      <c r="CXA88" s="152"/>
      <c r="CXB88" s="152"/>
      <c r="CXC88" s="152"/>
      <c r="CXD88" s="152"/>
      <c r="CXE88" s="152"/>
      <c r="CXF88" s="152"/>
      <c r="CXG88" s="152"/>
      <c r="CXH88" s="152"/>
      <c r="CXI88" s="152"/>
      <c r="CXJ88" s="152"/>
      <c r="CXK88" s="152"/>
      <c r="CXL88" s="152"/>
      <c r="CXM88" s="152"/>
      <c r="CXN88" s="152"/>
      <c r="CXO88" s="152"/>
      <c r="CXP88" s="152"/>
      <c r="CXQ88" s="152"/>
      <c r="CXR88" s="152"/>
      <c r="CXS88" s="152"/>
      <c r="CXT88" s="152"/>
      <c r="CXU88" s="152"/>
      <c r="CXV88" s="152"/>
      <c r="CXW88" s="152"/>
      <c r="CXX88" s="152"/>
      <c r="CXY88" s="152"/>
      <c r="CXZ88" s="152"/>
      <c r="CYA88" s="152"/>
      <c r="CYB88" s="152"/>
      <c r="CYC88" s="152"/>
      <c r="CYD88" s="152"/>
      <c r="CYE88" s="152"/>
      <c r="CYF88" s="152"/>
      <c r="CYG88" s="152"/>
      <c r="CYH88" s="152"/>
      <c r="CYI88" s="152"/>
      <c r="CYJ88" s="152"/>
      <c r="CYK88" s="152"/>
      <c r="CYL88" s="152"/>
      <c r="CYM88" s="152"/>
      <c r="CYN88" s="152"/>
      <c r="CYO88" s="152"/>
      <c r="CYP88" s="152"/>
      <c r="CYQ88" s="152"/>
      <c r="CYR88" s="152"/>
      <c r="CYS88" s="152"/>
      <c r="CYT88" s="152"/>
      <c r="CYU88" s="152"/>
      <c r="CYV88" s="152"/>
      <c r="CYW88" s="152"/>
      <c r="CYX88" s="152"/>
      <c r="CYY88" s="152"/>
      <c r="CYZ88" s="152"/>
      <c r="CZA88" s="152"/>
      <c r="CZB88" s="152"/>
      <c r="CZC88" s="152"/>
      <c r="CZD88" s="152"/>
      <c r="CZE88" s="152"/>
      <c r="CZF88" s="152"/>
      <c r="CZG88" s="152"/>
      <c r="CZH88" s="152"/>
      <c r="CZI88" s="152"/>
      <c r="CZJ88" s="152"/>
      <c r="CZK88" s="152"/>
      <c r="CZL88" s="152"/>
      <c r="CZM88" s="152"/>
      <c r="CZN88" s="152"/>
      <c r="CZO88" s="152"/>
      <c r="CZP88" s="152"/>
      <c r="CZQ88" s="152"/>
      <c r="CZR88" s="152"/>
      <c r="CZS88" s="152"/>
      <c r="CZT88" s="152"/>
      <c r="CZU88" s="152"/>
      <c r="CZV88" s="152"/>
      <c r="CZW88" s="152"/>
      <c r="CZX88" s="152"/>
      <c r="CZY88" s="152"/>
      <c r="CZZ88" s="152"/>
      <c r="DAA88" s="152"/>
      <c r="DAB88" s="152"/>
      <c r="DAC88" s="152"/>
      <c r="DAD88" s="152"/>
      <c r="DAE88" s="152"/>
      <c r="DAF88" s="152"/>
      <c r="DAG88" s="152"/>
      <c r="DAH88" s="152"/>
      <c r="DAI88" s="152"/>
      <c r="DAJ88" s="152"/>
      <c r="DAK88" s="152"/>
      <c r="DAL88" s="152"/>
      <c r="DAM88" s="152"/>
      <c r="DAN88" s="152"/>
      <c r="DAO88" s="152"/>
      <c r="DAP88" s="152"/>
      <c r="DAQ88" s="152"/>
      <c r="DAR88" s="152"/>
      <c r="DAS88" s="152"/>
      <c r="DAT88" s="152"/>
      <c r="DAU88" s="152"/>
      <c r="DAV88" s="152"/>
      <c r="DAW88" s="152"/>
      <c r="DAX88" s="152"/>
      <c r="DAY88" s="152"/>
      <c r="DAZ88" s="152"/>
      <c r="DBA88" s="152"/>
      <c r="DBB88" s="152"/>
      <c r="DBC88" s="152"/>
      <c r="DBD88" s="152"/>
      <c r="DBE88" s="152"/>
      <c r="DBF88" s="152"/>
      <c r="DBG88" s="152"/>
      <c r="DBH88" s="152"/>
      <c r="DBI88" s="152"/>
      <c r="DBJ88" s="152"/>
      <c r="DBK88" s="152"/>
      <c r="DBL88" s="152"/>
      <c r="DBM88" s="152"/>
      <c r="DBN88" s="152"/>
      <c r="DBO88" s="152"/>
      <c r="DBP88" s="152"/>
      <c r="DBQ88" s="152"/>
      <c r="DBR88" s="152"/>
      <c r="DBS88" s="152"/>
      <c r="DBT88" s="152"/>
      <c r="DBU88" s="152"/>
      <c r="DBV88" s="152"/>
      <c r="DBW88" s="152"/>
      <c r="DBX88" s="152"/>
      <c r="DBY88" s="152"/>
      <c r="DBZ88" s="152"/>
      <c r="DCA88" s="152"/>
      <c r="DCB88" s="152"/>
      <c r="DCC88" s="152"/>
      <c r="DCD88" s="152"/>
      <c r="DCE88" s="152"/>
      <c r="DCF88" s="152"/>
      <c r="DCG88" s="152"/>
      <c r="DCH88" s="152"/>
      <c r="DCI88" s="152"/>
      <c r="DCJ88" s="152"/>
      <c r="DCK88" s="152"/>
      <c r="DCL88" s="152"/>
      <c r="DCM88" s="152"/>
      <c r="DCN88" s="152"/>
      <c r="DCO88" s="152"/>
      <c r="DCP88" s="152"/>
      <c r="DCQ88" s="152"/>
      <c r="DCR88" s="152"/>
      <c r="DCS88" s="152"/>
      <c r="DCT88" s="152"/>
      <c r="DCU88" s="152"/>
      <c r="DCV88" s="152"/>
      <c r="DCW88" s="152"/>
      <c r="DCX88" s="152"/>
      <c r="DCY88" s="152"/>
      <c r="DCZ88" s="152"/>
      <c r="DDA88" s="152"/>
      <c r="DDB88" s="152"/>
      <c r="DDC88" s="152"/>
      <c r="DDD88" s="152"/>
      <c r="DDE88" s="152"/>
      <c r="DDF88" s="152"/>
      <c r="DDG88" s="152"/>
      <c r="DDH88" s="152"/>
      <c r="DDI88" s="152"/>
      <c r="DDJ88" s="152"/>
      <c r="DDK88" s="152"/>
      <c r="DDL88" s="152"/>
      <c r="DDM88" s="152"/>
      <c r="DDN88" s="152"/>
      <c r="DDO88" s="152"/>
      <c r="DDP88" s="152"/>
      <c r="DDQ88" s="152"/>
      <c r="DDR88" s="152"/>
      <c r="DDS88" s="152"/>
      <c r="DDT88" s="152"/>
      <c r="DDU88" s="152"/>
      <c r="DDV88" s="152"/>
      <c r="DDW88" s="152"/>
      <c r="DDX88" s="152"/>
      <c r="DDY88" s="152"/>
      <c r="DDZ88" s="152"/>
      <c r="DEA88" s="152"/>
      <c r="DEB88" s="152"/>
      <c r="DEC88" s="152"/>
      <c r="DED88" s="152"/>
      <c r="DEE88" s="152"/>
      <c r="DEF88" s="152"/>
      <c r="DEG88" s="152"/>
      <c r="DEH88" s="152"/>
      <c r="DEI88" s="152"/>
      <c r="DEJ88" s="152"/>
      <c r="DEK88" s="152"/>
      <c r="DEL88" s="152"/>
      <c r="DEM88" s="152"/>
      <c r="DEN88" s="152"/>
      <c r="DEO88" s="152"/>
      <c r="DEP88" s="152"/>
      <c r="DEQ88" s="152"/>
      <c r="DER88" s="152"/>
      <c r="DES88" s="152"/>
      <c r="DET88" s="152"/>
      <c r="DEU88" s="152"/>
      <c r="DEV88" s="152"/>
      <c r="DEW88" s="152"/>
      <c r="DEX88" s="152"/>
      <c r="DEY88" s="152"/>
      <c r="DEZ88" s="152"/>
      <c r="DFA88" s="152"/>
      <c r="DFB88" s="152"/>
      <c r="DFC88" s="152"/>
      <c r="DFD88" s="152"/>
      <c r="DFE88" s="152"/>
      <c r="DFF88" s="152"/>
      <c r="DFG88" s="152"/>
      <c r="DFH88" s="152"/>
      <c r="DFI88" s="152"/>
      <c r="DFJ88" s="152"/>
      <c r="DFK88" s="152"/>
      <c r="DFL88" s="152"/>
      <c r="DFM88" s="152"/>
      <c r="DFN88" s="152"/>
      <c r="DFO88" s="152"/>
      <c r="DFP88" s="152"/>
      <c r="DFQ88" s="152"/>
      <c r="DFR88" s="152"/>
      <c r="DFS88" s="152"/>
      <c r="DFT88" s="152"/>
      <c r="DFU88" s="152"/>
      <c r="DFV88" s="152"/>
      <c r="DFW88" s="152"/>
      <c r="DFX88" s="152"/>
      <c r="DFY88" s="152"/>
      <c r="DFZ88" s="152"/>
      <c r="DGA88" s="152"/>
      <c r="DGB88" s="152"/>
      <c r="DGC88" s="152"/>
      <c r="DGD88" s="152"/>
      <c r="DGE88" s="152"/>
      <c r="DGF88" s="152"/>
      <c r="DGG88" s="152"/>
      <c r="DGH88" s="152"/>
      <c r="DGI88" s="152"/>
      <c r="DGJ88" s="152"/>
      <c r="DGK88" s="152"/>
      <c r="DGL88" s="152"/>
      <c r="DGM88" s="152"/>
      <c r="DGN88" s="152"/>
      <c r="DGO88" s="152"/>
      <c r="DGP88" s="152"/>
      <c r="DGQ88" s="152"/>
      <c r="DGR88" s="152"/>
      <c r="DGS88" s="152"/>
      <c r="DGT88" s="152"/>
      <c r="DGU88" s="152"/>
      <c r="DGV88" s="152"/>
      <c r="DGW88" s="152"/>
      <c r="DGX88" s="152"/>
      <c r="DGY88" s="152"/>
      <c r="DGZ88" s="152"/>
      <c r="DHA88" s="152"/>
      <c r="DHB88" s="152"/>
      <c r="DHC88" s="152"/>
      <c r="DHD88" s="152"/>
      <c r="DHE88" s="152"/>
      <c r="DHF88" s="152"/>
      <c r="DHG88" s="152"/>
      <c r="DHH88" s="152"/>
      <c r="DHI88" s="152"/>
      <c r="DHJ88" s="152"/>
      <c r="DHK88" s="152"/>
      <c r="DHL88" s="152"/>
      <c r="DHM88" s="152"/>
      <c r="DHN88" s="152"/>
      <c r="DHO88" s="152"/>
      <c r="DHP88" s="152"/>
      <c r="DHQ88" s="152"/>
      <c r="DHR88" s="152"/>
      <c r="DHS88" s="152"/>
      <c r="DHT88" s="152"/>
      <c r="DHU88" s="152"/>
      <c r="DHV88" s="152"/>
      <c r="DHW88" s="152"/>
      <c r="DHX88" s="152"/>
      <c r="DHY88" s="152"/>
      <c r="DHZ88" s="152"/>
      <c r="DIA88" s="152"/>
      <c r="DIB88" s="152"/>
      <c r="DIC88" s="152"/>
      <c r="DID88" s="152"/>
      <c r="DIE88" s="152"/>
      <c r="DIF88" s="152"/>
      <c r="DIG88" s="152"/>
      <c r="DIH88" s="152"/>
      <c r="DII88" s="152"/>
      <c r="DIJ88" s="152"/>
      <c r="DIK88" s="152"/>
      <c r="DIL88" s="152"/>
      <c r="DIM88" s="152"/>
      <c r="DIN88" s="152"/>
      <c r="DIO88" s="152"/>
      <c r="DIP88" s="152"/>
      <c r="DIQ88" s="152"/>
      <c r="DIR88" s="152"/>
      <c r="DIS88" s="152"/>
      <c r="DIT88" s="152"/>
      <c r="DIU88" s="152"/>
      <c r="DIV88" s="152"/>
      <c r="DIW88" s="152"/>
      <c r="DIX88" s="152"/>
      <c r="DIY88" s="152"/>
      <c r="DIZ88" s="152"/>
      <c r="DJA88" s="152"/>
      <c r="DJB88" s="152"/>
      <c r="DJC88" s="152"/>
      <c r="DJD88" s="152"/>
      <c r="DJE88" s="152"/>
      <c r="DJF88" s="152"/>
      <c r="DJG88" s="152"/>
      <c r="DJH88" s="152"/>
      <c r="DJI88" s="152"/>
      <c r="DJJ88" s="152"/>
      <c r="DJK88" s="152"/>
      <c r="DJL88" s="152"/>
      <c r="DJM88" s="152"/>
      <c r="DJN88" s="152"/>
      <c r="DJO88" s="152"/>
      <c r="DJP88" s="152"/>
      <c r="DJQ88" s="152"/>
      <c r="DJR88" s="152"/>
      <c r="DJS88" s="152"/>
      <c r="DJT88" s="152"/>
      <c r="DJU88" s="152"/>
      <c r="DJV88" s="152"/>
      <c r="DJW88" s="152"/>
      <c r="DJX88" s="152"/>
      <c r="DJY88" s="152"/>
      <c r="DJZ88" s="152"/>
      <c r="DKA88" s="152"/>
      <c r="DKB88" s="152"/>
      <c r="DKC88" s="152"/>
      <c r="DKD88" s="152"/>
      <c r="DKE88" s="152"/>
      <c r="DKF88" s="152"/>
      <c r="DKG88" s="152"/>
      <c r="DKH88" s="152"/>
      <c r="DKI88" s="152"/>
      <c r="DKJ88" s="152"/>
      <c r="DKK88" s="152"/>
      <c r="DKL88" s="152"/>
      <c r="DKM88" s="152"/>
      <c r="DKN88" s="152"/>
      <c r="DKO88" s="152"/>
      <c r="DKP88" s="152"/>
      <c r="DKQ88" s="152"/>
      <c r="DKR88" s="152"/>
      <c r="DKS88" s="152"/>
      <c r="DKT88" s="152"/>
      <c r="DKU88" s="152"/>
      <c r="DKV88" s="152"/>
      <c r="DKW88" s="152"/>
      <c r="DKX88" s="152"/>
      <c r="DKY88" s="152"/>
      <c r="DKZ88" s="152"/>
      <c r="DLA88" s="152"/>
      <c r="DLB88" s="152"/>
      <c r="DLC88" s="152"/>
      <c r="DLD88" s="152"/>
      <c r="DLE88" s="152"/>
      <c r="DLF88" s="152"/>
      <c r="DLG88" s="152"/>
      <c r="DLH88" s="152"/>
      <c r="DLI88" s="152"/>
      <c r="DLJ88" s="152"/>
      <c r="DLK88" s="152"/>
      <c r="DLL88" s="152"/>
      <c r="DLM88" s="152"/>
      <c r="DLN88" s="152"/>
      <c r="DLO88" s="152"/>
      <c r="DLP88" s="152"/>
      <c r="DLQ88" s="152"/>
      <c r="DLR88" s="152"/>
      <c r="DLS88" s="152"/>
      <c r="DLT88" s="152"/>
      <c r="DLU88" s="152"/>
      <c r="DLV88" s="152"/>
      <c r="DLW88" s="152"/>
      <c r="DLX88" s="152"/>
      <c r="DLY88" s="152"/>
      <c r="DLZ88" s="152"/>
      <c r="DMA88" s="152"/>
      <c r="DMB88" s="152"/>
      <c r="DMC88" s="152"/>
      <c r="DMD88" s="152"/>
      <c r="DME88" s="152"/>
      <c r="DMF88" s="152"/>
      <c r="DMG88" s="152"/>
      <c r="DMH88" s="152"/>
      <c r="DMI88" s="152"/>
      <c r="DMJ88" s="152"/>
      <c r="DMK88" s="152"/>
      <c r="DML88" s="152"/>
      <c r="DMM88" s="152"/>
      <c r="DMN88" s="152"/>
      <c r="DMO88" s="152"/>
      <c r="DMP88" s="152"/>
      <c r="DMQ88" s="152"/>
      <c r="DMR88" s="152"/>
      <c r="DMS88" s="152"/>
      <c r="DMT88" s="152"/>
      <c r="DMU88" s="152"/>
      <c r="DMV88" s="152"/>
      <c r="DMW88" s="152"/>
      <c r="DMX88" s="152"/>
      <c r="DMY88" s="152"/>
      <c r="DMZ88" s="152"/>
      <c r="DNA88" s="152"/>
      <c r="DNB88" s="152"/>
      <c r="DNC88" s="152"/>
      <c r="DND88" s="152"/>
      <c r="DNE88" s="152"/>
      <c r="DNF88" s="152"/>
      <c r="DNG88" s="152"/>
      <c r="DNH88" s="152"/>
      <c r="DNI88" s="152"/>
      <c r="DNJ88" s="152"/>
      <c r="DNK88" s="152"/>
      <c r="DNL88" s="152"/>
      <c r="DNM88" s="152"/>
      <c r="DNN88" s="152"/>
      <c r="DNO88" s="152"/>
      <c r="DNP88" s="152"/>
      <c r="DNQ88" s="152"/>
      <c r="DNR88" s="152"/>
      <c r="DNS88" s="152"/>
      <c r="DNT88" s="152"/>
      <c r="DNU88" s="152"/>
      <c r="DNV88" s="152"/>
      <c r="DNW88" s="152"/>
      <c r="DNX88" s="152"/>
      <c r="DNY88" s="152"/>
      <c r="DNZ88" s="152"/>
      <c r="DOA88" s="152"/>
      <c r="DOB88" s="152"/>
      <c r="DOC88" s="152"/>
      <c r="DOD88" s="152"/>
      <c r="DOE88" s="152"/>
      <c r="DOF88" s="152"/>
      <c r="DOG88" s="152"/>
      <c r="DOH88" s="152"/>
      <c r="DOI88" s="152"/>
      <c r="DOJ88" s="152"/>
      <c r="DOK88" s="152"/>
      <c r="DOL88" s="152"/>
      <c r="DOM88" s="152"/>
      <c r="DON88" s="152"/>
      <c r="DOO88" s="152"/>
      <c r="DOP88" s="152"/>
      <c r="DOQ88" s="152"/>
      <c r="DOR88" s="152"/>
      <c r="DOS88" s="152"/>
      <c r="DOT88" s="152"/>
      <c r="DOU88" s="152"/>
      <c r="DOV88" s="152"/>
      <c r="DOW88" s="152"/>
      <c r="DOX88" s="152"/>
      <c r="DOY88" s="152"/>
      <c r="DOZ88" s="152"/>
      <c r="DPA88" s="152"/>
      <c r="DPB88" s="152"/>
      <c r="DPC88" s="152"/>
      <c r="DPD88" s="152"/>
      <c r="DPE88" s="152"/>
      <c r="DPF88" s="152"/>
      <c r="DPG88" s="152"/>
      <c r="DPH88" s="152"/>
      <c r="DPI88" s="152"/>
      <c r="DPJ88" s="152"/>
      <c r="DPK88" s="152"/>
      <c r="DPL88" s="152"/>
      <c r="DPM88" s="152"/>
      <c r="DPN88" s="152"/>
      <c r="DPO88" s="152"/>
      <c r="DPP88" s="152"/>
      <c r="DPQ88" s="152"/>
      <c r="DPR88" s="152"/>
      <c r="DPS88" s="152"/>
      <c r="DPT88" s="152"/>
      <c r="DPU88" s="152"/>
      <c r="DPV88" s="152"/>
      <c r="DPW88" s="152"/>
      <c r="DPX88" s="152"/>
      <c r="DPY88" s="152"/>
      <c r="DPZ88" s="152"/>
      <c r="DQA88" s="152"/>
      <c r="DQB88" s="152"/>
      <c r="DQC88" s="152"/>
      <c r="DQD88" s="152"/>
      <c r="DQE88" s="152"/>
      <c r="DQF88" s="152"/>
      <c r="DQG88" s="152"/>
      <c r="DQH88" s="152"/>
      <c r="DQI88" s="152"/>
      <c r="DQJ88" s="152"/>
      <c r="DQK88" s="152"/>
      <c r="DQL88" s="152"/>
      <c r="DQM88" s="152"/>
      <c r="DQN88" s="152"/>
      <c r="DQO88" s="152"/>
      <c r="DQP88" s="152"/>
      <c r="DQQ88" s="152"/>
      <c r="DQR88" s="152"/>
      <c r="DQS88" s="152"/>
      <c r="DQT88" s="152"/>
      <c r="DQU88" s="152"/>
      <c r="DQV88" s="152"/>
      <c r="DQW88" s="152"/>
      <c r="DQX88" s="152"/>
      <c r="DQY88" s="152"/>
      <c r="DQZ88" s="152"/>
      <c r="DRA88" s="152"/>
      <c r="DRB88" s="152"/>
      <c r="DRC88" s="152"/>
      <c r="DRD88" s="152"/>
      <c r="DRE88" s="152"/>
      <c r="DRF88" s="152"/>
      <c r="DRG88" s="152"/>
      <c r="DRH88" s="152"/>
      <c r="DRI88" s="152"/>
      <c r="DRJ88" s="152"/>
      <c r="DRK88" s="152"/>
      <c r="DRL88" s="152"/>
      <c r="DRM88" s="152"/>
      <c r="DRN88" s="152"/>
      <c r="DRO88" s="152"/>
      <c r="DRP88" s="152"/>
      <c r="DRQ88" s="152"/>
      <c r="DRR88" s="152"/>
      <c r="DRS88" s="152"/>
      <c r="DRT88" s="152"/>
      <c r="DRU88" s="152"/>
      <c r="DRV88" s="152"/>
      <c r="DRW88" s="152"/>
      <c r="DRX88" s="152"/>
      <c r="DRY88" s="152"/>
      <c r="DRZ88" s="152"/>
      <c r="DSA88" s="152"/>
      <c r="DSB88" s="152"/>
      <c r="DSC88" s="152"/>
      <c r="DSD88" s="152"/>
      <c r="DSE88" s="152"/>
      <c r="DSF88" s="152"/>
      <c r="DSG88" s="152"/>
      <c r="DSH88" s="152"/>
      <c r="DSI88" s="152"/>
      <c r="DSJ88" s="152"/>
      <c r="DSK88" s="152"/>
      <c r="DSL88" s="152"/>
      <c r="DSM88" s="152"/>
      <c r="DSN88" s="152"/>
      <c r="DSO88" s="152"/>
      <c r="DSP88" s="152"/>
      <c r="DSQ88" s="152"/>
      <c r="DSR88" s="152"/>
      <c r="DSS88" s="152"/>
      <c r="DST88" s="152"/>
      <c r="DSU88" s="152"/>
      <c r="DSV88" s="152"/>
      <c r="DSW88" s="152"/>
      <c r="DSX88" s="152"/>
      <c r="DSY88" s="152"/>
      <c r="DSZ88" s="152"/>
      <c r="DTA88" s="152"/>
      <c r="DTB88" s="152"/>
      <c r="DTC88" s="152"/>
      <c r="DTD88" s="152"/>
      <c r="DTE88" s="152"/>
      <c r="DTF88" s="152"/>
      <c r="DTG88" s="152"/>
      <c r="DTH88" s="152"/>
      <c r="DTI88" s="152"/>
      <c r="DTJ88" s="152"/>
      <c r="DTK88" s="152"/>
      <c r="DTL88" s="152"/>
      <c r="DTM88" s="152"/>
      <c r="DTN88" s="152"/>
      <c r="DTO88" s="152"/>
      <c r="DTP88" s="152"/>
      <c r="DTQ88" s="152"/>
      <c r="DTR88" s="152"/>
      <c r="DTS88" s="152"/>
      <c r="DTT88" s="152"/>
      <c r="DTU88" s="152"/>
      <c r="DTV88" s="152"/>
      <c r="DTW88" s="152"/>
      <c r="DTX88" s="152"/>
      <c r="DTY88" s="152"/>
      <c r="DTZ88" s="152"/>
      <c r="DUA88" s="152"/>
      <c r="DUB88" s="152"/>
      <c r="DUC88" s="152"/>
      <c r="DUD88" s="152"/>
      <c r="DUE88" s="152"/>
      <c r="DUF88" s="152"/>
      <c r="DUG88" s="152"/>
      <c r="DUH88" s="152"/>
      <c r="DUI88" s="152"/>
      <c r="DUJ88" s="152"/>
      <c r="DUK88" s="152"/>
      <c r="DUL88" s="152"/>
      <c r="DUM88" s="152"/>
      <c r="DUN88" s="152"/>
      <c r="DUO88" s="152"/>
      <c r="DUP88" s="152"/>
      <c r="DUQ88" s="152"/>
      <c r="DUR88" s="152"/>
      <c r="DUS88" s="152"/>
      <c r="DUT88" s="152"/>
      <c r="DUU88" s="152"/>
      <c r="DUV88" s="152"/>
      <c r="DUW88" s="152"/>
      <c r="DUX88" s="152"/>
      <c r="DUY88" s="152"/>
      <c r="DUZ88" s="152"/>
      <c r="DVA88" s="152"/>
      <c r="DVB88" s="152"/>
      <c r="DVC88" s="152"/>
      <c r="DVD88" s="152"/>
      <c r="DVE88" s="152"/>
      <c r="DVF88" s="152"/>
      <c r="DVG88" s="152"/>
      <c r="DVH88" s="152"/>
      <c r="DVI88" s="152"/>
      <c r="DVJ88" s="152"/>
      <c r="DVK88" s="152"/>
      <c r="DVL88" s="152"/>
      <c r="DVM88" s="152"/>
      <c r="DVN88" s="152"/>
      <c r="DVO88" s="152"/>
      <c r="DVP88" s="152"/>
      <c r="DVQ88" s="152"/>
      <c r="DVR88" s="152"/>
      <c r="DVS88" s="152"/>
      <c r="DVT88" s="152"/>
      <c r="DVU88" s="152"/>
      <c r="DVV88" s="152"/>
      <c r="DVW88" s="152"/>
      <c r="DVX88" s="152"/>
      <c r="DVY88" s="152"/>
      <c r="DVZ88" s="152"/>
      <c r="DWA88" s="152"/>
      <c r="DWB88" s="152"/>
      <c r="DWC88" s="152"/>
      <c r="DWD88" s="152"/>
      <c r="DWE88" s="152"/>
      <c r="DWF88" s="152"/>
      <c r="DWG88" s="152"/>
      <c r="DWH88" s="152"/>
      <c r="DWI88" s="152"/>
      <c r="DWJ88" s="152"/>
      <c r="DWK88" s="152"/>
      <c r="DWL88" s="152"/>
      <c r="DWM88" s="152"/>
      <c r="DWN88" s="152"/>
      <c r="DWO88" s="152"/>
      <c r="DWP88" s="152"/>
      <c r="DWQ88" s="152"/>
      <c r="DWR88" s="152"/>
      <c r="DWS88" s="152"/>
      <c r="DWT88" s="152"/>
      <c r="DWU88" s="152"/>
      <c r="DWV88" s="152"/>
      <c r="DWW88" s="152"/>
      <c r="DWX88" s="152"/>
      <c r="DWY88" s="152"/>
      <c r="DWZ88" s="152"/>
      <c r="DXA88" s="152"/>
      <c r="DXB88" s="152"/>
      <c r="DXC88" s="152"/>
      <c r="DXD88" s="152"/>
      <c r="DXE88" s="152"/>
      <c r="DXF88" s="152"/>
      <c r="DXG88" s="152"/>
      <c r="DXH88" s="152"/>
      <c r="DXI88" s="152"/>
      <c r="DXJ88" s="152"/>
      <c r="DXK88" s="152"/>
      <c r="DXL88" s="152"/>
      <c r="DXM88" s="152"/>
      <c r="DXN88" s="152"/>
      <c r="DXO88" s="152"/>
      <c r="DXP88" s="152"/>
      <c r="DXQ88" s="152"/>
      <c r="DXR88" s="152"/>
      <c r="DXS88" s="152"/>
      <c r="DXT88" s="152"/>
      <c r="DXU88" s="152"/>
      <c r="DXV88" s="152"/>
      <c r="DXW88" s="152"/>
      <c r="DXX88" s="152"/>
      <c r="DXY88" s="152"/>
      <c r="DXZ88" s="152"/>
      <c r="DYA88" s="152"/>
      <c r="DYB88" s="152"/>
      <c r="DYC88" s="152"/>
      <c r="DYD88" s="152"/>
      <c r="DYE88" s="152"/>
      <c r="DYF88" s="152"/>
      <c r="DYG88" s="152"/>
      <c r="DYH88" s="152"/>
      <c r="DYI88" s="152"/>
      <c r="DYJ88" s="152"/>
      <c r="DYK88" s="152"/>
      <c r="DYL88" s="152"/>
      <c r="DYM88" s="152"/>
      <c r="DYN88" s="152"/>
      <c r="DYO88" s="152"/>
      <c r="DYP88" s="152"/>
      <c r="DYQ88" s="152"/>
      <c r="DYR88" s="152"/>
      <c r="DYS88" s="152"/>
      <c r="DYT88" s="152"/>
      <c r="DYU88" s="152"/>
      <c r="DYV88" s="152"/>
      <c r="DYW88" s="152"/>
      <c r="DYX88" s="152"/>
      <c r="DYY88" s="152"/>
      <c r="DYZ88" s="152"/>
      <c r="DZA88" s="152"/>
      <c r="DZB88" s="152"/>
      <c r="DZC88" s="152"/>
      <c r="DZD88" s="152"/>
      <c r="DZE88" s="152"/>
      <c r="DZF88" s="152"/>
      <c r="DZG88" s="152"/>
      <c r="DZH88" s="152"/>
      <c r="DZI88" s="152"/>
      <c r="DZJ88" s="152"/>
      <c r="DZK88" s="152"/>
      <c r="DZL88" s="152"/>
      <c r="DZM88" s="152"/>
      <c r="DZN88" s="152"/>
      <c r="DZO88" s="152"/>
      <c r="DZP88" s="152"/>
      <c r="DZQ88" s="152"/>
      <c r="DZR88" s="152"/>
      <c r="DZS88" s="152"/>
      <c r="DZT88" s="152"/>
      <c r="DZU88" s="152"/>
      <c r="DZV88" s="152"/>
      <c r="DZW88" s="152"/>
      <c r="DZX88" s="152"/>
      <c r="DZY88" s="152"/>
      <c r="DZZ88" s="152"/>
      <c r="EAA88" s="152"/>
      <c r="EAB88" s="152"/>
      <c r="EAC88" s="152"/>
      <c r="EAD88" s="152"/>
      <c r="EAE88" s="152"/>
      <c r="EAF88" s="152"/>
      <c r="EAG88" s="152"/>
      <c r="EAH88" s="152"/>
      <c r="EAI88" s="152"/>
      <c r="EAJ88" s="152"/>
      <c r="EAK88" s="152"/>
      <c r="EAL88" s="152"/>
      <c r="EAM88" s="152"/>
      <c r="EAN88" s="152"/>
      <c r="EAO88" s="152"/>
      <c r="EAP88" s="152"/>
      <c r="EAQ88" s="152"/>
      <c r="EAR88" s="152"/>
      <c r="EAS88" s="152"/>
      <c r="EAT88" s="152"/>
      <c r="EAU88" s="152"/>
      <c r="EAV88" s="152"/>
      <c r="EAW88" s="152"/>
      <c r="EAX88" s="152"/>
      <c r="EAY88" s="152"/>
      <c r="EAZ88" s="152"/>
      <c r="EBA88" s="152"/>
      <c r="EBB88" s="152"/>
      <c r="EBC88" s="152"/>
      <c r="EBD88" s="152"/>
      <c r="EBE88" s="152"/>
      <c r="EBF88" s="152"/>
      <c r="EBG88" s="152"/>
      <c r="EBH88" s="152"/>
      <c r="EBI88" s="152"/>
      <c r="EBJ88" s="152"/>
      <c r="EBK88" s="152"/>
      <c r="EBL88" s="152"/>
      <c r="EBM88" s="152"/>
      <c r="EBN88" s="152"/>
      <c r="EBO88" s="152"/>
      <c r="EBP88" s="152"/>
      <c r="EBQ88" s="152"/>
      <c r="EBR88" s="152"/>
      <c r="EBS88" s="152"/>
      <c r="EBT88" s="152"/>
      <c r="EBU88" s="152"/>
      <c r="EBV88" s="152"/>
      <c r="EBW88" s="152"/>
      <c r="EBX88" s="152"/>
      <c r="EBY88" s="152"/>
      <c r="EBZ88" s="152"/>
      <c r="ECA88" s="152"/>
      <c r="ECB88" s="152"/>
      <c r="ECC88" s="152"/>
      <c r="ECD88" s="152"/>
      <c r="ECE88" s="152"/>
      <c r="ECF88" s="152"/>
      <c r="ECG88" s="152"/>
      <c r="ECH88" s="152"/>
      <c r="ECI88" s="152"/>
      <c r="ECJ88" s="152"/>
      <c r="ECK88" s="152"/>
      <c r="ECL88" s="152"/>
      <c r="ECM88" s="152"/>
      <c r="ECN88" s="152"/>
      <c r="ECO88" s="152"/>
      <c r="ECP88" s="152"/>
      <c r="ECQ88" s="152"/>
      <c r="ECR88" s="152"/>
      <c r="ECS88" s="152"/>
      <c r="ECT88" s="152"/>
      <c r="ECU88" s="152"/>
      <c r="ECV88" s="152"/>
      <c r="ECW88" s="152"/>
      <c r="ECX88" s="152"/>
      <c r="ECY88" s="152"/>
      <c r="ECZ88" s="152"/>
      <c r="EDA88" s="152"/>
      <c r="EDB88" s="152"/>
      <c r="EDC88" s="152"/>
      <c r="EDD88" s="152"/>
      <c r="EDE88" s="152"/>
      <c r="EDF88" s="152"/>
      <c r="EDG88" s="152"/>
      <c r="EDH88" s="152"/>
      <c r="EDI88" s="152"/>
      <c r="EDJ88" s="152"/>
      <c r="EDK88" s="152"/>
      <c r="EDL88" s="152"/>
      <c r="EDM88" s="152"/>
      <c r="EDN88" s="152"/>
      <c r="EDO88" s="152"/>
      <c r="EDP88" s="152"/>
      <c r="EDQ88" s="152"/>
      <c r="EDR88" s="152"/>
      <c r="EDS88" s="152"/>
      <c r="EDT88" s="152"/>
      <c r="EDU88" s="152"/>
      <c r="EDV88" s="152"/>
      <c r="EDW88" s="152"/>
      <c r="EDX88" s="152"/>
      <c r="EDY88" s="152"/>
      <c r="EDZ88" s="152"/>
      <c r="EEA88" s="152"/>
      <c r="EEB88" s="152"/>
      <c r="EEC88" s="152"/>
      <c r="EED88" s="152"/>
      <c r="EEE88" s="152"/>
      <c r="EEF88" s="152"/>
      <c r="EEG88" s="152"/>
      <c r="EEH88" s="152"/>
      <c r="EEI88" s="152"/>
      <c r="EEJ88" s="152"/>
      <c r="EEK88" s="152"/>
      <c r="EEL88" s="152"/>
      <c r="EEM88" s="152"/>
      <c r="EEN88" s="152"/>
      <c r="EEO88" s="152"/>
      <c r="EEP88" s="152"/>
      <c r="EEQ88" s="152"/>
      <c r="EER88" s="152"/>
      <c r="EES88" s="152"/>
      <c r="EET88" s="152"/>
      <c r="EEU88" s="152"/>
      <c r="EEV88" s="152"/>
      <c r="EEW88" s="152"/>
      <c r="EEX88" s="152"/>
      <c r="EEY88" s="152"/>
      <c r="EEZ88" s="152"/>
      <c r="EFA88" s="152"/>
      <c r="EFB88" s="152"/>
      <c r="EFC88" s="152"/>
      <c r="EFD88" s="152"/>
      <c r="EFE88" s="152"/>
      <c r="EFF88" s="152"/>
      <c r="EFG88" s="152"/>
      <c r="EFH88" s="152"/>
      <c r="EFI88" s="152"/>
      <c r="EFJ88" s="152"/>
      <c r="EFK88" s="152"/>
      <c r="EFL88" s="152"/>
      <c r="EFM88" s="152"/>
      <c r="EFN88" s="152"/>
      <c r="EFO88" s="152"/>
      <c r="EFP88" s="152"/>
      <c r="EFQ88" s="152"/>
      <c r="EFR88" s="152"/>
      <c r="EFS88" s="152"/>
      <c r="EFT88" s="152"/>
      <c r="EFU88" s="152"/>
      <c r="EFV88" s="152"/>
      <c r="EFW88" s="152"/>
      <c r="EFX88" s="152"/>
      <c r="EFY88" s="152"/>
      <c r="EFZ88" s="152"/>
      <c r="EGA88" s="152"/>
      <c r="EGB88" s="152"/>
      <c r="EGC88" s="152"/>
      <c r="EGD88" s="152"/>
      <c r="EGE88" s="152"/>
      <c r="EGF88" s="152"/>
      <c r="EGG88" s="152"/>
      <c r="EGH88" s="152"/>
      <c r="EGI88" s="152"/>
      <c r="EGJ88" s="152"/>
      <c r="EGK88" s="152"/>
      <c r="EGL88" s="152"/>
      <c r="EGM88" s="152"/>
      <c r="EGN88" s="152"/>
      <c r="EGO88" s="152"/>
      <c r="EGP88" s="152"/>
      <c r="EGQ88" s="152"/>
      <c r="EGR88" s="152"/>
      <c r="EGS88" s="152"/>
      <c r="EGT88" s="152"/>
      <c r="EGU88" s="152"/>
      <c r="EGV88" s="152"/>
      <c r="EGW88" s="152"/>
      <c r="EGX88" s="152"/>
      <c r="EGY88" s="152"/>
      <c r="EGZ88" s="152"/>
      <c r="EHA88" s="152"/>
      <c r="EHB88" s="152"/>
      <c r="EHC88" s="152"/>
      <c r="EHD88" s="152"/>
      <c r="EHE88" s="152"/>
      <c r="EHF88" s="152"/>
      <c r="EHG88" s="152"/>
      <c r="EHH88" s="152"/>
      <c r="EHI88" s="152"/>
      <c r="EHJ88" s="152"/>
      <c r="EHK88" s="152"/>
      <c r="EHL88" s="152"/>
      <c r="EHM88" s="152"/>
      <c r="EHN88" s="152"/>
      <c r="EHO88" s="152"/>
      <c r="EHP88" s="152"/>
      <c r="EHQ88" s="152"/>
      <c r="EHR88" s="152"/>
      <c r="EHS88" s="152"/>
      <c r="EHT88" s="152"/>
      <c r="EHU88" s="152"/>
      <c r="EHV88" s="152"/>
      <c r="EHW88" s="152"/>
      <c r="EHX88" s="152"/>
      <c r="EHY88" s="152"/>
      <c r="EHZ88" s="152"/>
      <c r="EIA88" s="152"/>
      <c r="EIB88" s="152"/>
      <c r="EIC88" s="152"/>
      <c r="EID88" s="152"/>
      <c r="EIE88" s="152"/>
      <c r="EIF88" s="152"/>
      <c r="EIG88" s="152"/>
      <c r="EIH88" s="152"/>
      <c r="EII88" s="152"/>
      <c r="EIJ88" s="152"/>
      <c r="EIK88" s="152"/>
      <c r="EIL88" s="152"/>
      <c r="EIM88" s="152"/>
      <c r="EIN88" s="152"/>
      <c r="EIO88" s="152"/>
      <c r="EIP88" s="152"/>
      <c r="EIQ88" s="152"/>
      <c r="EIR88" s="152"/>
      <c r="EIS88" s="152"/>
      <c r="EIT88" s="152"/>
      <c r="EIU88" s="152"/>
      <c r="EIV88" s="152"/>
      <c r="EIW88" s="152"/>
      <c r="EIX88" s="152"/>
      <c r="EIY88" s="152"/>
      <c r="EIZ88" s="152"/>
      <c r="EJA88" s="152"/>
      <c r="EJB88" s="152"/>
      <c r="EJC88" s="152"/>
      <c r="EJD88" s="152"/>
      <c r="EJE88" s="152"/>
      <c r="EJF88" s="152"/>
      <c r="EJG88" s="152"/>
      <c r="EJH88" s="152"/>
      <c r="EJI88" s="152"/>
      <c r="EJJ88" s="152"/>
      <c r="EJK88" s="152"/>
      <c r="EJL88" s="152"/>
      <c r="EJM88" s="152"/>
      <c r="EJN88" s="152"/>
      <c r="EJO88" s="152"/>
      <c r="EJP88" s="152"/>
      <c r="EJQ88" s="152"/>
      <c r="EJR88" s="152"/>
      <c r="EJS88" s="152"/>
      <c r="EJT88" s="152"/>
      <c r="EJU88" s="152"/>
      <c r="EJV88" s="152"/>
      <c r="EJW88" s="152"/>
      <c r="EJX88" s="152"/>
      <c r="EJY88" s="152"/>
      <c r="EJZ88" s="152"/>
      <c r="EKA88" s="152"/>
      <c r="EKB88" s="152"/>
      <c r="EKC88" s="152"/>
      <c r="EKD88" s="152"/>
      <c r="EKE88" s="152"/>
      <c r="EKF88" s="152"/>
      <c r="EKG88" s="152"/>
      <c r="EKH88" s="152"/>
      <c r="EKI88" s="152"/>
      <c r="EKJ88" s="152"/>
      <c r="EKK88" s="152"/>
      <c r="EKL88" s="152"/>
      <c r="EKM88" s="152"/>
      <c r="EKN88" s="152"/>
      <c r="EKO88" s="152"/>
      <c r="EKP88" s="152"/>
      <c r="EKQ88" s="152"/>
      <c r="EKR88" s="152"/>
      <c r="EKS88" s="152"/>
      <c r="EKT88" s="152"/>
      <c r="EKU88" s="152"/>
      <c r="EKV88" s="152"/>
      <c r="EKW88" s="152"/>
      <c r="EKX88" s="152"/>
      <c r="EKY88" s="152"/>
      <c r="EKZ88" s="152"/>
      <c r="ELA88" s="152"/>
      <c r="ELB88" s="152"/>
      <c r="ELC88" s="152"/>
      <c r="ELD88" s="152"/>
      <c r="ELE88" s="152"/>
      <c r="ELF88" s="152"/>
      <c r="ELG88" s="152"/>
      <c r="ELH88" s="152"/>
      <c r="ELI88" s="152"/>
      <c r="ELJ88" s="152"/>
      <c r="ELK88" s="152"/>
      <c r="ELL88" s="152"/>
      <c r="ELM88" s="152"/>
      <c r="ELN88" s="152"/>
      <c r="ELO88" s="152"/>
      <c r="ELP88" s="152"/>
      <c r="ELQ88" s="152"/>
      <c r="ELR88" s="152"/>
      <c r="ELS88" s="152"/>
      <c r="ELT88" s="152"/>
      <c r="ELU88" s="152"/>
      <c r="ELV88" s="152"/>
      <c r="ELW88" s="152"/>
      <c r="ELX88" s="152"/>
      <c r="ELY88" s="152"/>
      <c r="ELZ88" s="152"/>
      <c r="EMA88" s="152"/>
      <c r="EMB88" s="152"/>
      <c r="EMC88" s="152"/>
      <c r="EMD88" s="152"/>
      <c r="EME88" s="152"/>
      <c r="EMF88" s="152"/>
      <c r="EMG88" s="152"/>
      <c r="EMH88" s="152"/>
      <c r="EMI88" s="152"/>
      <c r="EMJ88" s="152"/>
      <c r="EMK88" s="152"/>
      <c r="EML88" s="152"/>
      <c r="EMM88" s="152"/>
      <c r="EMN88" s="152"/>
      <c r="EMO88" s="152"/>
      <c r="EMP88" s="152"/>
      <c r="EMQ88" s="152"/>
      <c r="EMR88" s="152"/>
      <c r="EMS88" s="152"/>
      <c r="EMT88" s="152"/>
      <c r="EMU88" s="152"/>
      <c r="EMV88" s="152"/>
      <c r="EMW88" s="152"/>
      <c r="EMX88" s="152"/>
      <c r="EMY88" s="152"/>
      <c r="EMZ88" s="152"/>
      <c r="ENA88" s="152"/>
      <c r="ENB88" s="152"/>
      <c r="ENC88" s="152"/>
      <c r="END88" s="152"/>
      <c r="ENE88" s="152"/>
      <c r="ENF88" s="152"/>
      <c r="ENG88" s="152"/>
      <c r="ENH88" s="152"/>
      <c r="ENI88" s="152"/>
      <c r="ENJ88" s="152"/>
      <c r="ENK88" s="152"/>
      <c r="ENL88" s="152"/>
      <c r="ENM88" s="152"/>
      <c r="ENN88" s="152"/>
      <c r="ENO88" s="152"/>
      <c r="ENP88" s="152"/>
      <c r="ENQ88" s="152"/>
      <c r="ENR88" s="152"/>
      <c r="ENS88" s="152"/>
      <c r="ENT88" s="152"/>
      <c r="ENU88" s="152"/>
      <c r="ENV88" s="152"/>
      <c r="ENW88" s="152"/>
      <c r="ENX88" s="152"/>
      <c r="ENY88" s="152"/>
      <c r="ENZ88" s="152"/>
      <c r="EOA88" s="152"/>
      <c r="EOB88" s="152"/>
      <c r="EOC88" s="152"/>
      <c r="EOD88" s="152"/>
      <c r="EOE88" s="152"/>
      <c r="EOF88" s="152"/>
      <c r="EOG88" s="152"/>
      <c r="EOH88" s="152"/>
      <c r="EOI88" s="152"/>
      <c r="EOJ88" s="152"/>
      <c r="EOK88" s="152"/>
      <c r="EOL88" s="152"/>
      <c r="EOM88" s="152"/>
      <c r="EON88" s="152"/>
      <c r="EOO88" s="152"/>
      <c r="EOP88" s="152"/>
      <c r="EOQ88" s="152"/>
      <c r="EOR88" s="152"/>
      <c r="EOS88" s="152"/>
      <c r="EOT88" s="152"/>
      <c r="EOU88" s="152"/>
      <c r="EOV88" s="152"/>
      <c r="EOW88" s="152"/>
      <c r="EOX88" s="152"/>
      <c r="EOY88" s="152"/>
      <c r="EOZ88" s="152"/>
      <c r="EPA88" s="152"/>
      <c r="EPB88" s="152"/>
      <c r="EPC88" s="152"/>
      <c r="EPD88" s="152"/>
      <c r="EPE88" s="152"/>
      <c r="EPF88" s="152"/>
      <c r="EPG88" s="152"/>
      <c r="EPH88" s="152"/>
      <c r="EPI88" s="152"/>
      <c r="EPJ88" s="152"/>
      <c r="EPK88" s="152"/>
      <c r="EPL88" s="152"/>
      <c r="EPM88" s="152"/>
      <c r="EPN88" s="152"/>
      <c r="EPO88" s="152"/>
      <c r="EPP88" s="152"/>
      <c r="EPQ88" s="152"/>
      <c r="EPR88" s="152"/>
      <c r="EPS88" s="152"/>
      <c r="EPT88" s="152"/>
      <c r="EPU88" s="152"/>
      <c r="EPV88" s="152"/>
      <c r="EPW88" s="152"/>
      <c r="EPX88" s="152"/>
      <c r="EPY88" s="152"/>
      <c r="EPZ88" s="152"/>
      <c r="EQA88" s="152"/>
      <c r="EQB88" s="152"/>
      <c r="EQC88" s="152"/>
      <c r="EQD88" s="152"/>
      <c r="EQE88" s="152"/>
      <c r="EQF88" s="152"/>
      <c r="EQG88" s="152"/>
      <c r="EQH88" s="152"/>
      <c r="EQI88" s="152"/>
      <c r="EQJ88" s="152"/>
      <c r="EQK88" s="152"/>
      <c r="EQL88" s="152"/>
      <c r="EQM88" s="152"/>
      <c r="EQN88" s="152"/>
      <c r="EQO88" s="152"/>
      <c r="EQP88" s="152"/>
      <c r="EQQ88" s="152"/>
      <c r="EQR88" s="152"/>
      <c r="EQS88" s="152"/>
      <c r="EQT88" s="152"/>
      <c r="EQU88" s="152"/>
      <c r="EQV88" s="152"/>
      <c r="EQW88" s="152"/>
      <c r="EQX88" s="152"/>
      <c r="EQY88" s="152"/>
      <c r="EQZ88" s="152"/>
      <c r="ERA88" s="152"/>
      <c r="ERB88" s="152"/>
      <c r="ERC88" s="152"/>
      <c r="ERD88" s="152"/>
      <c r="ERE88" s="152"/>
      <c r="ERF88" s="152"/>
      <c r="ERG88" s="152"/>
      <c r="ERH88" s="152"/>
      <c r="ERI88" s="152"/>
      <c r="ERJ88" s="152"/>
      <c r="ERK88" s="152"/>
      <c r="ERL88" s="152"/>
      <c r="ERM88" s="152"/>
      <c r="ERN88" s="152"/>
      <c r="ERO88" s="152"/>
      <c r="ERP88" s="152"/>
      <c r="ERQ88" s="152"/>
      <c r="ERR88" s="152"/>
      <c r="ERS88" s="152"/>
      <c r="ERT88" s="152"/>
      <c r="ERU88" s="152"/>
      <c r="ERV88" s="152"/>
      <c r="ERW88" s="152"/>
      <c r="ERX88" s="152"/>
      <c r="ERY88" s="152"/>
      <c r="ERZ88" s="152"/>
      <c r="ESA88" s="152"/>
      <c r="ESB88" s="152"/>
      <c r="ESC88" s="152"/>
      <c r="ESD88" s="152"/>
      <c r="ESE88" s="152"/>
      <c r="ESF88" s="152"/>
      <c r="ESG88" s="152"/>
      <c r="ESH88" s="152"/>
      <c r="ESI88" s="152"/>
      <c r="ESJ88" s="152"/>
      <c r="ESK88" s="152"/>
      <c r="ESL88" s="152"/>
      <c r="ESM88" s="152"/>
      <c r="ESN88" s="152"/>
      <c r="ESO88" s="152"/>
      <c r="ESP88" s="152"/>
      <c r="ESQ88" s="152"/>
      <c r="ESR88" s="152"/>
      <c r="ESS88" s="152"/>
      <c r="EST88" s="152"/>
      <c r="ESU88" s="152"/>
      <c r="ESV88" s="152"/>
      <c r="ESW88" s="152"/>
      <c r="ESX88" s="152"/>
      <c r="ESY88" s="152"/>
      <c r="ESZ88" s="152"/>
      <c r="ETA88" s="152"/>
      <c r="ETB88" s="152"/>
      <c r="ETC88" s="152"/>
      <c r="ETD88" s="152"/>
      <c r="ETE88" s="152"/>
      <c r="ETF88" s="152"/>
      <c r="ETG88" s="152"/>
      <c r="ETH88" s="152"/>
      <c r="ETI88" s="152"/>
      <c r="ETJ88" s="152"/>
      <c r="ETK88" s="152"/>
      <c r="ETL88" s="152"/>
      <c r="ETM88" s="152"/>
      <c r="ETN88" s="152"/>
      <c r="ETO88" s="152"/>
      <c r="ETP88" s="152"/>
      <c r="ETQ88" s="152"/>
      <c r="ETR88" s="152"/>
      <c r="ETS88" s="152"/>
      <c r="ETT88" s="152"/>
      <c r="ETU88" s="152"/>
      <c r="ETV88" s="152"/>
      <c r="ETW88" s="152"/>
      <c r="ETX88" s="152"/>
      <c r="ETY88" s="152"/>
      <c r="ETZ88" s="152"/>
      <c r="EUA88" s="152"/>
      <c r="EUB88" s="152"/>
      <c r="EUC88" s="152"/>
      <c r="EUD88" s="152"/>
      <c r="EUE88" s="152"/>
      <c r="EUF88" s="152"/>
      <c r="EUG88" s="152"/>
      <c r="EUH88" s="152"/>
      <c r="EUI88" s="152"/>
      <c r="EUJ88" s="152"/>
      <c r="EUK88" s="152"/>
      <c r="EUL88" s="152"/>
      <c r="EUM88" s="152"/>
      <c r="EUN88" s="152"/>
      <c r="EUO88" s="152"/>
      <c r="EUP88" s="152"/>
      <c r="EUQ88" s="152"/>
      <c r="EUR88" s="152"/>
      <c r="EUS88" s="152"/>
      <c r="EUT88" s="152"/>
      <c r="EUU88" s="152"/>
      <c r="EUV88" s="152"/>
      <c r="EUW88" s="152"/>
      <c r="EUX88" s="152"/>
      <c r="EUY88" s="152"/>
      <c r="EUZ88" s="152"/>
      <c r="EVA88" s="152"/>
      <c r="EVB88" s="152"/>
      <c r="EVC88" s="152"/>
      <c r="EVD88" s="152"/>
      <c r="EVE88" s="152"/>
      <c r="EVF88" s="152"/>
      <c r="EVG88" s="152"/>
      <c r="EVH88" s="152"/>
      <c r="EVI88" s="152"/>
      <c r="EVJ88" s="152"/>
      <c r="EVK88" s="152"/>
      <c r="EVL88" s="152"/>
      <c r="EVM88" s="152"/>
      <c r="EVN88" s="152"/>
      <c r="EVO88" s="152"/>
      <c r="EVP88" s="152"/>
      <c r="EVQ88" s="152"/>
      <c r="EVR88" s="152"/>
      <c r="EVS88" s="152"/>
      <c r="EVT88" s="152"/>
      <c r="EVU88" s="152"/>
      <c r="EVV88" s="152"/>
      <c r="EVW88" s="152"/>
      <c r="EVX88" s="152"/>
      <c r="EVY88" s="152"/>
      <c r="EVZ88" s="152"/>
      <c r="EWA88" s="152"/>
      <c r="EWB88" s="152"/>
      <c r="EWC88" s="152"/>
      <c r="EWD88" s="152"/>
      <c r="EWE88" s="152"/>
      <c r="EWF88" s="152"/>
      <c r="EWG88" s="152"/>
      <c r="EWH88" s="152"/>
      <c r="EWI88" s="152"/>
      <c r="EWJ88" s="152"/>
      <c r="EWK88" s="152"/>
      <c r="EWL88" s="152"/>
      <c r="EWM88" s="152"/>
      <c r="EWN88" s="152"/>
      <c r="EWO88" s="152"/>
      <c r="EWP88" s="152"/>
      <c r="EWQ88" s="152"/>
      <c r="EWR88" s="152"/>
      <c r="EWS88" s="152"/>
      <c r="EWT88" s="152"/>
      <c r="EWU88" s="152"/>
      <c r="EWV88" s="152"/>
      <c r="EWW88" s="152"/>
      <c r="EWX88" s="152"/>
      <c r="EWY88" s="152"/>
      <c r="EWZ88" s="152"/>
      <c r="EXA88" s="152"/>
      <c r="EXB88" s="152"/>
      <c r="EXC88" s="152"/>
      <c r="EXD88" s="152"/>
      <c r="EXE88" s="152"/>
      <c r="EXF88" s="152"/>
      <c r="EXG88" s="152"/>
      <c r="EXH88" s="152"/>
      <c r="EXI88" s="152"/>
      <c r="EXJ88" s="152"/>
      <c r="EXK88" s="152"/>
      <c r="EXL88" s="152"/>
      <c r="EXM88" s="152"/>
      <c r="EXN88" s="152"/>
      <c r="EXO88" s="152"/>
      <c r="EXP88" s="152"/>
      <c r="EXQ88" s="152"/>
      <c r="EXR88" s="152"/>
      <c r="EXS88" s="152"/>
      <c r="EXT88" s="152"/>
      <c r="EXU88" s="152"/>
      <c r="EXV88" s="152"/>
      <c r="EXW88" s="152"/>
      <c r="EXX88" s="152"/>
      <c r="EXY88" s="152"/>
      <c r="EXZ88" s="152"/>
      <c r="EYA88" s="152"/>
      <c r="EYB88" s="152"/>
      <c r="EYC88" s="152"/>
      <c r="EYD88" s="152"/>
      <c r="EYE88" s="152"/>
      <c r="EYF88" s="152"/>
      <c r="EYG88" s="152"/>
      <c r="EYH88" s="152"/>
      <c r="EYI88" s="152"/>
      <c r="EYJ88" s="152"/>
      <c r="EYK88" s="152"/>
      <c r="EYL88" s="152"/>
      <c r="EYM88" s="152"/>
      <c r="EYN88" s="152"/>
      <c r="EYO88" s="152"/>
      <c r="EYP88" s="152"/>
      <c r="EYQ88" s="152"/>
      <c r="EYR88" s="152"/>
      <c r="EYS88" s="152"/>
      <c r="EYT88" s="152"/>
      <c r="EYU88" s="152"/>
      <c r="EYV88" s="152"/>
      <c r="EYW88" s="152"/>
      <c r="EYX88" s="152"/>
      <c r="EYY88" s="152"/>
      <c r="EYZ88" s="152"/>
      <c r="EZA88" s="152"/>
      <c r="EZB88" s="152"/>
      <c r="EZC88" s="152"/>
      <c r="EZD88" s="152"/>
      <c r="EZE88" s="152"/>
      <c r="EZF88" s="152"/>
      <c r="EZG88" s="152"/>
      <c r="EZH88" s="152"/>
      <c r="EZI88" s="152"/>
      <c r="EZJ88" s="152"/>
      <c r="EZK88" s="152"/>
      <c r="EZL88" s="152"/>
      <c r="EZM88" s="152"/>
      <c r="EZN88" s="152"/>
      <c r="EZO88" s="152"/>
      <c r="EZP88" s="152"/>
      <c r="EZQ88" s="152"/>
      <c r="EZR88" s="152"/>
      <c r="EZS88" s="152"/>
      <c r="EZT88" s="152"/>
      <c r="EZU88" s="152"/>
      <c r="EZV88" s="152"/>
      <c r="EZW88" s="152"/>
      <c r="EZX88" s="152"/>
      <c r="EZY88" s="152"/>
      <c r="EZZ88" s="152"/>
      <c r="FAA88" s="152"/>
      <c r="FAB88" s="152"/>
      <c r="FAC88" s="152"/>
      <c r="FAD88" s="152"/>
      <c r="FAE88" s="152"/>
      <c r="FAF88" s="152"/>
      <c r="FAG88" s="152"/>
      <c r="FAH88" s="152"/>
      <c r="FAI88" s="152"/>
      <c r="FAJ88" s="152"/>
      <c r="FAK88" s="152"/>
      <c r="FAL88" s="152"/>
      <c r="FAM88" s="152"/>
      <c r="FAN88" s="152"/>
      <c r="FAO88" s="152"/>
      <c r="FAP88" s="152"/>
      <c r="FAQ88" s="152"/>
      <c r="FAR88" s="152"/>
      <c r="FAS88" s="152"/>
      <c r="FAT88" s="152"/>
      <c r="FAU88" s="152"/>
      <c r="FAV88" s="152"/>
      <c r="FAW88" s="152"/>
      <c r="FAX88" s="152"/>
      <c r="FAY88" s="152"/>
      <c r="FAZ88" s="152"/>
      <c r="FBA88" s="152"/>
      <c r="FBB88" s="152"/>
      <c r="FBC88" s="152"/>
      <c r="FBD88" s="152"/>
      <c r="FBE88" s="152"/>
      <c r="FBF88" s="152"/>
      <c r="FBG88" s="152"/>
      <c r="FBH88" s="152"/>
      <c r="FBI88" s="152"/>
      <c r="FBJ88" s="152"/>
      <c r="FBK88" s="152"/>
      <c r="FBL88" s="152"/>
      <c r="FBM88" s="152"/>
      <c r="FBN88" s="152"/>
      <c r="FBO88" s="152"/>
      <c r="FBP88" s="152"/>
      <c r="FBQ88" s="152"/>
      <c r="FBR88" s="152"/>
      <c r="FBS88" s="152"/>
      <c r="FBT88" s="152"/>
      <c r="FBU88" s="152"/>
      <c r="FBV88" s="152"/>
      <c r="FBW88" s="152"/>
      <c r="FBX88" s="152"/>
      <c r="FBY88" s="152"/>
      <c r="FBZ88" s="152"/>
      <c r="FCA88" s="152"/>
      <c r="FCB88" s="152"/>
      <c r="FCC88" s="152"/>
      <c r="FCD88" s="152"/>
      <c r="FCE88" s="152"/>
      <c r="FCF88" s="152"/>
      <c r="FCG88" s="152"/>
      <c r="FCH88" s="152"/>
      <c r="FCI88" s="152"/>
      <c r="FCJ88" s="152"/>
      <c r="FCK88" s="152"/>
      <c r="FCL88" s="152"/>
      <c r="FCM88" s="152"/>
      <c r="FCN88" s="152"/>
      <c r="FCO88" s="152"/>
      <c r="FCP88" s="152"/>
      <c r="FCQ88" s="152"/>
      <c r="FCR88" s="152"/>
      <c r="FCS88" s="152"/>
      <c r="FCT88" s="152"/>
      <c r="FCU88" s="152"/>
      <c r="FCV88" s="152"/>
      <c r="FCW88" s="152"/>
      <c r="FCX88" s="152"/>
      <c r="FCY88" s="152"/>
      <c r="FCZ88" s="152"/>
      <c r="FDA88" s="152"/>
      <c r="FDB88" s="152"/>
      <c r="FDC88" s="152"/>
      <c r="FDD88" s="152"/>
      <c r="FDE88" s="152"/>
      <c r="FDF88" s="152"/>
      <c r="FDG88" s="152"/>
      <c r="FDH88" s="152"/>
      <c r="FDI88" s="152"/>
      <c r="FDJ88" s="152"/>
      <c r="FDK88" s="152"/>
      <c r="FDL88" s="152"/>
      <c r="FDM88" s="152"/>
      <c r="FDN88" s="152"/>
      <c r="FDO88" s="152"/>
      <c r="FDP88" s="152"/>
      <c r="FDQ88" s="152"/>
      <c r="FDR88" s="152"/>
      <c r="FDS88" s="152"/>
      <c r="FDT88" s="152"/>
      <c r="FDU88" s="152"/>
      <c r="FDV88" s="152"/>
      <c r="FDW88" s="152"/>
      <c r="FDX88" s="152"/>
      <c r="FDY88" s="152"/>
      <c r="FDZ88" s="152"/>
      <c r="FEA88" s="152"/>
      <c r="FEB88" s="152"/>
      <c r="FEC88" s="152"/>
      <c r="FED88" s="152"/>
      <c r="FEE88" s="152"/>
      <c r="FEF88" s="152"/>
      <c r="FEG88" s="152"/>
      <c r="FEH88" s="152"/>
      <c r="FEI88" s="152"/>
      <c r="FEJ88" s="152"/>
      <c r="FEK88" s="152"/>
      <c r="FEL88" s="152"/>
      <c r="FEM88" s="152"/>
      <c r="FEN88" s="152"/>
      <c r="FEO88" s="152"/>
      <c r="FEP88" s="152"/>
      <c r="FEQ88" s="152"/>
      <c r="FER88" s="152"/>
      <c r="FES88" s="152"/>
      <c r="FET88" s="152"/>
      <c r="FEU88" s="152"/>
      <c r="FEV88" s="152"/>
      <c r="FEW88" s="152"/>
      <c r="FEX88" s="152"/>
      <c r="FEY88" s="152"/>
      <c r="FEZ88" s="152"/>
      <c r="FFA88" s="152"/>
      <c r="FFB88" s="152"/>
      <c r="FFC88" s="152"/>
      <c r="FFD88" s="152"/>
      <c r="FFE88" s="152"/>
      <c r="FFF88" s="152"/>
      <c r="FFG88" s="152"/>
      <c r="FFH88" s="152"/>
      <c r="FFI88" s="152"/>
      <c r="FFJ88" s="152"/>
      <c r="FFK88" s="152"/>
      <c r="FFL88" s="152"/>
      <c r="FFM88" s="152"/>
      <c r="FFN88" s="152"/>
      <c r="FFO88" s="152"/>
      <c r="FFP88" s="152"/>
      <c r="FFQ88" s="152"/>
      <c r="FFR88" s="152"/>
      <c r="FFS88" s="152"/>
      <c r="FFT88" s="152"/>
      <c r="FFU88" s="152"/>
      <c r="FFV88" s="152"/>
      <c r="FFW88" s="152"/>
      <c r="FFX88" s="152"/>
      <c r="FFY88" s="152"/>
      <c r="FFZ88" s="152"/>
      <c r="FGA88" s="152"/>
      <c r="FGB88" s="152"/>
      <c r="FGC88" s="152"/>
      <c r="FGD88" s="152"/>
      <c r="FGE88" s="152"/>
      <c r="FGF88" s="152"/>
      <c r="FGG88" s="152"/>
      <c r="FGH88" s="152"/>
      <c r="FGI88" s="152"/>
      <c r="FGJ88" s="152"/>
      <c r="FGK88" s="152"/>
      <c r="FGL88" s="152"/>
      <c r="FGM88" s="152"/>
      <c r="FGN88" s="152"/>
      <c r="FGO88" s="152"/>
      <c r="FGP88" s="152"/>
      <c r="FGQ88" s="152"/>
      <c r="FGR88" s="152"/>
      <c r="FGS88" s="152"/>
      <c r="FGT88" s="152"/>
      <c r="FGU88" s="152"/>
      <c r="FGV88" s="152"/>
      <c r="FGW88" s="152"/>
      <c r="FGX88" s="152"/>
      <c r="FGY88" s="152"/>
      <c r="FGZ88" s="152"/>
      <c r="FHA88" s="152"/>
      <c r="FHB88" s="152"/>
      <c r="FHC88" s="152"/>
      <c r="FHD88" s="152"/>
      <c r="FHE88" s="152"/>
      <c r="FHF88" s="152"/>
      <c r="FHG88" s="152"/>
      <c r="FHH88" s="152"/>
      <c r="FHI88" s="152"/>
      <c r="FHJ88" s="152"/>
      <c r="FHK88" s="152"/>
      <c r="FHL88" s="152"/>
      <c r="FHM88" s="152"/>
      <c r="FHN88" s="152"/>
      <c r="FHO88" s="152"/>
      <c r="FHP88" s="152"/>
      <c r="FHQ88" s="152"/>
      <c r="FHR88" s="152"/>
      <c r="FHS88" s="152"/>
      <c r="FHT88" s="152"/>
      <c r="FHU88" s="152"/>
      <c r="FHV88" s="152"/>
      <c r="FHW88" s="152"/>
      <c r="FHX88" s="152"/>
      <c r="FHY88" s="152"/>
      <c r="FHZ88" s="152"/>
      <c r="FIA88" s="152"/>
      <c r="FIB88" s="152"/>
      <c r="FIC88" s="152"/>
      <c r="FID88" s="152"/>
      <c r="FIE88" s="152"/>
      <c r="FIF88" s="152"/>
      <c r="FIG88" s="152"/>
      <c r="FIH88" s="152"/>
      <c r="FII88" s="152"/>
      <c r="FIJ88" s="152"/>
      <c r="FIK88" s="152"/>
      <c r="FIL88" s="152"/>
      <c r="FIM88" s="152"/>
      <c r="FIN88" s="152"/>
      <c r="FIO88" s="152"/>
      <c r="FIP88" s="152"/>
      <c r="FIQ88" s="152"/>
      <c r="FIR88" s="152"/>
      <c r="FIS88" s="152"/>
      <c r="FIT88" s="152"/>
      <c r="FIU88" s="152"/>
      <c r="FIV88" s="152"/>
      <c r="FIW88" s="152"/>
      <c r="FIX88" s="152"/>
      <c r="FIY88" s="152"/>
      <c r="FIZ88" s="152"/>
      <c r="FJA88" s="152"/>
      <c r="FJB88" s="152"/>
      <c r="FJC88" s="152"/>
      <c r="FJD88" s="152"/>
      <c r="FJE88" s="152"/>
      <c r="FJF88" s="152"/>
      <c r="FJG88" s="152"/>
      <c r="FJH88" s="152"/>
      <c r="FJI88" s="152"/>
      <c r="FJJ88" s="152"/>
      <c r="FJK88" s="152"/>
      <c r="FJL88" s="152"/>
      <c r="FJM88" s="152"/>
      <c r="FJN88" s="152"/>
      <c r="FJO88" s="152"/>
      <c r="FJP88" s="152"/>
      <c r="FJQ88" s="152"/>
      <c r="FJR88" s="152"/>
      <c r="FJS88" s="152"/>
      <c r="FJT88" s="152"/>
      <c r="FJU88" s="152"/>
      <c r="FJV88" s="152"/>
      <c r="FJW88" s="152"/>
      <c r="FJX88" s="152"/>
      <c r="FJY88" s="152"/>
      <c r="FJZ88" s="152"/>
      <c r="FKA88" s="152"/>
      <c r="FKB88" s="152"/>
      <c r="FKC88" s="152"/>
      <c r="FKD88" s="152"/>
      <c r="FKE88" s="152"/>
      <c r="FKF88" s="152"/>
      <c r="FKG88" s="152"/>
      <c r="FKH88" s="152"/>
      <c r="FKI88" s="152"/>
      <c r="FKJ88" s="152"/>
      <c r="FKK88" s="152"/>
      <c r="FKL88" s="152"/>
      <c r="FKM88" s="152"/>
      <c r="FKN88" s="152"/>
      <c r="FKO88" s="152"/>
      <c r="FKP88" s="152"/>
      <c r="FKQ88" s="152"/>
      <c r="FKR88" s="152"/>
      <c r="FKS88" s="152"/>
      <c r="FKT88" s="152"/>
      <c r="FKU88" s="152"/>
      <c r="FKV88" s="152"/>
      <c r="FKW88" s="152"/>
      <c r="FKX88" s="152"/>
      <c r="FKY88" s="152"/>
      <c r="FKZ88" s="152"/>
      <c r="FLA88" s="152"/>
      <c r="FLB88" s="152"/>
      <c r="FLC88" s="152"/>
      <c r="FLD88" s="152"/>
      <c r="FLE88" s="152"/>
      <c r="FLF88" s="152"/>
      <c r="FLG88" s="152"/>
      <c r="FLH88" s="152"/>
      <c r="FLI88" s="152"/>
      <c r="FLJ88" s="152"/>
      <c r="FLK88" s="152"/>
      <c r="FLL88" s="152"/>
      <c r="FLM88" s="152"/>
      <c r="FLN88" s="152"/>
      <c r="FLO88" s="152"/>
      <c r="FLP88" s="152"/>
      <c r="FLQ88" s="152"/>
      <c r="FLR88" s="152"/>
      <c r="FLS88" s="152"/>
      <c r="FLT88" s="152"/>
      <c r="FLU88" s="152"/>
      <c r="FLV88" s="152"/>
      <c r="FLW88" s="152"/>
      <c r="FLX88" s="152"/>
      <c r="FLY88" s="152"/>
      <c r="FLZ88" s="152"/>
      <c r="FMA88" s="152"/>
      <c r="FMB88" s="152"/>
      <c r="FMC88" s="152"/>
      <c r="FMD88" s="152"/>
      <c r="FME88" s="152"/>
      <c r="FMF88" s="152"/>
      <c r="FMG88" s="152"/>
      <c r="FMH88" s="152"/>
      <c r="FMI88" s="152"/>
      <c r="FMJ88" s="152"/>
      <c r="FMK88" s="152"/>
      <c r="FML88" s="152"/>
      <c r="FMM88" s="152"/>
      <c r="FMN88" s="152"/>
      <c r="FMO88" s="152"/>
      <c r="FMP88" s="152"/>
      <c r="FMQ88" s="152"/>
      <c r="FMR88" s="152"/>
      <c r="FMS88" s="152"/>
      <c r="FMT88" s="152"/>
      <c r="FMU88" s="152"/>
      <c r="FMV88" s="152"/>
      <c r="FMW88" s="152"/>
      <c r="FMX88" s="152"/>
      <c r="FMY88" s="152"/>
      <c r="FMZ88" s="152"/>
      <c r="FNA88" s="152"/>
      <c r="FNB88" s="152"/>
      <c r="FNC88" s="152"/>
      <c r="FND88" s="152"/>
      <c r="FNE88" s="152"/>
      <c r="FNF88" s="152"/>
      <c r="FNG88" s="152"/>
      <c r="FNH88" s="152"/>
      <c r="FNI88" s="152"/>
      <c r="FNJ88" s="152"/>
      <c r="FNK88" s="152"/>
      <c r="FNL88" s="152"/>
      <c r="FNM88" s="152"/>
      <c r="FNN88" s="152"/>
      <c r="FNO88" s="152"/>
      <c r="FNP88" s="152"/>
      <c r="FNQ88" s="152"/>
      <c r="FNR88" s="152"/>
      <c r="FNS88" s="152"/>
      <c r="FNT88" s="152"/>
      <c r="FNU88" s="152"/>
      <c r="FNV88" s="152"/>
      <c r="FNW88" s="152"/>
      <c r="FNX88" s="152"/>
      <c r="FNY88" s="152"/>
      <c r="FNZ88" s="152"/>
      <c r="FOA88" s="152"/>
      <c r="FOB88" s="152"/>
      <c r="FOC88" s="152"/>
      <c r="FOD88" s="152"/>
      <c r="FOE88" s="152"/>
      <c r="FOF88" s="152"/>
      <c r="FOG88" s="152"/>
      <c r="FOH88" s="152"/>
      <c r="FOI88" s="152"/>
      <c r="FOJ88" s="152"/>
      <c r="FOK88" s="152"/>
      <c r="FOL88" s="152"/>
      <c r="FOM88" s="152"/>
      <c r="FON88" s="152"/>
      <c r="FOO88" s="152"/>
      <c r="FOP88" s="152"/>
      <c r="FOQ88" s="152"/>
      <c r="FOR88" s="152"/>
      <c r="FOS88" s="152"/>
      <c r="FOT88" s="152"/>
      <c r="FOU88" s="152"/>
      <c r="FOV88" s="152"/>
      <c r="FOW88" s="152"/>
      <c r="FOX88" s="152"/>
      <c r="FOY88" s="152"/>
      <c r="FOZ88" s="152"/>
      <c r="FPA88" s="152"/>
      <c r="FPB88" s="152"/>
      <c r="FPC88" s="152"/>
      <c r="FPD88" s="152"/>
      <c r="FPE88" s="152"/>
      <c r="FPF88" s="152"/>
      <c r="FPG88" s="152"/>
      <c r="FPH88" s="152"/>
      <c r="FPI88" s="152"/>
      <c r="FPJ88" s="152"/>
      <c r="FPK88" s="152"/>
      <c r="FPL88" s="152"/>
      <c r="FPM88" s="152"/>
      <c r="FPN88" s="152"/>
      <c r="FPO88" s="152"/>
      <c r="FPP88" s="152"/>
      <c r="FPQ88" s="152"/>
      <c r="FPR88" s="152"/>
      <c r="FPS88" s="152"/>
      <c r="FPT88" s="152"/>
      <c r="FPU88" s="152"/>
      <c r="FPV88" s="152"/>
      <c r="FPW88" s="152"/>
      <c r="FPX88" s="152"/>
      <c r="FPY88" s="152"/>
      <c r="FPZ88" s="152"/>
      <c r="FQA88" s="152"/>
      <c r="FQB88" s="152"/>
      <c r="FQC88" s="152"/>
      <c r="FQD88" s="152"/>
      <c r="FQE88" s="152"/>
      <c r="FQF88" s="152"/>
      <c r="FQG88" s="152"/>
      <c r="FQH88" s="152"/>
      <c r="FQI88" s="152"/>
      <c r="FQJ88" s="152"/>
      <c r="FQK88" s="152"/>
      <c r="FQL88" s="152"/>
      <c r="FQM88" s="152"/>
      <c r="FQN88" s="152"/>
      <c r="FQO88" s="152"/>
      <c r="FQP88" s="152"/>
      <c r="FQQ88" s="152"/>
      <c r="FQR88" s="152"/>
      <c r="FQS88" s="152"/>
      <c r="FQT88" s="152"/>
      <c r="FQU88" s="152"/>
      <c r="FQV88" s="152"/>
      <c r="FQW88" s="152"/>
      <c r="FQX88" s="152"/>
      <c r="FQY88" s="152"/>
      <c r="FQZ88" s="152"/>
      <c r="FRA88" s="152"/>
      <c r="FRB88" s="152"/>
      <c r="FRC88" s="152"/>
      <c r="FRD88" s="152"/>
      <c r="FRE88" s="152"/>
      <c r="FRF88" s="152"/>
      <c r="FRG88" s="152"/>
      <c r="FRH88" s="152"/>
      <c r="FRI88" s="152"/>
      <c r="FRJ88" s="152"/>
      <c r="FRK88" s="152"/>
      <c r="FRL88" s="152"/>
      <c r="FRM88" s="152"/>
      <c r="FRN88" s="152"/>
      <c r="FRO88" s="152"/>
      <c r="FRP88" s="152"/>
      <c r="FRQ88" s="152"/>
      <c r="FRR88" s="152"/>
      <c r="FRS88" s="152"/>
      <c r="FRT88" s="152"/>
      <c r="FRU88" s="152"/>
      <c r="FRV88" s="152"/>
      <c r="FRW88" s="152"/>
      <c r="FRX88" s="152"/>
      <c r="FRY88" s="152"/>
      <c r="FRZ88" s="152"/>
      <c r="FSA88" s="152"/>
      <c r="FSB88" s="152"/>
      <c r="FSC88" s="152"/>
      <c r="FSD88" s="152"/>
      <c r="FSE88" s="152"/>
      <c r="FSF88" s="152"/>
      <c r="FSG88" s="152"/>
      <c r="FSH88" s="152"/>
      <c r="FSI88" s="152"/>
      <c r="FSJ88" s="152"/>
      <c r="FSK88" s="152"/>
      <c r="FSL88" s="152"/>
      <c r="FSM88" s="152"/>
      <c r="FSN88" s="152"/>
      <c r="FSO88" s="152"/>
      <c r="FSP88" s="152"/>
      <c r="FSQ88" s="152"/>
      <c r="FSR88" s="152"/>
      <c r="FSS88" s="152"/>
      <c r="FST88" s="152"/>
      <c r="FSU88" s="152"/>
      <c r="FSV88" s="152"/>
      <c r="FSW88" s="152"/>
      <c r="FSX88" s="152"/>
      <c r="FSY88" s="152"/>
      <c r="FSZ88" s="152"/>
      <c r="FTA88" s="152"/>
      <c r="FTB88" s="152"/>
      <c r="FTC88" s="152"/>
      <c r="FTD88" s="152"/>
      <c r="FTE88" s="152"/>
      <c r="FTF88" s="152"/>
      <c r="FTG88" s="152"/>
      <c r="FTH88" s="152"/>
      <c r="FTI88" s="152"/>
      <c r="FTJ88" s="152"/>
      <c r="FTK88" s="152"/>
      <c r="FTL88" s="152"/>
      <c r="FTM88" s="152"/>
      <c r="FTN88" s="152"/>
      <c r="FTO88" s="152"/>
      <c r="FTP88" s="152"/>
      <c r="FTQ88" s="152"/>
      <c r="FTR88" s="152"/>
      <c r="FTS88" s="152"/>
      <c r="FTT88" s="152"/>
      <c r="FTU88" s="152"/>
      <c r="FTV88" s="152"/>
      <c r="FTW88" s="152"/>
      <c r="FTX88" s="152"/>
      <c r="FTY88" s="152"/>
      <c r="FTZ88" s="152"/>
      <c r="FUA88" s="152"/>
      <c r="FUB88" s="152"/>
      <c r="FUC88" s="152"/>
      <c r="FUD88" s="152"/>
      <c r="FUE88" s="152"/>
      <c r="FUF88" s="152"/>
      <c r="FUG88" s="152"/>
      <c r="FUH88" s="152"/>
      <c r="FUI88" s="152"/>
      <c r="FUJ88" s="152"/>
      <c r="FUK88" s="152"/>
      <c r="FUL88" s="152"/>
      <c r="FUM88" s="152"/>
      <c r="FUN88" s="152"/>
      <c r="FUO88" s="152"/>
      <c r="FUP88" s="152"/>
      <c r="FUQ88" s="152"/>
      <c r="FUR88" s="152"/>
      <c r="FUS88" s="152"/>
      <c r="FUT88" s="152"/>
      <c r="FUU88" s="152"/>
      <c r="FUV88" s="152"/>
      <c r="FUW88" s="152"/>
      <c r="FUX88" s="152"/>
      <c r="FUY88" s="152"/>
      <c r="FUZ88" s="152"/>
      <c r="FVA88" s="152"/>
      <c r="FVB88" s="152"/>
      <c r="FVC88" s="152"/>
      <c r="FVD88" s="152"/>
      <c r="FVE88" s="152"/>
      <c r="FVF88" s="152"/>
      <c r="FVG88" s="152"/>
      <c r="FVH88" s="152"/>
      <c r="FVI88" s="152"/>
      <c r="FVJ88" s="152"/>
      <c r="FVK88" s="152"/>
      <c r="FVL88" s="152"/>
      <c r="FVM88" s="152"/>
      <c r="FVN88" s="152"/>
      <c r="FVO88" s="152"/>
      <c r="FVP88" s="152"/>
      <c r="FVQ88" s="152"/>
      <c r="FVR88" s="152"/>
      <c r="FVS88" s="152"/>
      <c r="FVT88" s="152"/>
      <c r="FVU88" s="152"/>
      <c r="FVV88" s="152"/>
      <c r="FVW88" s="152"/>
      <c r="FVX88" s="152"/>
      <c r="FVY88" s="152"/>
      <c r="FVZ88" s="152"/>
      <c r="FWA88" s="152"/>
      <c r="FWB88" s="152"/>
      <c r="FWC88" s="152"/>
      <c r="FWD88" s="152"/>
      <c r="FWE88" s="152"/>
      <c r="FWF88" s="152"/>
      <c r="FWG88" s="152"/>
      <c r="FWH88" s="152"/>
      <c r="FWI88" s="152"/>
      <c r="FWJ88" s="152"/>
      <c r="FWK88" s="152"/>
      <c r="FWL88" s="152"/>
      <c r="FWM88" s="152"/>
      <c r="FWN88" s="152"/>
      <c r="FWO88" s="152"/>
      <c r="FWP88" s="152"/>
      <c r="FWQ88" s="152"/>
      <c r="FWR88" s="152"/>
      <c r="FWS88" s="152"/>
      <c r="FWT88" s="152"/>
      <c r="FWU88" s="152"/>
      <c r="FWV88" s="152"/>
      <c r="FWW88" s="152"/>
      <c r="FWX88" s="152"/>
      <c r="FWY88" s="152"/>
      <c r="FWZ88" s="152"/>
      <c r="FXA88" s="152"/>
      <c r="FXB88" s="152"/>
      <c r="FXC88" s="152"/>
      <c r="FXD88" s="152"/>
      <c r="FXE88" s="152"/>
      <c r="FXF88" s="152"/>
      <c r="FXG88" s="152"/>
      <c r="FXH88" s="152"/>
      <c r="FXI88" s="152"/>
      <c r="FXJ88" s="152"/>
      <c r="FXK88" s="152"/>
      <c r="FXL88" s="152"/>
      <c r="FXM88" s="152"/>
      <c r="FXN88" s="152"/>
      <c r="FXO88" s="152"/>
      <c r="FXP88" s="152"/>
      <c r="FXQ88" s="152"/>
      <c r="FXR88" s="152"/>
      <c r="FXS88" s="152"/>
      <c r="FXT88" s="152"/>
      <c r="FXU88" s="152"/>
      <c r="FXV88" s="152"/>
      <c r="FXW88" s="152"/>
      <c r="FXX88" s="152"/>
      <c r="FXY88" s="152"/>
      <c r="FXZ88" s="152"/>
      <c r="FYA88" s="152"/>
      <c r="FYB88" s="152"/>
      <c r="FYC88" s="152"/>
      <c r="FYD88" s="152"/>
      <c r="FYE88" s="152"/>
      <c r="FYF88" s="152"/>
      <c r="FYG88" s="152"/>
      <c r="FYH88" s="152"/>
      <c r="FYI88" s="152"/>
      <c r="FYJ88" s="152"/>
      <c r="FYK88" s="152"/>
      <c r="FYL88" s="152"/>
      <c r="FYM88" s="152"/>
      <c r="FYN88" s="152"/>
      <c r="FYO88" s="152"/>
      <c r="FYP88" s="152"/>
      <c r="FYQ88" s="152"/>
      <c r="FYR88" s="152"/>
      <c r="FYS88" s="152"/>
      <c r="FYT88" s="152"/>
      <c r="FYU88" s="152"/>
      <c r="FYV88" s="152"/>
      <c r="FYW88" s="152"/>
      <c r="FYX88" s="152"/>
      <c r="FYY88" s="152"/>
      <c r="FYZ88" s="152"/>
      <c r="FZA88" s="152"/>
      <c r="FZB88" s="152"/>
      <c r="FZC88" s="152"/>
      <c r="FZD88" s="152"/>
      <c r="FZE88" s="152"/>
      <c r="FZF88" s="152"/>
      <c r="FZG88" s="152"/>
      <c r="FZH88" s="152"/>
      <c r="FZI88" s="152"/>
      <c r="FZJ88" s="152"/>
      <c r="FZK88" s="152"/>
      <c r="FZL88" s="152"/>
      <c r="FZM88" s="152"/>
      <c r="FZN88" s="152"/>
      <c r="FZO88" s="152"/>
      <c r="FZP88" s="152"/>
      <c r="FZQ88" s="152"/>
      <c r="FZR88" s="152"/>
      <c r="FZS88" s="152"/>
      <c r="FZT88" s="152"/>
      <c r="FZU88" s="152"/>
      <c r="FZV88" s="152"/>
      <c r="FZW88" s="152"/>
      <c r="FZX88" s="152"/>
      <c r="FZY88" s="152"/>
      <c r="FZZ88" s="152"/>
      <c r="GAA88" s="152"/>
      <c r="GAB88" s="152"/>
      <c r="GAC88" s="152"/>
      <c r="GAD88" s="152"/>
      <c r="GAE88" s="152"/>
      <c r="GAF88" s="152"/>
      <c r="GAG88" s="152"/>
      <c r="GAH88" s="152"/>
      <c r="GAI88" s="152"/>
      <c r="GAJ88" s="152"/>
      <c r="GAK88" s="152"/>
      <c r="GAL88" s="152"/>
      <c r="GAM88" s="152"/>
      <c r="GAN88" s="152"/>
      <c r="GAO88" s="152"/>
      <c r="GAP88" s="152"/>
      <c r="GAQ88" s="152"/>
      <c r="GAR88" s="152"/>
      <c r="GAS88" s="152"/>
      <c r="GAT88" s="152"/>
      <c r="GAU88" s="152"/>
      <c r="GAV88" s="152"/>
      <c r="GAW88" s="152"/>
      <c r="GAX88" s="152"/>
      <c r="GAY88" s="152"/>
      <c r="GAZ88" s="152"/>
      <c r="GBA88" s="152"/>
      <c r="GBB88" s="152"/>
      <c r="GBC88" s="152"/>
      <c r="GBD88" s="152"/>
      <c r="GBE88" s="152"/>
      <c r="GBF88" s="152"/>
      <c r="GBG88" s="152"/>
      <c r="GBH88" s="152"/>
      <c r="GBI88" s="152"/>
      <c r="GBJ88" s="152"/>
      <c r="GBK88" s="152"/>
      <c r="GBL88" s="152"/>
      <c r="GBM88" s="152"/>
      <c r="GBN88" s="152"/>
      <c r="GBO88" s="152"/>
      <c r="GBP88" s="152"/>
      <c r="GBQ88" s="152"/>
      <c r="GBR88" s="152"/>
      <c r="GBS88" s="152"/>
      <c r="GBT88" s="152"/>
      <c r="GBU88" s="152"/>
      <c r="GBV88" s="152"/>
      <c r="GBW88" s="152"/>
      <c r="GBX88" s="152"/>
      <c r="GBY88" s="152"/>
      <c r="GBZ88" s="152"/>
      <c r="GCA88" s="152"/>
      <c r="GCB88" s="152"/>
      <c r="GCC88" s="152"/>
      <c r="GCD88" s="152"/>
      <c r="GCE88" s="152"/>
      <c r="GCF88" s="152"/>
      <c r="GCG88" s="152"/>
      <c r="GCH88" s="152"/>
      <c r="GCI88" s="152"/>
      <c r="GCJ88" s="152"/>
      <c r="GCK88" s="152"/>
      <c r="GCL88" s="152"/>
      <c r="GCM88" s="152"/>
      <c r="GCN88" s="152"/>
      <c r="GCO88" s="152"/>
      <c r="GCP88" s="152"/>
      <c r="GCQ88" s="152"/>
      <c r="GCR88" s="152"/>
      <c r="GCS88" s="152"/>
      <c r="GCT88" s="152"/>
      <c r="GCU88" s="152"/>
      <c r="GCV88" s="152"/>
      <c r="GCW88" s="152"/>
      <c r="GCX88" s="152"/>
      <c r="GCY88" s="152"/>
      <c r="GCZ88" s="152"/>
      <c r="GDA88" s="152"/>
      <c r="GDB88" s="152"/>
      <c r="GDC88" s="152"/>
      <c r="GDD88" s="152"/>
      <c r="GDE88" s="152"/>
      <c r="GDF88" s="152"/>
      <c r="GDG88" s="152"/>
      <c r="GDH88" s="152"/>
      <c r="GDI88" s="152"/>
      <c r="GDJ88" s="152"/>
      <c r="GDK88" s="152"/>
      <c r="GDL88" s="152"/>
      <c r="GDM88" s="152"/>
      <c r="GDN88" s="152"/>
      <c r="GDO88" s="152"/>
      <c r="GDP88" s="152"/>
      <c r="GDQ88" s="152"/>
      <c r="GDR88" s="152"/>
      <c r="GDS88" s="152"/>
      <c r="GDT88" s="152"/>
      <c r="GDU88" s="152"/>
      <c r="GDV88" s="152"/>
      <c r="GDW88" s="152"/>
      <c r="GDX88" s="152"/>
      <c r="GDY88" s="152"/>
      <c r="GDZ88" s="152"/>
      <c r="GEA88" s="152"/>
      <c r="GEB88" s="152"/>
      <c r="GEC88" s="152"/>
      <c r="GED88" s="152"/>
      <c r="GEE88" s="152"/>
      <c r="GEF88" s="152"/>
      <c r="GEG88" s="152"/>
      <c r="GEH88" s="152"/>
      <c r="GEI88" s="152"/>
      <c r="GEJ88" s="152"/>
      <c r="GEK88" s="152"/>
      <c r="GEL88" s="152"/>
      <c r="GEM88" s="152"/>
      <c r="GEN88" s="152"/>
      <c r="GEO88" s="152"/>
      <c r="GEP88" s="152"/>
      <c r="GEQ88" s="152"/>
      <c r="GER88" s="152"/>
      <c r="GES88" s="152"/>
      <c r="GET88" s="152"/>
      <c r="GEU88" s="152"/>
      <c r="GEV88" s="152"/>
      <c r="GEW88" s="152"/>
      <c r="GEX88" s="152"/>
      <c r="GEY88" s="152"/>
      <c r="GEZ88" s="152"/>
      <c r="GFA88" s="152"/>
      <c r="GFB88" s="152"/>
      <c r="GFC88" s="152"/>
      <c r="GFD88" s="152"/>
      <c r="GFE88" s="152"/>
      <c r="GFF88" s="152"/>
      <c r="GFG88" s="152"/>
      <c r="GFH88" s="152"/>
      <c r="GFI88" s="152"/>
      <c r="GFJ88" s="152"/>
      <c r="GFK88" s="152"/>
      <c r="GFL88" s="152"/>
      <c r="GFM88" s="152"/>
      <c r="GFN88" s="152"/>
      <c r="GFO88" s="152"/>
      <c r="GFP88" s="152"/>
      <c r="GFQ88" s="152"/>
      <c r="GFR88" s="152"/>
      <c r="GFS88" s="152"/>
      <c r="GFT88" s="152"/>
      <c r="GFU88" s="152"/>
      <c r="GFV88" s="152"/>
      <c r="GFW88" s="152"/>
      <c r="GFX88" s="152"/>
      <c r="GFY88" s="152"/>
      <c r="GFZ88" s="152"/>
      <c r="GGA88" s="152"/>
      <c r="GGB88" s="152"/>
      <c r="GGC88" s="152"/>
      <c r="GGD88" s="152"/>
      <c r="GGE88" s="152"/>
      <c r="GGF88" s="152"/>
      <c r="GGG88" s="152"/>
      <c r="GGH88" s="152"/>
      <c r="GGI88" s="152"/>
      <c r="GGJ88" s="152"/>
      <c r="GGK88" s="152"/>
      <c r="GGL88" s="152"/>
      <c r="GGM88" s="152"/>
      <c r="GGN88" s="152"/>
      <c r="GGO88" s="152"/>
      <c r="GGP88" s="152"/>
      <c r="GGQ88" s="152"/>
      <c r="GGR88" s="152"/>
      <c r="GGS88" s="152"/>
      <c r="GGT88" s="152"/>
      <c r="GGU88" s="152"/>
      <c r="GGV88" s="152"/>
      <c r="GGW88" s="152"/>
      <c r="GGX88" s="152"/>
      <c r="GGY88" s="152"/>
      <c r="GGZ88" s="152"/>
      <c r="GHA88" s="152"/>
      <c r="GHB88" s="152"/>
      <c r="GHC88" s="152"/>
      <c r="GHD88" s="152"/>
      <c r="GHE88" s="152"/>
      <c r="GHF88" s="152"/>
      <c r="GHG88" s="152"/>
      <c r="GHH88" s="152"/>
      <c r="GHI88" s="152"/>
      <c r="GHJ88" s="152"/>
      <c r="GHK88" s="152"/>
      <c r="GHL88" s="152"/>
      <c r="GHM88" s="152"/>
      <c r="GHN88" s="152"/>
      <c r="GHO88" s="152"/>
      <c r="GHP88" s="152"/>
      <c r="GHQ88" s="152"/>
      <c r="GHR88" s="152"/>
      <c r="GHS88" s="152"/>
      <c r="GHT88" s="152"/>
      <c r="GHU88" s="152"/>
      <c r="GHV88" s="152"/>
      <c r="GHW88" s="152"/>
      <c r="GHX88" s="152"/>
      <c r="GHY88" s="152"/>
      <c r="GHZ88" s="152"/>
      <c r="GIA88" s="152"/>
      <c r="GIB88" s="152"/>
      <c r="GIC88" s="152"/>
      <c r="GID88" s="152"/>
      <c r="GIE88" s="152"/>
      <c r="GIF88" s="152"/>
      <c r="GIG88" s="152"/>
      <c r="GIH88" s="152"/>
      <c r="GII88" s="152"/>
      <c r="GIJ88" s="152"/>
      <c r="GIK88" s="152"/>
      <c r="GIL88" s="152"/>
      <c r="GIM88" s="152"/>
      <c r="GIN88" s="152"/>
      <c r="GIO88" s="152"/>
      <c r="GIP88" s="152"/>
      <c r="GIQ88" s="152"/>
      <c r="GIR88" s="152"/>
      <c r="GIS88" s="152"/>
      <c r="GIT88" s="152"/>
      <c r="GIU88" s="152"/>
      <c r="GIV88" s="152"/>
      <c r="GIW88" s="152"/>
      <c r="GIX88" s="152"/>
      <c r="GIY88" s="152"/>
      <c r="GIZ88" s="152"/>
      <c r="GJA88" s="152"/>
      <c r="GJB88" s="152"/>
      <c r="GJC88" s="152"/>
      <c r="GJD88" s="152"/>
      <c r="GJE88" s="152"/>
      <c r="GJF88" s="152"/>
      <c r="GJG88" s="152"/>
      <c r="GJH88" s="152"/>
      <c r="GJI88" s="152"/>
      <c r="GJJ88" s="152"/>
      <c r="GJK88" s="152"/>
      <c r="GJL88" s="152"/>
      <c r="GJM88" s="152"/>
      <c r="GJN88" s="152"/>
      <c r="GJO88" s="152"/>
      <c r="GJP88" s="152"/>
      <c r="GJQ88" s="152"/>
      <c r="GJR88" s="152"/>
      <c r="GJS88" s="152"/>
      <c r="GJT88" s="152"/>
      <c r="GJU88" s="152"/>
      <c r="GJV88" s="152"/>
      <c r="GJW88" s="152"/>
      <c r="GJX88" s="152"/>
      <c r="GJY88" s="152"/>
      <c r="GJZ88" s="152"/>
      <c r="GKA88" s="152"/>
      <c r="GKB88" s="152"/>
      <c r="GKC88" s="152"/>
      <c r="GKD88" s="152"/>
      <c r="GKE88" s="152"/>
      <c r="GKF88" s="152"/>
      <c r="GKG88" s="152"/>
      <c r="GKH88" s="152"/>
      <c r="GKI88" s="152"/>
      <c r="GKJ88" s="152"/>
      <c r="GKK88" s="152"/>
      <c r="GKL88" s="152"/>
      <c r="GKM88" s="152"/>
      <c r="GKN88" s="152"/>
      <c r="GKO88" s="152"/>
      <c r="GKP88" s="152"/>
      <c r="GKQ88" s="152"/>
      <c r="GKR88" s="152"/>
      <c r="GKS88" s="152"/>
      <c r="GKT88" s="152"/>
      <c r="GKU88" s="152"/>
      <c r="GKV88" s="152"/>
      <c r="GKW88" s="152"/>
      <c r="GKX88" s="152"/>
      <c r="GKY88" s="152"/>
      <c r="GKZ88" s="152"/>
      <c r="GLA88" s="152"/>
      <c r="GLB88" s="152"/>
      <c r="GLC88" s="152"/>
      <c r="GLD88" s="152"/>
      <c r="GLE88" s="152"/>
      <c r="GLF88" s="152"/>
      <c r="GLG88" s="152"/>
      <c r="GLH88" s="152"/>
      <c r="GLI88" s="152"/>
      <c r="GLJ88" s="152"/>
      <c r="GLK88" s="152"/>
      <c r="GLL88" s="152"/>
      <c r="GLM88" s="152"/>
      <c r="GLN88" s="152"/>
      <c r="GLO88" s="152"/>
      <c r="GLP88" s="152"/>
      <c r="GLQ88" s="152"/>
      <c r="GLR88" s="152"/>
      <c r="GLS88" s="152"/>
      <c r="GLT88" s="152"/>
      <c r="GLU88" s="152"/>
      <c r="GLV88" s="152"/>
      <c r="GLW88" s="152"/>
      <c r="GLX88" s="152"/>
      <c r="GLY88" s="152"/>
      <c r="GLZ88" s="152"/>
      <c r="GMA88" s="152"/>
      <c r="GMB88" s="152"/>
      <c r="GMC88" s="152"/>
      <c r="GMD88" s="152"/>
      <c r="GME88" s="152"/>
      <c r="GMF88" s="152"/>
      <c r="GMG88" s="152"/>
      <c r="GMH88" s="152"/>
      <c r="GMI88" s="152"/>
      <c r="GMJ88" s="152"/>
      <c r="GMK88" s="152"/>
      <c r="GML88" s="152"/>
      <c r="GMM88" s="152"/>
      <c r="GMN88" s="152"/>
      <c r="GMO88" s="152"/>
      <c r="GMP88" s="152"/>
      <c r="GMQ88" s="152"/>
      <c r="GMR88" s="152"/>
      <c r="GMS88" s="152"/>
      <c r="GMT88" s="152"/>
      <c r="GMU88" s="152"/>
      <c r="GMV88" s="152"/>
      <c r="GMW88" s="152"/>
      <c r="GMX88" s="152"/>
      <c r="GMY88" s="152"/>
      <c r="GMZ88" s="152"/>
      <c r="GNA88" s="152"/>
      <c r="GNB88" s="152"/>
      <c r="GNC88" s="152"/>
      <c r="GND88" s="152"/>
      <c r="GNE88" s="152"/>
      <c r="GNF88" s="152"/>
      <c r="GNG88" s="152"/>
      <c r="GNH88" s="152"/>
      <c r="GNI88" s="152"/>
      <c r="GNJ88" s="152"/>
      <c r="GNK88" s="152"/>
      <c r="GNL88" s="152"/>
      <c r="GNM88" s="152"/>
      <c r="GNN88" s="152"/>
      <c r="GNO88" s="152"/>
      <c r="GNP88" s="152"/>
      <c r="GNQ88" s="152"/>
      <c r="GNR88" s="152"/>
      <c r="GNS88" s="152"/>
      <c r="GNT88" s="152"/>
      <c r="GNU88" s="152"/>
      <c r="GNV88" s="152"/>
      <c r="GNW88" s="152"/>
      <c r="GNX88" s="152"/>
      <c r="GNY88" s="152"/>
      <c r="GNZ88" s="152"/>
      <c r="GOA88" s="152"/>
      <c r="GOB88" s="152"/>
      <c r="GOC88" s="152"/>
      <c r="GOD88" s="152"/>
      <c r="GOE88" s="152"/>
      <c r="GOF88" s="152"/>
      <c r="GOG88" s="152"/>
      <c r="GOH88" s="152"/>
      <c r="GOI88" s="152"/>
      <c r="GOJ88" s="152"/>
      <c r="GOK88" s="152"/>
      <c r="GOL88" s="152"/>
      <c r="GOM88" s="152"/>
      <c r="GON88" s="152"/>
      <c r="GOO88" s="152"/>
      <c r="GOP88" s="152"/>
      <c r="GOQ88" s="152"/>
      <c r="GOR88" s="152"/>
      <c r="GOS88" s="152"/>
      <c r="GOT88" s="152"/>
      <c r="GOU88" s="152"/>
      <c r="GOV88" s="152"/>
      <c r="GOW88" s="152"/>
      <c r="GOX88" s="152"/>
      <c r="GOY88" s="152"/>
      <c r="GOZ88" s="152"/>
      <c r="GPA88" s="152"/>
      <c r="GPB88" s="152"/>
      <c r="GPC88" s="152"/>
      <c r="GPD88" s="152"/>
      <c r="GPE88" s="152"/>
      <c r="GPF88" s="152"/>
      <c r="GPG88" s="152"/>
      <c r="GPH88" s="152"/>
      <c r="GPI88" s="152"/>
      <c r="GPJ88" s="152"/>
      <c r="GPK88" s="152"/>
      <c r="GPL88" s="152"/>
      <c r="GPM88" s="152"/>
      <c r="GPN88" s="152"/>
      <c r="GPO88" s="152"/>
      <c r="GPP88" s="152"/>
      <c r="GPQ88" s="152"/>
      <c r="GPR88" s="152"/>
      <c r="GPS88" s="152"/>
      <c r="GPT88" s="152"/>
      <c r="GPU88" s="152"/>
      <c r="GPV88" s="152"/>
      <c r="GPW88" s="152"/>
      <c r="GPX88" s="152"/>
      <c r="GPY88" s="152"/>
      <c r="GPZ88" s="152"/>
      <c r="GQA88" s="152"/>
      <c r="GQB88" s="152"/>
      <c r="GQC88" s="152"/>
      <c r="GQD88" s="152"/>
      <c r="GQE88" s="152"/>
      <c r="GQF88" s="152"/>
      <c r="GQG88" s="152"/>
      <c r="GQH88" s="152"/>
      <c r="GQI88" s="152"/>
      <c r="GQJ88" s="152"/>
      <c r="GQK88" s="152"/>
      <c r="GQL88" s="152"/>
      <c r="GQM88" s="152"/>
      <c r="GQN88" s="152"/>
      <c r="GQO88" s="152"/>
      <c r="GQP88" s="152"/>
      <c r="GQQ88" s="152"/>
      <c r="GQR88" s="152"/>
      <c r="GQS88" s="152"/>
      <c r="GQT88" s="152"/>
      <c r="GQU88" s="152"/>
      <c r="GQV88" s="152"/>
      <c r="GQW88" s="152"/>
      <c r="GQX88" s="152"/>
      <c r="GQY88" s="152"/>
      <c r="GQZ88" s="152"/>
      <c r="GRA88" s="152"/>
      <c r="GRB88" s="152"/>
      <c r="GRC88" s="152"/>
      <c r="GRD88" s="152"/>
      <c r="GRE88" s="152"/>
      <c r="GRF88" s="152"/>
      <c r="GRG88" s="152"/>
      <c r="GRH88" s="152"/>
      <c r="GRI88" s="152"/>
      <c r="GRJ88" s="152"/>
      <c r="GRK88" s="152"/>
      <c r="GRL88" s="152"/>
      <c r="GRM88" s="152"/>
      <c r="GRN88" s="152"/>
      <c r="GRO88" s="152"/>
      <c r="GRP88" s="152"/>
      <c r="GRQ88" s="152"/>
      <c r="GRR88" s="152"/>
      <c r="GRS88" s="152"/>
      <c r="GRT88" s="152"/>
      <c r="GRU88" s="152"/>
      <c r="GRV88" s="152"/>
      <c r="GRW88" s="152"/>
      <c r="GRX88" s="152"/>
      <c r="GRY88" s="152"/>
      <c r="GRZ88" s="152"/>
      <c r="GSA88" s="152"/>
      <c r="GSB88" s="152"/>
      <c r="GSC88" s="152"/>
      <c r="GSD88" s="152"/>
      <c r="GSE88" s="152"/>
      <c r="GSF88" s="152"/>
      <c r="GSG88" s="152"/>
      <c r="GSH88" s="152"/>
      <c r="GSI88" s="152"/>
      <c r="GSJ88" s="152"/>
      <c r="GSK88" s="152"/>
      <c r="GSL88" s="152"/>
      <c r="GSM88" s="152"/>
      <c r="GSN88" s="152"/>
      <c r="GSO88" s="152"/>
      <c r="GSP88" s="152"/>
      <c r="GSQ88" s="152"/>
      <c r="GSR88" s="152"/>
      <c r="GSS88" s="152"/>
      <c r="GST88" s="152"/>
      <c r="GSU88" s="152"/>
      <c r="GSV88" s="152"/>
      <c r="GSW88" s="152"/>
      <c r="GSX88" s="152"/>
      <c r="GSY88" s="152"/>
      <c r="GSZ88" s="152"/>
      <c r="GTA88" s="152"/>
      <c r="GTB88" s="152"/>
      <c r="GTC88" s="152"/>
      <c r="GTD88" s="152"/>
      <c r="GTE88" s="152"/>
      <c r="GTF88" s="152"/>
      <c r="GTG88" s="152"/>
      <c r="GTH88" s="152"/>
      <c r="GTI88" s="152"/>
      <c r="GTJ88" s="152"/>
      <c r="GTK88" s="152"/>
      <c r="GTL88" s="152"/>
      <c r="GTM88" s="152"/>
      <c r="GTN88" s="152"/>
      <c r="GTO88" s="152"/>
      <c r="GTP88" s="152"/>
      <c r="GTQ88" s="152"/>
      <c r="GTR88" s="152"/>
      <c r="GTS88" s="152"/>
      <c r="GTT88" s="152"/>
      <c r="GTU88" s="152"/>
      <c r="GTV88" s="152"/>
      <c r="GTW88" s="152"/>
      <c r="GTX88" s="152"/>
      <c r="GTY88" s="152"/>
      <c r="GTZ88" s="152"/>
      <c r="GUA88" s="152"/>
      <c r="GUB88" s="152"/>
      <c r="GUC88" s="152"/>
      <c r="GUD88" s="152"/>
      <c r="GUE88" s="152"/>
      <c r="GUF88" s="152"/>
      <c r="GUG88" s="152"/>
      <c r="GUH88" s="152"/>
      <c r="GUI88" s="152"/>
      <c r="GUJ88" s="152"/>
      <c r="GUK88" s="152"/>
      <c r="GUL88" s="152"/>
      <c r="GUM88" s="152"/>
      <c r="GUN88" s="152"/>
      <c r="GUO88" s="152"/>
      <c r="GUP88" s="152"/>
      <c r="GUQ88" s="152"/>
      <c r="GUR88" s="152"/>
      <c r="GUS88" s="152"/>
      <c r="GUT88" s="152"/>
      <c r="GUU88" s="152"/>
      <c r="GUV88" s="152"/>
      <c r="GUW88" s="152"/>
      <c r="GUX88" s="152"/>
      <c r="GUY88" s="152"/>
      <c r="GUZ88" s="152"/>
      <c r="GVA88" s="152"/>
      <c r="GVB88" s="152"/>
      <c r="GVC88" s="152"/>
      <c r="GVD88" s="152"/>
      <c r="GVE88" s="152"/>
      <c r="GVF88" s="152"/>
      <c r="GVG88" s="152"/>
      <c r="GVH88" s="152"/>
      <c r="GVI88" s="152"/>
      <c r="GVJ88" s="152"/>
      <c r="GVK88" s="152"/>
      <c r="GVL88" s="152"/>
      <c r="GVM88" s="152"/>
      <c r="GVN88" s="152"/>
      <c r="GVO88" s="152"/>
      <c r="GVP88" s="152"/>
      <c r="GVQ88" s="152"/>
      <c r="GVR88" s="152"/>
      <c r="GVS88" s="152"/>
      <c r="GVT88" s="152"/>
      <c r="GVU88" s="152"/>
      <c r="GVV88" s="152"/>
      <c r="GVW88" s="152"/>
      <c r="GVX88" s="152"/>
      <c r="GVY88" s="152"/>
      <c r="GVZ88" s="152"/>
      <c r="GWA88" s="152"/>
      <c r="GWB88" s="152"/>
      <c r="GWC88" s="152"/>
      <c r="GWD88" s="152"/>
      <c r="GWE88" s="152"/>
      <c r="GWF88" s="152"/>
      <c r="GWG88" s="152"/>
      <c r="GWH88" s="152"/>
      <c r="GWI88" s="152"/>
      <c r="GWJ88" s="152"/>
      <c r="GWK88" s="152"/>
      <c r="GWL88" s="152"/>
      <c r="GWM88" s="152"/>
      <c r="GWN88" s="152"/>
      <c r="GWO88" s="152"/>
      <c r="GWP88" s="152"/>
      <c r="GWQ88" s="152"/>
      <c r="GWR88" s="152"/>
      <c r="GWS88" s="152"/>
      <c r="GWT88" s="152"/>
      <c r="GWU88" s="152"/>
      <c r="GWV88" s="152"/>
      <c r="GWW88" s="152"/>
      <c r="GWX88" s="152"/>
      <c r="GWY88" s="152"/>
      <c r="GWZ88" s="152"/>
      <c r="GXA88" s="152"/>
      <c r="GXB88" s="152"/>
      <c r="GXC88" s="152"/>
      <c r="GXD88" s="152"/>
      <c r="GXE88" s="152"/>
      <c r="GXF88" s="152"/>
      <c r="GXG88" s="152"/>
      <c r="GXH88" s="152"/>
      <c r="GXI88" s="152"/>
      <c r="GXJ88" s="152"/>
      <c r="GXK88" s="152"/>
      <c r="GXL88" s="152"/>
      <c r="GXM88" s="152"/>
      <c r="GXN88" s="152"/>
      <c r="GXO88" s="152"/>
      <c r="GXP88" s="152"/>
      <c r="GXQ88" s="152"/>
      <c r="GXR88" s="152"/>
      <c r="GXS88" s="152"/>
      <c r="GXT88" s="152"/>
      <c r="GXU88" s="152"/>
      <c r="GXV88" s="152"/>
      <c r="GXW88" s="152"/>
      <c r="GXX88" s="152"/>
      <c r="GXY88" s="152"/>
      <c r="GXZ88" s="152"/>
      <c r="GYA88" s="152"/>
      <c r="GYB88" s="152"/>
      <c r="GYC88" s="152"/>
      <c r="GYD88" s="152"/>
      <c r="GYE88" s="152"/>
      <c r="GYF88" s="152"/>
      <c r="GYG88" s="152"/>
      <c r="GYH88" s="152"/>
      <c r="GYI88" s="152"/>
      <c r="GYJ88" s="152"/>
      <c r="GYK88" s="152"/>
      <c r="GYL88" s="152"/>
      <c r="GYM88" s="152"/>
      <c r="GYN88" s="152"/>
      <c r="GYO88" s="152"/>
      <c r="GYP88" s="152"/>
      <c r="GYQ88" s="152"/>
      <c r="GYR88" s="152"/>
      <c r="GYS88" s="152"/>
      <c r="GYT88" s="152"/>
      <c r="GYU88" s="152"/>
      <c r="GYV88" s="152"/>
      <c r="GYW88" s="152"/>
      <c r="GYX88" s="152"/>
      <c r="GYY88" s="152"/>
      <c r="GYZ88" s="152"/>
      <c r="GZA88" s="152"/>
      <c r="GZB88" s="152"/>
      <c r="GZC88" s="152"/>
      <c r="GZD88" s="152"/>
      <c r="GZE88" s="152"/>
      <c r="GZF88" s="152"/>
      <c r="GZG88" s="152"/>
      <c r="GZH88" s="152"/>
      <c r="GZI88" s="152"/>
      <c r="GZJ88" s="152"/>
      <c r="GZK88" s="152"/>
      <c r="GZL88" s="152"/>
      <c r="GZM88" s="152"/>
      <c r="GZN88" s="152"/>
      <c r="GZO88" s="152"/>
      <c r="GZP88" s="152"/>
      <c r="GZQ88" s="152"/>
      <c r="GZR88" s="152"/>
      <c r="GZS88" s="152"/>
      <c r="GZT88" s="152"/>
      <c r="GZU88" s="152"/>
      <c r="GZV88" s="152"/>
      <c r="GZW88" s="152"/>
      <c r="GZX88" s="152"/>
      <c r="GZY88" s="152"/>
      <c r="GZZ88" s="152"/>
      <c r="HAA88" s="152"/>
      <c r="HAB88" s="152"/>
      <c r="HAC88" s="152"/>
      <c r="HAD88" s="152"/>
      <c r="HAE88" s="152"/>
      <c r="HAF88" s="152"/>
      <c r="HAG88" s="152"/>
      <c r="HAH88" s="152"/>
      <c r="HAI88" s="152"/>
      <c r="HAJ88" s="152"/>
      <c r="HAK88" s="152"/>
      <c r="HAL88" s="152"/>
      <c r="HAM88" s="152"/>
      <c r="HAN88" s="152"/>
      <c r="HAO88" s="152"/>
      <c r="HAP88" s="152"/>
      <c r="HAQ88" s="152"/>
      <c r="HAR88" s="152"/>
      <c r="HAS88" s="152"/>
      <c r="HAT88" s="152"/>
      <c r="HAU88" s="152"/>
      <c r="HAV88" s="152"/>
      <c r="HAW88" s="152"/>
      <c r="HAX88" s="152"/>
      <c r="HAY88" s="152"/>
      <c r="HAZ88" s="152"/>
      <c r="HBA88" s="152"/>
      <c r="HBB88" s="152"/>
      <c r="HBC88" s="152"/>
      <c r="HBD88" s="152"/>
      <c r="HBE88" s="152"/>
      <c r="HBF88" s="152"/>
      <c r="HBG88" s="152"/>
      <c r="HBH88" s="152"/>
      <c r="HBI88" s="152"/>
      <c r="HBJ88" s="152"/>
      <c r="HBK88" s="152"/>
      <c r="HBL88" s="152"/>
      <c r="HBM88" s="152"/>
      <c r="HBN88" s="152"/>
      <c r="HBO88" s="152"/>
      <c r="HBP88" s="152"/>
      <c r="HBQ88" s="152"/>
      <c r="HBR88" s="152"/>
      <c r="HBS88" s="152"/>
      <c r="HBT88" s="152"/>
      <c r="HBU88" s="152"/>
      <c r="HBV88" s="152"/>
      <c r="HBW88" s="152"/>
      <c r="HBX88" s="152"/>
      <c r="HBY88" s="152"/>
      <c r="HBZ88" s="152"/>
      <c r="HCA88" s="152"/>
      <c r="HCB88" s="152"/>
      <c r="HCC88" s="152"/>
      <c r="HCD88" s="152"/>
      <c r="HCE88" s="152"/>
      <c r="HCF88" s="152"/>
      <c r="HCG88" s="152"/>
      <c r="HCH88" s="152"/>
      <c r="HCI88" s="152"/>
      <c r="HCJ88" s="152"/>
      <c r="HCK88" s="152"/>
      <c r="HCL88" s="152"/>
      <c r="HCM88" s="152"/>
      <c r="HCN88" s="152"/>
      <c r="HCO88" s="152"/>
      <c r="HCP88" s="152"/>
      <c r="HCQ88" s="152"/>
      <c r="HCR88" s="152"/>
      <c r="HCS88" s="152"/>
      <c r="HCT88" s="152"/>
      <c r="HCU88" s="152"/>
      <c r="HCV88" s="152"/>
      <c r="HCW88" s="152"/>
      <c r="HCX88" s="152"/>
      <c r="HCY88" s="152"/>
      <c r="HCZ88" s="152"/>
      <c r="HDA88" s="152"/>
      <c r="HDB88" s="152"/>
      <c r="HDC88" s="152"/>
      <c r="HDD88" s="152"/>
      <c r="HDE88" s="152"/>
      <c r="HDF88" s="152"/>
      <c r="HDG88" s="152"/>
      <c r="HDH88" s="152"/>
      <c r="HDI88" s="152"/>
      <c r="HDJ88" s="152"/>
      <c r="HDK88" s="152"/>
      <c r="HDL88" s="152"/>
      <c r="HDM88" s="152"/>
      <c r="HDN88" s="152"/>
      <c r="HDO88" s="152"/>
      <c r="HDP88" s="152"/>
      <c r="HDQ88" s="152"/>
      <c r="HDR88" s="152"/>
      <c r="HDS88" s="152"/>
      <c r="HDT88" s="152"/>
      <c r="HDU88" s="152"/>
      <c r="HDV88" s="152"/>
      <c r="HDW88" s="152"/>
      <c r="HDX88" s="152"/>
      <c r="HDY88" s="152"/>
      <c r="HDZ88" s="152"/>
      <c r="HEA88" s="152"/>
      <c r="HEB88" s="152"/>
      <c r="HEC88" s="152"/>
      <c r="HED88" s="152"/>
      <c r="HEE88" s="152"/>
      <c r="HEF88" s="152"/>
      <c r="HEG88" s="152"/>
      <c r="HEH88" s="152"/>
      <c r="HEI88" s="152"/>
      <c r="HEJ88" s="152"/>
      <c r="HEK88" s="152"/>
      <c r="HEL88" s="152"/>
      <c r="HEM88" s="152"/>
      <c r="HEN88" s="152"/>
      <c r="HEO88" s="152"/>
      <c r="HEP88" s="152"/>
      <c r="HEQ88" s="152"/>
      <c r="HER88" s="152"/>
      <c r="HES88" s="152"/>
      <c r="HET88" s="152"/>
      <c r="HEU88" s="152"/>
      <c r="HEV88" s="152"/>
      <c r="HEW88" s="152"/>
      <c r="HEX88" s="152"/>
      <c r="HEY88" s="152"/>
      <c r="HEZ88" s="152"/>
      <c r="HFA88" s="152"/>
      <c r="HFB88" s="152"/>
      <c r="HFC88" s="152"/>
      <c r="HFD88" s="152"/>
      <c r="HFE88" s="152"/>
      <c r="HFF88" s="152"/>
      <c r="HFG88" s="152"/>
      <c r="HFH88" s="152"/>
      <c r="HFI88" s="152"/>
      <c r="HFJ88" s="152"/>
      <c r="HFK88" s="152"/>
      <c r="HFL88" s="152"/>
      <c r="HFM88" s="152"/>
      <c r="HFN88" s="152"/>
      <c r="HFO88" s="152"/>
      <c r="HFP88" s="152"/>
      <c r="HFQ88" s="152"/>
      <c r="HFR88" s="152"/>
      <c r="HFS88" s="152"/>
      <c r="HFT88" s="152"/>
      <c r="HFU88" s="152"/>
      <c r="HFV88" s="152"/>
      <c r="HFW88" s="152"/>
      <c r="HFX88" s="152"/>
      <c r="HFY88" s="152"/>
      <c r="HFZ88" s="152"/>
      <c r="HGA88" s="152"/>
      <c r="HGB88" s="152"/>
      <c r="HGC88" s="152"/>
      <c r="HGD88" s="152"/>
      <c r="HGE88" s="152"/>
      <c r="HGF88" s="152"/>
      <c r="HGG88" s="152"/>
      <c r="HGH88" s="152"/>
      <c r="HGI88" s="152"/>
      <c r="HGJ88" s="152"/>
      <c r="HGK88" s="152"/>
      <c r="HGL88" s="152"/>
      <c r="HGM88" s="152"/>
      <c r="HGN88" s="152"/>
      <c r="HGO88" s="152"/>
      <c r="HGP88" s="152"/>
      <c r="HGQ88" s="152"/>
      <c r="HGR88" s="152"/>
      <c r="HGS88" s="152"/>
      <c r="HGT88" s="152"/>
      <c r="HGU88" s="152"/>
      <c r="HGV88" s="152"/>
      <c r="HGW88" s="152"/>
      <c r="HGX88" s="152"/>
      <c r="HGY88" s="152"/>
      <c r="HGZ88" s="152"/>
      <c r="HHA88" s="152"/>
      <c r="HHB88" s="152"/>
      <c r="HHC88" s="152"/>
      <c r="HHD88" s="152"/>
      <c r="HHE88" s="152"/>
      <c r="HHF88" s="152"/>
      <c r="HHG88" s="152"/>
      <c r="HHH88" s="152"/>
      <c r="HHI88" s="152"/>
      <c r="HHJ88" s="152"/>
      <c r="HHK88" s="152"/>
      <c r="HHL88" s="152"/>
      <c r="HHM88" s="152"/>
      <c r="HHN88" s="152"/>
      <c r="HHO88" s="152"/>
      <c r="HHP88" s="152"/>
      <c r="HHQ88" s="152"/>
      <c r="HHR88" s="152"/>
      <c r="HHS88" s="152"/>
      <c r="HHT88" s="152"/>
      <c r="HHU88" s="152"/>
      <c r="HHV88" s="152"/>
      <c r="HHW88" s="152"/>
      <c r="HHX88" s="152"/>
      <c r="HHY88" s="152"/>
      <c r="HHZ88" s="152"/>
      <c r="HIA88" s="152"/>
      <c r="HIB88" s="152"/>
      <c r="HIC88" s="152"/>
      <c r="HID88" s="152"/>
      <c r="HIE88" s="152"/>
      <c r="HIF88" s="152"/>
      <c r="HIG88" s="152"/>
      <c r="HIH88" s="152"/>
      <c r="HII88" s="152"/>
      <c r="HIJ88" s="152"/>
      <c r="HIK88" s="152"/>
      <c r="HIL88" s="152"/>
      <c r="HIM88" s="152"/>
      <c r="HIN88" s="152"/>
      <c r="HIO88" s="152"/>
      <c r="HIP88" s="152"/>
      <c r="HIQ88" s="152"/>
      <c r="HIR88" s="152"/>
      <c r="HIS88" s="152"/>
      <c r="HIT88" s="152"/>
      <c r="HIU88" s="152"/>
      <c r="HIV88" s="152"/>
      <c r="HIW88" s="152"/>
      <c r="HIX88" s="152"/>
      <c r="HIY88" s="152"/>
      <c r="HIZ88" s="152"/>
      <c r="HJA88" s="152"/>
      <c r="HJB88" s="152"/>
      <c r="HJC88" s="152"/>
      <c r="HJD88" s="152"/>
      <c r="HJE88" s="152"/>
      <c r="HJF88" s="152"/>
      <c r="HJG88" s="152"/>
      <c r="HJH88" s="152"/>
      <c r="HJI88" s="152"/>
      <c r="HJJ88" s="152"/>
      <c r="HJK88" s="152"/>
      <c r="HJL88" s="152"/>
      <c r="HJM88" s="152"/>
      <c r="HJN88" s="152"/>
      <c r="HJO88" s="152"/>
      <c r="HJP88" s="152"/>
      <c r="HJQ88" s="152"/>
      <c r="HJR88" s="152"/>
      <c r="HJS88" s="152"/>
      <c r="HJT88" s="152"/>
      <c r="HJU88" s="152"/>
      <c r="HJV88" s="152"/>
      <c r="HJW88" s="152"/>
      <c r="HJX88" s="152"/>
      <c r="HJY88" s="152"/>
      <c r="HJZ88" s="152"/>
      <c r="HKA88" s="152"/>
      <c r="HKB88" s="152"/>
      <c r="HKC88" s="152"/>
      <c r="HKD88" s="152"/>
      <c r="HKE88" s="152"/>
      <c r="HKF88" s="152"/>
      <c r="HKG88" s="152"/>
      <c r="HKH88" s="152"/>
      <c r="HKI88" s="152"/>
      <c r="HKJ88" s="152"/>
      <c r="HKK88" s="152"/>
      <c r="HKL88" s="152"/>
      <c r="HKM88" s="152"/>
      <c r="HKN88" s="152"/>
      <c r="HKO88" s="152"/>
      <c r="HKP88" s="152"/>
      <c r="HKQ88" s="152"/>
      <c r="HKR88" s="152"/>
      <c r="HKS88" s="152"/>
      <c r="HKT88" s="152"/>
      <c r="HKU88" s="152"/>
      <c r="HKV88" s="152"/>
      <c r="HKW88" s="152"/>
      <c r="HKX88" s="152"/>
      <c r="HKY88" s="152"/>
      <c r="HKZ88" s="152"/>
      <c r="HLA88" s="152"/>
      <c r="HLB88" s="152"/>
      <c r="HLC88" s="152"/>
      <c r="HLD88" s="152"/>
      <c r="HLE88" s="152"/>
      <c r="HLF88" s="152"/>
      <c r="HLG88" s="152"/>
      <c r="HLH88" s="152"/>
      <c r="HLI88" s="152"/>
      <c r="HLJ88" s="152"/>
      <c r="HLK88" s="152"/>
      <c r="HLL88" s="152"/>
      <c r="HLM88" s="152"/>
      <c r="HLN88" s="152"/>
      <c r="HLO88" s="152"/>
      <c r="HLP88" s="152"/>
      <c r="HLQ88" s="152"/>
      <c r="HLR88" s="152"/>
      <c r="HLS88" s="152"/>
      <c r="HLT88" s="152"/>
      <c r="HLU88" s="152"/>
      <c r="HLV88" s="152"/>
      <c r="HLW88" s="152"/>
      <c r="HLX88" s="152"/>
      <c r="HLY88" s="152"/>
      <c r="HLZ88" s="152"/>
      <c r="HMA88" s="152"/>
      <c r="HMB88" s="152"/>
      <c r="HMC88" s="152"/>
      <c r="HMD88" s="152"/>
      <c r="HME88" s="152"/>
      <c r="HMF88" s="152"/>
      <c r="HMG88" s="152"/>
      <c r="HMH88" s="152"/>
      <c r="HMI88" s="152"/>
      <c r="HMJ88" s="152"/>
      <c r="HMK88" s="152"/>
      <c r="HML88" s="152"/>
      <c r="HMM88" s="152"/>
      <c r="HMN88" s="152"/>
      <c r="HMO88" s="152"/>
      <c r="HMP88" s="152"/>
      <c r="HMQ88" s="152"/>
      <c r="HMR88" s="152"/>
      <c r="HMS88" s="152"/>
      <c r="HMT88" s="152"/>
      <c r="HMU88" s="152"/>
      <c r="HMV88" s="152"/>
      <c r="HMW88" s="152"/>
      <c r="HMX88" s="152"/>
      <c r="HMY88" s="152"/>
      <c r="HMZ88" s="152"/>
      <c r="HNA88" s="152"/>
      <c r="HNB88" s="152"/>
      <c r="HNC88" s="152"/>
      <c r="HND88" s="152"/>
      <c r="HNE88" s="152"/>
      <c r="HNF88" s="152"/>
      <c r="HNG88" s="152"/>
      <c r="HNH88" s="152"/>
      <c r="HNI88" s="152"/>
      <c r="HNJ88" s="152"/>
      <c r="HNK88" s="152"/>
      <c r="HNL88" s="152"/>
      <c r="HNM88" s="152"/>
      <c r="HNN88" s="152"/>
      <c r="HNO88" s="152"/>
      <c r="HNP88" s="152"/>
      <c r="HNQ88" s="152"/>
      <c r="HNR88" s="152"/>
      <c r="HNS88" s="152"/>
      <c r="HNT88" s="152"/>
      <c r="HNU88" s="152"/>
      <c r="HNV88" s="152"/>
      <c r="HNW88" s="152"/>
      <c r="HNX88" s="152"/>
      <c r="HNY88" s="152"/>
      <c r="HNZ88" s="152"/>
      <c r="HOA88" s="152"/>
      <c r="HOB88" s="152"/>
      <c r="HOC88" s="152"/>
      <c r="HOD88" s="152"/>
      <c r="HOE88" s="152"/>
      <c r="HOF88" s="152"/>
      <c r="HOG88" s="152"/>
      <c r="HOH88" s="152"/>
      <c r="HOI88" s="152"/>
      <c r="HOJ88" s="152"/>
      <c r="HOK88" s="152"/>
      <c r="HOL88" s="152"/>
      <c r="HOM88" s="152"/>
      <c r="HON88" s="152"/>
      <c r="HOO88" s="152"/>
      <c r="HOP88" s="152"/>
      <c r="HOQ88" s="152"/>
      <c r="HOR88" s="152"/>
      <c r="HOS88" s="152"/>
      <c r="HOT88" s="152"/>
      <c r="HOU88" s="152"/>
      <c r="HOV88" s="152"/>
      <c r="HOW88" s="152"/>
      <c r="HOX88" s="152"/>
      <c r="HOY88" s="152"/>
      <c r="HOZ88" s="152"/>
      <c r="HPA88" s="152"/>
      <c r="HPB88" s="152"/>
      <c r="HPC88" s="152"/>
      <c r="HPD88" s="152"/>
      <c r="HPE88" s="152"/>
      <c r="HPF88" s="152"/>
      <c r="HPG88" s="152"/>
      <c r="HPH88" s="152"/>
      <c r="HPI88" s="152"/>
      <c r="HPJ88" s="152"/>
      <c r="HPK88" s="152"/>
      <c r="HPL88" s="152"/>
      <c r="HPM88" s="152"/>
      <c r="HPN88" s="152"/>
      <c r="HPO88" s="152"/>
      <c r="HPP88" s="152"/>
      <c r="HPQ88" s="152"/>
      <c r="HPR88" s="152"/>
      <c r="HPS88" s="152"/>
      <c r="HPT88" s="152"/>
      <c r="HPU88" s="152"/>
      <c r="HPV88" s="152"/>
      <c r="HPW88" s="152"/>
      <c r="HPX88" s="152"/>
      <c r="HPY88" s="152"/>
      <c r="HPZ88" s="152"/>
      <c r="HQA88" s="152"/>
      <c r="HQB88" s="152"/>
      <c r="HQC88" s="152"/>
      <c r="HQD88" s="152"/>
      <c r="HQE88" s="152"/>
      <c r="HQF88" s="152"/>
      <c r="HQG88" s="152"/>
      <c r="HQH88" s="152"/>
      <c r="HQI88" s="152"/>
      <c r="HQJ88" s="152"/>
      <c r="HQK88" s="152"/>
      <c r="HQL88" s="152"/>
      <c r="HQM88" s="152"/>
      <c r="HQN88" s="152"/>
      <c r="HQO88" s="152"/>
      <c r="HQP88" s="152"/>
      <c r="HQQ88" s="152"/>
      <c r="HQR88" s="152"/>
      <c r="HQS88" s="152"/>
      <c r="HQT88" s="152"/>
      <c r="HQU88" s="152"/>
      <c r="HQV88" s="152"/>
      <c r="HQW88" s="152"/>
      <c r="HQX88" s="152"/>
      <c r="HQY88" s="152"/>
      <c r="HQZ88" s="152"/>
      <c r="HRA88" s="152"/>
      <c r="HRB88" s="152"/>
      <c r="HRC88" s="152"/>
      <c r="HRD88" s="152"/>
      <c r="HRE88" s="152"/>
      <c r="HRF88" s="152"/>
      <c r="HRG88" s="152"/>
      <c r="HRH88" s="152"/>
      <c r="HRI88" s="152"/>
      <c r="HRJ88" s="152"/>
      <c r="HRK88" s="152"/>
      <c r="HRL88" s="152"/>
      <c r="HRM88" s="152"/>
      <c r="HRN88" s="152"/>
      <c r="HRO88" s="152"/>
      <c r="HRP88" s="152"/>
      <c r="HRQ88" s="152"/>
      <c r="HRR88" s="152"/>
      <c r="HRS88" s="152"/>
      <c r="HRT88" s="152"/>
      <c r="HRU88" s="152"/>
      <c r="HRV88" s="152"/>
      <c r="HRW88" s="152"/>
      <c r="HRX88" s="152"/>
      <c r="HRY88" s="152"/>
      <c r="HRZ88" s="152"/>
      <c r="HSA88" s="152"/>
      <c r="HSB88" s="152"/>
      <c r="HSC88" s="152"/>
      <c r="HSD88" s="152"/>
      <c r="HSE88" s="152"/>
      <c r="HSF88" s="152"/>
      <c r="HSG88" s="152"/>
      <c r="HSH88" s="152"/>
      <c r="HSI88" s="152"/>
      <c r="HSJ88" s="152"/>
      <c r="HSK88" s="152"/>
      <c r="HSL88" s="152"/>
      <c r="HSM88" s="152"/>
      <c r="HSN88" s="152"/>
      <c r="HSO88" s="152"/>
      <c r="HSP88" s="152"/>
      <c r="HSQ88" s="152"/>
      <c r="HSR88" s="152"/>
      <c r="HSS88" s="152"/>
      <c r="HST88" s="152"/>
      <c r="HSU88" s="152"/>
      <c r="HSV88" s="152"/>
      <c r="HSW88" s="152"/>
      <c r="HSX88" s="152"/>
      <c r="HSY88" s="152"/>
      <c r="HSZ88" s="152"/>
      <c r="HTA88" s="152"/>
      <c r="HTB88" s="152"/>
      <c r="HTC88" s="152"/>
      <c r="HTD88" s="152"/>
      <c r="HTE88" s="152"/>
      <c r="HTF88" s="152"/>
      <c r="HTG88" s="152"/>
      <c r="HTH88" s="152"/>
      <c r="HTI88" s="152"/>
      <c r="HTJ88" s="152"/>
      <c r="HTK88" s="152"/>
      <c r="HTL88" s="152"/>
      <c r="HTM88" s="152"/>
      <c r="HTN88" s="152"/>
      <c r="HTO88" s="152"/>
      <c r="HTP88" s="152"/>
      <c r="HTQ88" s="152"/>
      <c r="HTR88" s="152"/>
      <c r="HTS88" s="152"/>
      <c r="HTT88" s="152"/>
      <c r="HTU88" s="152"/>
      <c r="HTV88" s="152"/>
      <c r="HTW88" s="152"/>
      <c r="HTX88" s="152"/>
      <c r="HTY88" s="152"/>
      <c r="HTZ88" s="152"/>
      <c r="HUA88" s="152"/>
      <c r="HUB88" s="152"/>
      <c r="HUC88" s="152"/>
      <c r="HUD88" s="152"/>
      <c r="HUE88" s="152"/>
      <c r="HUF88" s="152"/>
      <c r="HUG88" s="152"/>
      <c r="HUH88" s="152"/>
      <c r="HUI88" s="152"/>
      <c r="HUJ88" s="152"/>
      <c r="HUK88" s="152"/>
      <c r="HUL88" s="152"/>
      <c r="HUM88" s="152"/>
      <c r="HUN88" s="152"/>
      <c r="HUO88" s="152"/>
      <c r="HUP88" s="152"/>
      <c r="HUQ88" s="152"/>
      <c r="HUR88" s="152"/>
      <c r="HUS88" s="152"/>
      <c r="HUT88" s="152"/>
      <c r="HUU88" s="152"/>
      <c r="HUV88" s="152"/>
      <c r="HUW88" s="152"/>
      <c r="HUX88" s="152"/>
      <c r="HUY88" s="152"/>
      <c r="HUZ88" s="152"/>
      <c r="HVA88" s="152"/>
      <c r="HVB88" s="152"/>
      <c r="HVC88" s="152"/>
      <c r="HVD88" s="152"/>
      <c r="HVE88" s="152"/>
      <c r="HVF88" s="152"/>
      <c r="HVG88" s="152"/>
      <c r="HVH88" s="152"/>
      <c r="HVI88" s="152"/>
      <c r="HVJ88" s="152"/>
      <c r="HVK88" s="152"/>
      <c r="HVL88" s="152"/>
      <c r="HVM88" s="152"/>
      <c r="HVN88" s="152"/>
      <c r="HVO88" s="152"/>
      <c r="HVP88" s="152"/>
      <c r="HVQ88" s="152"/>
      <c r="HVR88" s="152"/>
      <c r="HVS88" s="152"/>
      <c r="HVT88" s="152"/>
      <c r="HVU88" s="152"/>
      <c r="HVV88" s="152"/>
      <c r="HVW88" s="152"/>
      <c r="HVX88" s="152"/>
      <c r="HVY88" s="152"/>
      <c r="HVZ88" s="152"/>
      <c r="HWA88" s="152"/>
      <c r="HWB88" s="152"/>
      <c r="HWC88" s="152"/>
      <c r="HWD88" s="152"/>
      <c r="HWE88" s="152"/>
      <c r="HWF88" s="152"/>
      <c r="HWG88" s="152"/>
      <c r="HWH88" s="152"/>
      <c r="HWI88" s="152"/>
      <c r="HWJ88" s="152"/>
      <c r="HWK88" s="152"/>
      <c r="HWL88" s="152"/>
      <c r="HWM88" s="152"/>
      <c r="HWN88" s="152"/>
      <c r="HWO88" s="152"/>
      <c r="HWP88" s="152"/>
      <c r="HWQ88" s="152"/>
      <c r="HWR88" s="152"/>
      <c r="HWS88" s="152"/>
      <c r="HWT88" s="152"/>
      <c r="HWU88" s="152"/>
      <c r="HWV88" s="152"/>
      <c r="HWW88" s="152"/>
      <c r="HWX88" s="152"/>
      <c r="HWY88" s="152"/>
      <c r="HWZ88" s="152"/>
      <c r="HXA88" s="152"/>
      <c r="HXB88" s="152"/>
      <c r="HXC88" s="152"/>
      <c r="HXD88" s="152"/>
      <c r="HXE88" s="152"/>
      <c r="HXF88" s="152"/>
      <c r="HXG88" s="152"/>
      <c r="HXH88" s="152"/>
      <c r="HXI88" s="152"/>
      <c r="HXJ88" s="152"/>
      <c r="HXK88" s="152"/>
      <c r="HXL88" s="152"/>
      <c r="HXM88" s="152"/>
      <c r="HXN88" s="152"/>
      <c r="HXO88" s="152"/>
      <c r="HXP88" s="152"/>
      <c r="HXQ88" s="152"/>
      <c r="HXR88" s="152"/>
      <c r="HXS88" s="152"/>
      <c r="HXT88" s="152"/>
      <c r="HXU88" s="152"/>
      <c r="HXV88" s="152"/>
      <c r="HXW88" s="152"/>
      <c r="HXX88" s="152"/>
      <c r="HXY88" s="152"/>
      <c r="HXZ88" s="152"/>
      <c r="HYA88" s="152"/>
      <c r="HYB88" s="152"/>
      <c r="HYC88" s="152"/>
      <c r="HYD88" s="152"/>
      <c r="HYE88" s="152"/>
      <c r="HYF88" s="152"/>
      <c r="HYG88" s="152"/>
      <c r="HYH88" s="152"/>
      <c r="HYI88" s="152"/>
      <c r="HYJ88" s="152"/>
      <c r="HYK88" s="152"/>
      <c r="HYL88" s="152"/>
      <c r="HYM88" s="152"/>
      <c r="HYN88" s="152"/>
      <c r="HYO88" s="152"/>
      <c r="HYP88" s="152"/>
      <c r="HYQ88" s="152"/>
      <c r="HYR88" s="152"/>
      <c r="HYS88" s="152"/>
      <c r="HYT88" s="152"/>
      <c r="HYU88" s="152"/>
      <c r="HYV88" s="152"/>
      <c r="HYW88" s="152"/>
      <c r="HYX88" s="152"/>
      <c r="HYY88" s="152"/>
      <c r="HYZ88" s="152"/>
      <c r="HZA88" s="152"/>
      <c r="HZB88" s="152"/>
      <c r="HZC88" s="152"/>
      <c r="HZD88" s="152"/>
      <c r="HZE88" s="152"/>
      <c r="HZF88" s="152"/>
      <c r="HZG88" s="152"/>
      <c r="HZH88" s="152"/>
      <c r="HZI88" s="152"/>
      <c r="HZJ88" s="152"/>
      <c r="HZK88" s="152"/>
      <c r="HZL88" s="152"/>
      <c r="HZM88" s="152"/>
      <c r="HZN88" s="152"/>
      <c r="HZO88" s="152"/>
      <c r="HZP88" s="152"/>
      <c r="HZQ88" s="152"/>
      <c r="HZR88" s="152"/>
      <c r="HZS88" s="152"/>
      <c r="HZT88" s="152"/>
      <c r="HZU88" s="152"/>
      <c r="HZV88" s="152"/>
      <c r="HZW88" s="152"/>
      <c r="HZX88" s="152"/>
      <c r="HZY88" s="152"/>
      <c r="HZZ88" s="152"/>
      <c r="IAA88" s="152"/>
      <c r="IAB88" s="152"/>
      <c r="IAC88" s="152"/>
      <c r="IAD88" s="152"/>
      <c r="IAE88" s="152"/>
      <c r="IAF88" s="152"/>
      <c r="IAG88" s="152"/>
      <c r="IAH88" s="152"/>
      <c r="IAI88" s="152"/>
      <c r="IAJ88" s="152"/>
      <c r="IAK88" s="152"/>
      <c r="IAL88" s="152"/>
      <c r="IAM88" s="152"/>
      <c r="IAN88" s="152"/>
      <c r="IAO88" s="152"/>
      <c r="IAP88" s="152"/>
      <c r="IAQ88" s="152"/>
      <c r="IAR88" s="152"/>
      <c r="IAS88" s="152"/>
      <c r="IAT88" s="152"/>
      <c r="IAU88" s="152"/>
      <c r="IAV88" s="152"/>
      <c r="IAW88" s="152"/>
      <c r="IAX88" s="152"/>
      <c r="IAY88" s="152"/>
      <c r="IAZ88" s="152"/>
      <c r="IBA88" s="152"/>
      <c r="IBB88" s="152"/>
      <c r="IBC88" s="152"/>
      <c r="IBD88" s="152"/>
      <c r="IBE88" s="152"/>
      <c r="IBF88" s="152"/>
      <c r="IBG88" s="152"/>
      <c r="IBH88" s="152"/>
      <c r="IBI88" s="152"/>
      <c r="IBJ88" s="152"/>
      <c r="IBK88" s="152"/>
      <c r="IBL88" s="152"/>
      <c r="IBM88" s="152"/>
      <c r="IBN88" s="152"/>
      <c r="IBO88" s="152"/>
      <c r="IBP88" s="152"/>
      <c r="IBQ88" s="152"/>
      <c r="IBR88" s="152"/>
      <c r="IBS88" s="152"/>
      <c r="IBT88" s="152"/>
      <c r="IBU88" s="152"/>
      <c r="IBV88" s="152"/>
      <c r="IBW88" s="152"/>
      <c r="IBX88" s="152"/>
      <c r="IBY88" s="152"/>
      <c r="IBZ88" s="152"/>
      <c r="ICA88" s="152"/>
      <c r="ICB88" s="152"/>
      <c r="ICC88" s="152"/>
      <c r="ICD88" s="152"/>
      <c r="ICE88" s="152"/>
      <c r="ICF88" s="152"/>
      <c r="ICG88" s="152"/>
      <c r="ICH88" s="152"/>
      <c r="ICI88" s="152"/>
      <c r="ICJ88" s="152"/>
      <c r="ICK88" s="152"/>
      <c r="ICL88" s="152"/>
      <c r="ICM88" s="152"/>
      <c r="ICN88" s="152"/>
      <c r="ICO88" s="152"/>
      <c r="ICP88" s="152"/>
      <c r="ICQ88" s="152"/>
      <c r="ICR88" s="152"/>
      <c r="ICS88" s="152"/>
      <c r="ICT88" s="152"/>
      <c r="ICU88" s="152"/>
      <c r="ICV88" s="152"/>
      <c r="ICW88" s="152"/>
      <c r="ICX88" s="152"/>
      <c r="ICY88" s="152"/>
      <c r="ICZ88" s="152"/>
      <c r="IDA88" s="152"/>
      <c r="IDB88" s="152"/>
      <c r="IDC88" s="152"/>
      <c r="IDD88" s="152"/>
      <c r="IDE88" s="152"/>
      <c r="IDF88" s="152"/>
      <c r="IDG88" s="152"/>
      <c r="IDH88" s="152"/>
      <c r="IDI88" s="152"/>
      <c r="IDJ88" s="152"/>
      <c r="IDK88" s="152"/>
      <c r="IDL88" s="152"/>
      <c r="IDM88" s="152"/>
      <c r="IDN88" s="152"/>
      <c r="IDO88" s="152"/>
      <c r="IDP88" s="152"/>
      <c r="IDQ88" s="152"/>
      <c r="IDR88" s="152"/>
      <c r="IDS88" s="152"/>
      <c r="IDT88" s="152"/>
      <c r="IDU88" s="152"/>
      <c r="IDV88" s="152"/>
      <c r="IDW88" s="152"/>
      <c r="IDX88" s="152"/>
      <c r="IDY88" s="152"/>
      <c r="IDZ88" s="152"/>
      <c r="IEA88" s="152"/>
      <c r="IEB88" s="152"/>
      <c r="IEC88" s="152"/>
      <c r="IED88" s="152"/>
      <c r="IEE88" s="152"/>
      <c r="IEF88" s="152"/>
      <c r="IEG88" s="152"/>
      <c r="IEH88" s="152"/>
      <c r="IEI88" s="152"/>
      <c r="IEJ88" s="152"/>
      <c r="IEK88" s="152"/>
      <c r="IEL88" s="152"/>
      <c r="IEM88" s="152"/>
      <c r="IEN88" s="152"/>
      <c r="IEO88" s="152"/>
      <c r="IEP88" s="152"/>
      <c r="IEQ88" s="152"/>
      <c r="IER88" s="152"/>
      <c r="IES88" s="152"/>
      <c r="IET88" s="152"/>
      <c r="IEU88" s="152"/>
      <c r="IEV88" s="152"/>
      <c r="IEW88" s="152"/>
      <c r="IEX88" s="152"/>
      <c r="IEY88" s="152"/>
      <c r="IEZ88" s="152"/>
      <c r="IFA88" s="152"/>
      <c r="IFB88" s="152"/>
      <c r="IFC88" s="152"/>
      <c r="IFD88" s="152"/>
      <c r="IFE88" s="152"/>
      <c r="IFF88" s="152"/>
      <c r="IFG88" s="152"/>
      <c r="IFH88" s="152"/>
      <c r="IFI88" s="152"/>
      <c r="IFJ88" s="152"/>
      <c r="IFK88" s="152"/>
      <c r="IFL88" s="152"/>
      <c r="IFM88" s="152"/>
      <c r="IFN88" s="152"/>
      <c r="IFO88" s="152"/>
      <c r="IFP88" s="152"/>
      <c r="IFQ88" s="152"/>
      <c r="IFR88" s="152"/>
      <c r="IFS88" s="152"/>
      <c r="IFT88" s="152"/>
      <c r="IFU88" s="152"/>
      <c r="IFV88" s="152"/>
      <c r="IFW88" s="152"/>
      <c r="IFX88" s="152"/>
      <c r="IFY88" s="152"/>
      <c r="IFZ88" s="152"/>
      <c r="IGA88" s="152"/>
      <c r="IGB88" s="152"/>
      <c r="IGC88" s="152"/>
      <c r="IGD88" s="152"/>
      <c r="IGE88" s="152"/>
      <c r="IGF88" s="152"/>
      <c r="IGG88" s="152"/>
      <c r="IGH88" s="152"/>
      <c r="IGI88" s="152"/>
      <c r="IGJ88" s="152"/>
      <c r="IGK88" s="152"/>
      <c r="IGL88" s="152"/>
      <c r="IGM88" s="152"/>
      <c r="IGN88" s="152"/>
      <c r="IGO88" s="152"/>
      <c r="IGP88" s="152"/>
      <c r="IGQ88" s="152"/>
      <c r="IGR88" s="152"/>
      <c r="IGS88" s="152"/>
      <c r="IGT88" s="152"/>
      <c r="IGU88" s="152"/>
      <c r="IGV88" s="152"/>
      <c r="IGW88" s="152"/>
      <c r="IGX88" s="152"/>
      <c r="IGY88" s="152"/>
      <c r="IGZ88" s="152"/>
      <c r="IHA88" s="152"/>
      <c r="IHB88" s="152"/>
      <c r="IHC88" s="152"/>
      <c r="IHD88" s="152"/>
      <c r="IHE88" s="152"/>
      <c r="IHF88" s="152"/>
      <c r="IHG88" s="152"/>
      <c r="IHH88" s="152"/>
      <c r="IHI88" s="152"/>
      <c r="IHJ88" s="152"/>
      <c r="IHK88" s="152"/>
      <c r="IHL88" s="152"/>
      <c r="IHM88" s="152"/>
      <c r="IHN88" s="152"/>
      <c r="IHO88" s="152"/>
      <c r="IHP88" s="152"/>
      <c r="IHQ88" s="152"/>
      <c r="IHR88" s="152"/>
      <c r="IHS88" s="152"/>
      <c r="IHT88" s="152"/>
      <c r="IHU88" s="152"/>
      <c r="IHV88" s="152"/>
      <c r="IHW88" s="152"/>
      <c r="IHX88" s="152"/>
      <c r="IHY88" s="152"/>
      <c r="IHZ88" s="152"/>
      <c r="IIA88" s="152"/>
      <c r="IIB88" s="152"/>
      <c r="IIC88" s="152"/>
      <c r="IID88" s="152"/>
      <c r="IIE88" s="152"/>
      <c r="IIF88" s="152"/>
      <c r="IIG88" s="152"/>
      <c r="IIH88" s="152"/>
      <c r="III88" s="152"/>
      <c r="IIJ88" s="152"/>
      <c r="IIK88" s="152"/>
      <c r="IIL88" s="152"/>
      <c r="IIM88" s="152"/>
      <c r="IIN88" s="152"/>
      <c r="IIO88" s="152"/>
      <c r="IIP88" s="152"/>
      <c r="IIQ88" s="152"/>
      <c r="IIR88" s="152"/>
      <c r="IIS88" s="152"/>
      <c r="IIT88" s="152"/>
      <c r="IIU88" s="152"/>
      <c r="IIV88" s="152"/>
      <c r="IIW88" s="152"/>
      <c r="IIX88" s="152"/>
      <c r="IIY88" s="152"/>
      <c r="IIZ88" s="152"/>
      <c r="IJA88" s="152"/>
      <c r="IJB88" s="152"/>
      <c r="IJC88" s="152"/>
      <c r="IJD88" s="152"/>
      <c r="IJE88" s="152"/>
      <c r="IJF88" s="152"/>
      <c r="IJG88" s="152"/>
      <c r="IJH88" s="152"/>
      <c r="IJI88" s="152"/>
      <c r="IJJ88" s="152"/>
      <c r="IJK88" s="152"/>
      <c r="IJL88" s="152"/>
      <c r="IJM88" s="152"/>
      <c r="IJN88" s="152"/>
      <c r="IJO88" s="152"/>
      <c r="IJP88" s="152"/>
      <c r="IJQ88" s="152"/>
      <c r="IJR88" s="152"/>
      <c r="IJS88" s="152"/>
      <c r="IJT88" s="152"/>
      <c r="IJU88" s="152"/>
      <c r="IJV88" s="152"/>
      <c r="IJW88" s="152"/>
      <c r="IJX88" s="152"/>
      <c r="IJY88" s="152"/>
      <c r="IJZ88" s="152"/>
      <c r="IKA88" s="152"/>
      <c r="IKB88" s="152"/>
      <c r="IKC88" s="152"/>
      <c r="IKD88" s="152"/>
      <c r="IKE88" s="152"/>
      <c r="IKF88" s="152"/>
      <c r="IKG88" s="152"/>
      <c r="IKH88" s="152"/>
      <c r="IKI88" s="152"/>
      <c r="IKJ88" s="152"/>
      <c r="IKK88" s="152"/>
      <c r="IKL88" s="152"/>
      <c r="IKM88" s="152"/>
      <c r="IKN88" s="152"/>
      <c r="IKO88" s="152"/>
      <c r="IKP88" s="152"/>
      <c r="IKQ88" s="152"/>
      <c r="IKR88" s="152"/>
      <c r="IKS88" s="152"/>
      <c r="IKT88" s="152"/>
      <c r="IKU88" s="152"/>
      <c r="IKV88" s="152"/>
      <c r="IKW88" s="152"/>
      <c r="IKX88" s="152"/>
      <c r="IKY88" s="152"/>
      <c r="IKZ88" s="152"/>
      <c r="ILA88" s="152"/>
      <c r="ILB88" s="152"/>
      <c r="ILC88" s="152"/>
      <c r="ILD88" s="152"/>
      <c r="ILE88" s="152"/>
      <c r="ILF88" s="152"/>
      <c r="ILG88" s="152"/>
      <c r="ILH88" s="152"/>
      <c r="ILI88" s="152"/>
      <c r="ILJ88" s="152"/>
      <c r="ILK88" s="152"/>
      <c r="ILL88" s="152"/>
      <c r="ILM88" s="152"/>
      <c r="ILN88" s="152"/>
      <c r="ILO88" s="152"/>
      <c r="ILP88" s="152"/>
      <c r="ILQ88" s="152"/>
      <c r="ILR88" s="152"/>
      <c r="ILS88" s="152"/>
      <c r="ILT88" s="152"/>
      <c r="ILU88" s="152"/>
      <c r="ILV88" s="152"/>
      <c r="ILW88" s="152"/>
      <c r="ILX88" s="152"/>
      <c r="ILY88" s="152"/>
      <c r="ILZ88" s="152"/>
      <c r="IMA88" s="152"/>
      <c r="IMB88" s="152"/>
      <c r="IMC88" s="152"/>
      <c r="IMD88" s="152"/>
      <c r="IME88" s="152"/>
      <c r="IMF88" s="152"/>
      <c r="IMG88" s="152"/>
      <c r="IMH88" s="152"/>
      <c r="IMI88" s="152"/>
      <c r="IMJ88" s="152"/>
      <c r="IMK88" s="152"/>
      <c r="IML88" s="152"/>
      <c r="IMM88" s="152"/>
      <c r="IMN88" s="152"/>
      <c r="IMO88" s="152"/>
      <c r="IMP88" s="152"/>
      <c r="IMQ88" s="152"/>
      <c r="IMR88" s="152"/>
      <c r="IMS88" s="152"/>
      <c r="IMT88" s="152"/>
      <c r="IMU88" s="152"/>
      <c r="IMV88" s="152"/>
      <c r="IMW88" s="152"/>
      <c r="IMX88" s="152"/>
      <c r="IMY88" s="152"/>
      <c r="IMZ88" s="152"/>
      <c r="INA88" s="152"/>
      <c r="INB88" s="152"/>
      <c r="INC88" s="152"/>
      <c r="IND88" s="152"/>
      <c r="INE88" s="152"/>
      <c r="INF88" s="152"/>
      <c r="ING88" s="152"/>
      <c r="INH88" s="152"/>
      <c r="INI88" s="152"/>
      <c r="INJ88" s="152"/>
      <c r="INK88" s="152"/>
      <c r="INL88" s="152"/>
      <c r="INM88" s="152"/>
      <c r="INN88" s="152"/>
      <c r="INO88" s="152"/>
      <c r="INP88" s="152"/>
      <c r="INQ88" s="152"/>
      <c r="INR88" s="152"/>
      <c r="INS88" s="152"/>
      <c r="INT88" s="152"/>
      <c r="INU88" s="152"/>
      <c r="INV88" s="152"/>
      <c r="INW88" s="152"/>
      <c r="INX88" s="152"/>
      <c r="INY88" s="152"/>
      <c r="INZ88" s="152"/>
      <c r="IOA88" s="152"/>
      <c r="IOB88" s="152"/>
      <c r="IOC88" s="152"/>
      <c r="IOD88" s="152"/>
      <c r="IOE88" s="152"/>
      <c r="IOF88" s="152"/>
      <c r="IOG88" s="152"/>
      <c r="IOH88" s="152"/>
      <c r="IOI88" s="152"/>
      <c r="IOJ88" s="152"/>
      <c r="IOK88" s="152"/>
      <c r="IOL88" s="152"/>
      <c r="IOM88" s="152"/>
      <c r="ION88" s="152"/>
      <c r="IOO88" s="152"/>
      <c r="IOP88" s="152"/>
      <c r="IOQ88" s="152"/>
      <c r="IOR88" s="152"/>
      <c r="IOS88" s="152"/>
      <c r="IOT88" s="152"/>
      <c r="IOU88" s="152"/>
      <c r="IOV88" s="152"/>
      <c r="IOW88" s="152"/>
      <c r="IOX88" s="152"/>
      <c r="IOY88" s="152"/>
      <c r="IOZ88" s="152"/>
      <c r="IPA88" s="152"/>
      <c r="IPB88" s="152"/>
      <c r="IPC88" s="152"/>
      <c r="IPD88" s="152"/>
      <c r="IPE88" s="152"/>
      <c r="IPF88" s="152"/>
      <c r="IPG88" s="152"/>
      <c r="IPH88" s="152"/>
      <c r="IPI88" s="152"/>
      <c r="IPJ88" s="152"/>
      <c r="IPK88" s="152"/>
      <c r="IPL88" s="152"/>
      <c r="IPM88" s="152"/>
      <c r="IPN88" s="152"/>
      <c r="IPO88" s="152"/>
      <c r="IPP88" s="152"/>
      <c r="IPQ88" s="152"/>
      <c r="IPR88" s="152"/>
      <c r="IPS88" s="152"/>
      <c r="IPT88" s="152"/>
      <c r="IPU88" s="152"/>
      <c r="IPV88" s="152"/>
      <c r="IPW88" s="152"/>
      <c r="IPX88" s="152"/>
      <c r="IPY88" s="152"/>
      <c r="IPZ88" s="152"/>
      <c r="IQA88" s="152"/>
      <c r="IQB88" s="152"/>
      <c r="IQC88" s="152"/>
      <c r="IQD88" s="152"/>
      <c r="IQE88" s="152"/>
      <c r="IQF88" s="152"/>
      <c r="IQG88" s="152"/>
      <c r="IQH88" s="152"/>
      <c r="IQI88" s="152"/>
      <c r="IQJ88" s="152"/>
      <c r="IQK88" s="152"/>
      <c r="IQL88" s="152"/>
      <c r="IQM88" s="152"/>
      <c r="IQN88" s="152"/>
      <c r="IQO88" s="152"/>
      <c r="IQP88" s="152"/>
      <c r="IQQ88" s="152"/>
      <c r="IQR88" s="152"/>
      <c r="IQS88" s="152"/>
      <c r="IQT88" s="152"/>
      <c r="IQU88" s="152"/>
      <c r="IQV88" s="152"/>
      <c r="IQW88" s="152"/>
      <c r="IQX88" s="152"/>
      <c r="IQY88" s="152"/>
      <c r="IQZ88" s="152"/>
      <c r="IRA88" s="152"/>
      <c r="IRB88" s="152"/>
      <c r="IRC88" s="152"/>
      <c r="IRD88" s="152"/>
      <c r="IRE88" s="152"/>
      <c r="IRF88" s="152"/>
      <c r="IRG88" s="152"/>
      <c r="IRH88" s="152"/>
      <c r="IRI88" s="152"/>
      <c r="IRJ88" s="152"/>
      <c r="IRK88" s="152"/>
      <c r="IRL88" s="152"/>
      <c r="IRM88" s="152"/>
      <c r="IRN88" s="152"/>
      <c r="IRO88" s="152"/>
      <c r="IRP88" s="152"/>
      <c r="IRQ88" s="152"/>
      <c r="IRR88" s="152"/>
      <c r="IRS88" s="152"/>
      <c r="IRT88" s="152"/>
      <c r="IRU88" s="152"/>
      <c r="IRV88" s="152"/>
      <c r="IRW88" s="152"/>
      <c r="IRX88" s="152"/>
      <c r="IRY88" s="152"/>
      <c r="IRZ88" s="152"/>
      <c r="ISA88" s="152"/>
      <c r="ISB88" s="152"/>
      <c r="ISC88" s="152"/>
      <c r="ISD88" s="152"/>
      <c r="ISE88" s="152"/>
      <c r="ISF88" s="152"/>
      <c r="ISG88" s="152"/>
      <c r="ISH88" s="152"/>
      <c r="ISI88" s="152"/>
      <c r="ISJ88" s="152"/>
      <c r="ISK88" s="152"/>
      <c r="ISL88" s="152"/>
      <c r="ISM88" s="152"/>
      <c r="ISN88" s="152"/>
      <c r="ISO88" s="152"/>
      <c r="ISP88" s="152"/>
      <c r="ISQ88" s="152"/>
      <c r="ISR88" s="152"/>
      <c r="ISS88" s="152"/>
      <c r="IST88" s="152"/>
      <c r="ISU88" s="152"/>
      <c r="ISV88" s="152"/>
      <c r="ISW88" s="152"/>
      <c r="ISX88" s="152"/>
      <c r="ISY88" s="152"/>
      <c r="ISZ88" s="152"/>
      <c r="ITA88" s="152"/>
      <c r="ITB88" s="152"/>
      <c r="ITC88" s="152"/>
      <c r="ITD88" s="152"/>
      <c r="ITE88" s="152"/>
      <c r="ITF88" s="152"/>
      <c r="ITG88" s="152"/>
      <c r="ITH88" s="152"/>
      <c r="ITI88" s="152"/>
      <c r="ITJ88" s="152"/>
      <c r="ITK88" s="152"/>
      <c r="ITL88" s="152"/>
      <c r="ITM88" s="152"/>
      <c r="ITN88" s="152"/>
      <c r="ITO88" s="152"/>
      <c r="ITP88" s="152"/>
      <c r="ITQ88" s="152"/>
      <c r="ITR88" s="152"/>
      <c r="ITS88" s="152"/>
      <c r="ITT88" s="152"/>
      <c r="ITU88" s="152"/>
      <c r="ITV88" s="152"/>
      <c r="ITW88" s="152"/>
      <c r="ITX88" s="152"/>
      <c r="ITY88" s="152"/>
      <c r="ITZ88" s="152"/>
      <c r="IUA88" s="152"/>
      <c r="IUB88" s="152"/>
      <c r="IUC88" s="152"/>
      <c r="IUD88" s="152"/>
      <c r="IUE88" s="152"/>
      <c r="IUF88" s="152"/>
      <c r="IUG88" s="152"/>
      <c r="IUH88" s="152"/>
      <c r="IUI88" s="152"/>
      <c r="IUJ88" s="152"/>
      <c r="IUK88" s="152"/>
      <c r="IUL88" s="152"/>
      <c r="IUM88" s="152"/>
      <c r="IUN88" s="152"/>
      <c r="IUO88" s="152"/>
      <c r="IUP88" s="152"/>
      <c r="IUQ88" s="152"/>
      <c r="IUR88" s="152"/>
      <c r="IUS88" s="152"/>
      <c r="IUT88" s="152"/>
      <c r="IUU88" s="152"/>
      <c r="IUV88" s="152"/>
      <c r="IUW88" s="152"/>
      <c r="IUX88" s="152"/>
      <c r="IUY88" s="152"/>
      <c r="IUZ88" s="152"/>
      <c r="IVA88" s="152"/>
      <c r="IVB88" s="152"/>
      <c r="IVC88" s="152"/>
      <c r="IVD88" s="152"/>
      <c r="IVE88" s="152"/>
      <c r="IVF88" s="152"/>
      <c r="IVG88" s="152"/>
      <c r="IVH88" s="152"/>
      <c r="IVI88" s="152"/>
      <c r="IVJ88" s="152"/>
      <c r="IVK88" s="152"/>
      <c r="IVL88" s="152"/>
      <c r="IVM88" s="152"/>
      <c r="IVN88" s="152"/>
      <c r="IVO88" s="152"/>
      <c r="IVP88" s="152"/>
      <c r="IVQ88" s="152"/>
      <c r="IVR88" s="152"/>
      <c r="IVS88" s="152"/>
      <c r="IVT88" s="152"/>
      <c r="IVU88" s="152"/>
      <c r="IVV88" s="152"/>
      <c r="IVW88" s="152"/>
      <c r="IVX88" s="152"/>
      <c r="IVY88" s="152"/>
      <c r="IVZ88" s="152"/>
      <c r="IWA88" s="152"/>
      <c r="IWB88" s="152"/>
      <c r="IWC88" s="152"/>
      <c r="IWD88" s="152"/>
      <c r="IWE88" s="152"/>
      <c r="IWF88" s="152"/>
      <c r="IWG88" s="152"/>
      <c r="IWH88" s="152"/>
      <c r="IWI88" s="152"/>
      <c r="IWJ88" s="152"/>
      <c r="IWK88" s="152"/>
      <c r="IWL88" s="152"/>
      <c r="IWM88" s="152"/>
      <c r="IWN88" s="152"/>
      <c r="IWO88" s="152"/>
      <c r="IWP88" s="152"/>
      <c r="IWQ88" s="152"/>
      <c r="IWR88" s="152"/>
      <c r="IWS88" s="152"/>
      <c r="IWT88" s="152"/>
      <c r="IWU88" s="152"/>
      <c r="IWV88" s="152"/>
      <c r="IWW88" s="152"/>
      <c r="IWX88" s="152"/>
      <c r="IWY88" s="152"/>
      <c r="IWZ88" s="152"/>
      <c r="IXA88" s="152"/>
      <c r="IXB88" s="152"/>
      <c r="IXC88" s="152"/>
      <c r="IXD88" s="152"/>
      <c r="IXE88" s="152"/>
      <c r="IXF88" s="152"/>
      <c r="IXG88" s="152"/>
      <c r="IXH88" s="152"/>
      <c r="IXI88" s="152"/>
      <c r="IXJ88" s="152"/>
      <c r="IXK88" s="152"/>
      <c r="IXL88" s="152"/>
      <c r="IXM88" s="152"/>
      <c r="IXN88" s="152"/>
      <c r="IXO88" s="152"/>
      <c r="IXP88" s="152"/>
      <c r="IXQ88" s="152"/>
      <c r="IXR88" s="152"/>
      <c r="IXS88" s="152"/>
      <c r="IXT88" s="152"/>
      <c r="IXU88" s="152"/>
      <c r="IXV88" s="152"/>
      <c r="IXW88" s="152"/>
      <c r="IXX88" s="152"/>
      <c r="IXY88" s="152"/>
      <c r="IXZ88" s="152"/>
      <c r="IYA88" s="152"/>
      <c r="IYB88" s="152"/>
      <c r="IYC88" s="152"/>
      <c r="IYD88" s="152"/>
      <c r="IYE88" s="152"/>
      <c r="IYF88" s="152"/>
      <c r="IYG88" s="152"/>
      <c r="IYH88" s="152"/>
      <c r="IYI88" s="152"/>
      <c r="IYJ88" s="152"/>
      <c r="IYK88" s="152"/>
      <c r="IYL88" s="152"/>
      <c r="IYM88" s="152"/>
      <c r="IYN88" s="152"/>
      <c r="IYO88" s="152"/>
      <c r="IYP88" s="152"/>
      <c r="IYQ88" s="152"/>
      <c r="IYR88" s="152"/>
      <c r="IYS88" s="152"/>
      <c r="IYT88" s="152"/>
      <c r="IYU88" s="152"/>
      <c r="IYV88" s="152"/>
      <c r="IYW88" s="152"/>
      <c r="IYX88" s="152"/>
      <c r="IYY88" s="152"/>
      <c r="IYZ88" s="152"/>
      <c r="IZA88" s="152"/>
      <c r="IZB88" s="152"/>
      <c r="IZC88" s="152"/>
      <c r="IZD88" s="152"/>
      <c r="IZE88" s="152"/>
      <c r="IZF88" s="152"/>
      <c r="IZG88" s="152"/>
      <c r="IZH88" s="152"/>
      <c r="IZI88" s="152"/>
      <c r="IZJ88" s="152"/>
      <c r="IZK88" s="152"/>
      <c r="IZL88" s="152"/>
      <c r="IZM88" s="152"/>
      <c r="IZN88" s="152"/>
      <c r="IZO88" s="152"/>
      <c r="IZP88" s="152"/>
      <c r="IZQ88" s="152"/>
      <c r="IZR88" s="152"/>
      <c r="IZS88" s="152"/>
      <c r="IZT88" s="152"/>
      <c r="IZU88" s="152"/>
      <c r="IZV88" s="152"/>
      <c r="IZW88" s="152"/>
      <c r="IZX88" s="152"/>
      <c r="IZY88" s="152"/>
      <c r="IZZ88" s="152"/>
      <c r="JAA88" s="152"/>
      <c r="JAB88" s="152"/>
      <c r="JAC88" s="152"/>
      <c r="JAD88" s="152"/>
      <c r="JAE88" s="152"/>
      <c r="JAF88" s="152"/>
      <c r="JAG88" s="152"/>
      <c r="JAH88" s="152"/>
      <c r="JAI88" s="152"/>
      <c r="JAJ88" s="152"/>
      <c r="JAK88" s="152"/>
      <c r="JAL88" s="152"/>
      <c r="JAM88" s="152"/>
      <c r="JAN88" s="152"/>
      <c r="JAO88" s="152"/>
      <c r="JAP88" s="152"/>
      <c r="JAQ88" s="152"/>
      <c r="JAR88" s="152"/>
      <c r="JAS88" s="152"/>
      <c r="JAT88" s="152"/>
      <c r="JAU88" s="152"/>
      <c r="JAV88" s="152"/>
      <c r="JAW88" s="152"/>
      <c r="JAX88" s="152"/>
      <c r="JAY88" s="152"/>
      <c r="JAZ88" s="152"/>
      <c r="JBA88" s="152"/>
      <c r="JBB88" s="152"/>
      <c r="JBC88" s="152"/>
      <c r="JBD88" s="152"/>
      <c r="JBE88" s="152"/>
      <c r="JBF88" s="152"/>
      <c r="JBG88" s="152"/>
      <c r="JBH88" s="152"/>
      <c r="JBI88" s="152"/>
      <c r="JBJ88" s="152"/>
      <c r="JBK88" s="152"/>
      <c r="JBL88" s="152"/>
      <c r="JBM88" s="152"/>
      <c r="JBN88" s="152"/>
      <c r="JBO88" s="152"/>
      <c r="JBP88" s="152"/>
      <c r="JBQ88" s="152"/>
      <c r="JBR88" s="152"/>
      <c r="JBS88" s="152"/>
      <c r="JBT88" s="152"/>
      <c r="JBU88" s="152"/>
      <c r="JBV88" s="152"/>
      <c r="JBW88" s="152"/>
      <c r="JBX88" s="152"/>
      <c r="JBY88" s="152"/>
      <c r="JBZ88" s="152"/>
      <c r="JCA88" s="152"/>
      <c r="JCB88" s="152"/>
      <c r="JCC88" s="152"/>
      <c r="JCD88" s="152"/>
      <c r="JCE88" s="152"/>
      <c r="JCF88" s="152"/>
      <c r="JCG88" s="152"/>
      <c r="JCH88" s="152"/>
      <c r="JCI88" s="152"/>
      <c r="JCJ88" s="152"/>
      <c r="JCK88" s="152"/>
      <c r="JCL88" s="152"/>
      <c r="JCM88" s="152"/>
      <c r="JCN88" s="152"/>
      <c r="JCO88" s="152"/>
      <c r="JCP88" s="152"/>
      <c r="JCQ88" s="152"/>
      <c r="JCR88" s="152"/>
      <c r="JCS88" s="152"/>
      <c r="JCT88" s="152"/>
      <c r="JCU88" s="152"/>
      <c r="JCV88" s="152"/>
      <c r="JCW88" s="152"/>
      <c r="JCX88" s="152"/>
      <c r="JCY88" s="152"/>
      <c r="JCZ88" s="152"/>
      <c r="JDA88" s="152"/>
      <c r="JDB88" s="152"/>
      <c r="JDC88" s="152"/>
      <c r="JDD88" s="152"/>
      <c r="JDE88" s="152"/>
      <c r="JDF88" s="152"/>
      <c r="JDG88" s="152"/>
      <c r="JDH88" s="152"/>
      <c r="JDI88" s="152"/>
      <c r="JDJ88" s="152"/>
      <c r="JDK88" s="152"/>
      <c r="JDL88" s="152"/>
      <c r="JDM88" s="152"/>
      <c r="JDN88" s="152"/>
      <c r="JDO88" s="152"/>
      <c r="JDP88" s="152"/>
      <c r="JDQ88" s="152"/>
      <c r="JDR88" s="152"/>
      <c r="JDS88" s="152"/>
      <c r="JDT88" s="152"/>
      <c r="JDU88" s="152"/>
      <c r="JDV88" s="152"/>
      <c r="JDW88" s="152"/>
      <c r="JDX88" s="152"/>
      <c r="JDY88" s="152"/>
      <c r="JDZ88" s="152"/>
      <c r="JEA88" s="152"/>
      <c r="JEB88" s="152"/>
      <c r="JEC88" s="152"/>
      <c r="JED88" s="152"/>
      <c r="JEE88" s="152"/>
      <c r="JEF88" s="152"/>
      <c r="JEG88" s="152"/>
      <c r="JEH88" s="152"/>
      <c r="JEI88" s="152"/>
      <c r="JEJ88" s="152"/>
      <c r="JEK88" s="152"/>
      <c r="JEL88" s="152"/>
      <c r="JEM88" s="152"/>
      <c r="JEN88" s="152"/>
      <c r="JEO88" s="152"/>
      <c r="JEP88" s="152"/>
      <c r="JEQ88" s="152"/>
      <c r="JER88" s="152"/>
      <c r="JES88" s="152"/>
      <c r="JET88" s="152"/>
      <c r="JEU88" s="152"/>
      <c r="JEV88" s="152"/>
      <c r="JEW88" s="152"/>
      <c r="JEX88" s="152"/>
      <c r="JEY88" s="152"/>
      <c r="JEZ88" s="152"/>
      <c r="JFA88" s="152"/>
      <c r="JFB88" s="152"/>
      <c r="JFC88" s="152"/>
      <c r="JFD88" s="152"/>
      <c r="JFE88" s="152"/>
      <c r="JFF88" s="152"/>
      <c r="JFG88" s="152"/>
      <c r="JFH88" s="152"/>
      <c r="JFI88" s="152"/>
      <c r="JFJ88" s="152"/>
      <c r="JFK88" s="152"/>
      <c r="JFL88" s="152"/>
      <c r="JFM88" s="152"/>
      <c r="JFN88" s="152"/>
      <c r="JFO88" s="152"/>
      <c r="JFP88" s="152"/>
      <c r="JFQ88" s="152"/>
      <c r="JFR88" s="152"/>
      <c r="JFS88" s="152"/>
      <c r="JFT88" s="152"/>
      <c r="JFU88" s="152"/>
      <c r="JFV88" s="152"/>
      <c r="JFW88" s="152"/>
      <c r="JFX88" s="152"/>
      <c r="JFY88" s="152"/>
      <c r="JFZ88" s="152"/>
      <c r="JGA88" s="152"/>
      <c r="JGB88" s="152"/>
      <c r="JGC88" s="152"/>
      <c r="JGD88" s="152"/>
      <c r="JGE88" s="152"/>
      <c r="JGF88" s="152"/>
      <c r="JGG88" s="152"/>
      <c r="JGH88" s="152"/>
      <c r="JGI88" s="152"/>
      <c r="JGJ88" s="152"/>
      <c r="JGK88" s="152"/>
      <c r="JGL88" s="152"/>
      <c r="JGM88" s="152"/>
      <c r="JGN88" s="152"/>
      <c r="JGO88" s="152"/>
      <c r="JGP88" s="152"/>
      <c r="JGQ88" s="152"/>
      <c r="JGR88" s="152"/>
      <c r="JGS88" s="152"/>
      <c r="JGT88" s="152"/>
      <c r="JGU88" s="152"/>
      <c r="JGV88" s="152"/>
      <c r="JGW88" s="152"/>
      <c r="JGX88" s="152"/>
      <c r="JGY88" s="152"/>
      <c r="JGZ88" s="152"/>
      <c r="JHA88" s="152"/>
      <c r="JHB88" s="152"/>
      <c r="JHC88" s="152"/>
      <c r="JHD88" s="152"/>
      <c r="JHE88" s="152"/>
      <c r="JHF88" s="152"/>
      <c r="JHG88" s="152"/>
      <c r="JHH88" s="152"/>
      <c r="JHI88" s="152"/>
      <c r="JHJ88" s="152"/>
      <c r="JHK88" s="152"/>
      <c r="JHL88" s="152"/>
      <c r="JHM88" s="152"/>
      <c r="JHN88" s="152"/>
      <c r="JHO88" s="152"/>
      <c r="JHP88" s="152"/>
      <c r="JHQ88" s="152"/>
      <c r="JHR88" s="152"/>
      <c r="JHS88" s="152"/>
      <c r="JHT88" s="152"/>
      <c r="JHU88" s="152"/>
      <c r="JHV88" s="152"/>
      <c r="JHW88" s="152"/>
      <c r="JHX88" s="152"/>
      <c r="JHY88" s="152"/>
      <c r="JHZ88" s="152"/>
      <c r="JIA88" s="152"/>
      <c r="JIB88" s="152"/>
      <c r="JIC88" s="152"/>
      <c r="JID88" s="152"/>
      <c r="JIE88" s="152"/>
      <c r="JIF88" s="152"/>
      <c r="JIG88" s="152"/>
      <c r="JIH88" s="152"/>
      <c r="JII88" s="152"/>
      <c r="JIJ88" s="152"/>
      <c r="JIK88" s="152"/>
      <c r="JIL88" s="152"/>
      <c r="JIM88" s="152"/>
      <c r="JIN88" s="152"/>
      <c r="JIO88" s="152"/>
      <c r="JIP88" s="152"/>
      <c r="JIQ88" s="152"/>
      <c r="JIR88" s="152"/>
      <c r="JIS88" s="152"/>
      <c r="JIT88" s="152"/>
      <c r="JIU88" s="152"/>
      <c r="JIV88" s="152"/>
      <c r="JIW88" s="152"/>
      <c r="JIX88" s="152"/>
      <c r="JIY88" s="152"/>
      <c r="JIZ88" s="152"/>
      <c r="JJA88" s="152"/>
      <c r="JJB88" s="152"/>
      <c r="JJC88" s="152"/>
      <c r="JJD88" s="152"/>
      <c r="JJE88" s="152"/>
      <c r="JJF88" s="152"/>
      <c r="JJG88" s="152"/>
      <c r="JJH88" s="152"/>
      <c r="JJI88" s="152"/>
      <c r="JJJ88" s="152"/>
      <c r="JJK88" s="152"/>
      <c r="JJL88" s="152"/>
      <c r="JJM88" s="152"/>
      <c r="JJN88" s="152"/>
      <c r="JJO88" s="152"/>
      <c r="JJP88" s="152"/>
      <c r="JJQ88" s="152"/>
      <c r="JJR88" s="152"/>
      <c r="JJS88" s="152"/>
      <c r="JJT88" s="152"/>
      <c r="JJU88" s="152"/>
      <c r="JJV88" s="152"/>
      <c r="JJW88" s="152"/>
      <c r="JJX88" s="152"/>
      <c r="JJY88" s="152"/>
      <c r="JJZ88" s="152"/>
      <c r="JKA88" s="152"/>
      <c r="JKB88" s="152"/>
      <c r="JKC88" s="152"/>
      <c r="JKD88" s="152"/>
      <c r="JKE88" s="152"/>
      <c r="JKF88" s="152"/>
      <c r="JKG88" s="152"/>
      <c r="JKH88" s="152"/>
      <c r="JKI88" s="152"/>
      <c r="JKJ88" s="152"/>
      <c r="JKK88" s="152"/>
      <c r="JKL88" s="152"/>
      <c r="JKM88" s="152"/>
      <c r="JKN88" s="152"/>
      <c r="JKO88" s="152"/>
      <c r="JKP88" s="152"/>
      <c r="JKQ88" s="152"/>
      <c r="JKR88" s="152"/>
      <c r="JKS88" s="152"/>
      <c r="JKT88" s="152"/>
      <c r="JKU88" s="152"/>
      <c r="JKV88" s="152"/>
      <c r="JKW88" s="152"/>
      <c r="JKX88" s="152"/>
      <c r="JKY88" s="152"/>
      <c r="JKZ88" s="152"/>
      <c r="JLA88" s="152"/>
      <c r="JLB88" s="152"/>
      <c r="JLC88" s="152"/>
      <c r="JLD88" s="152"/>
      <c r="JLE88" s="152"/>
      <c r="JLF88" s="152"/>
      <c r="JLG88" s="152"/>
      <c r="JLH88" s="152"/>
      <c r="JLI88" s="152"/>
      <c r="JLJ88" s="152"/>
      <c r="JLK88" s="152"/>
      <c r="JLL88" s="152"/>
      <c r="JLM88" s="152"/>
      <c r="JLN88" s="152"/>
      <c r="JLO88" s="152"/>
      <c r="JLP88" s="152"/>
      <c r="JLQ88" s="152"/>
      <c r="JLR88" s="152"/>
      <c r="JLS88" s="152"/>
      <c r="JLT88" s="152"/>
      <c r="JLU88" s="152"/>
      <c r="JLV88" s="152"/>
      <c r="JLW88" s="152"/>
      <c r="JLX88" s="152"/>
      <c r="JLY88" s="152"/>
      <c r="JLZ88" s="152"/>
      <c r="JMA88" s="152"/>
      <c r="JMB88" s="152"/>
      <c r="JMC88" s="152"/>
      <c r="JMD88" s="152"/>
      <c r="JME88" s="152"/>
      <c r="JMF88" s="152"/>
      <c r="JMG88" s="152"/>
      <c r="JMH88" s="152"/>
      <c r="JMI88" s="152"/>
      <c r="JMJ88" s="152"/>
      <c r="JMK88" s="152"/>
      <c r="JML88" s="152"/>
      <c r="JMM88" s="152"/>
      <c r="JMN88" s="152"/>
      <c r="JMO88" s="152"/>
      <c r="JMP88" s="152"/>
      <c r="JMQ88" s="152"/>
      <c r="JMR88" s="152"/>
      <c r="JMS88" s="152"/>
      <c r="JMT88" s="152"/>
      <c r="JMU88" s="152"/>
      <c r="JMV88" s="152"/>
      <c r="JMW88" s="152"/>
      <c r="JMX88" s="152"/>
      <c r="JMY88" s="152"/>
      <c r="JMZ88" s="152"/>
      <c r="JNA88" s="152"/>
      <c r="JNB88" s="152"/>
      <c r="JNC88" s="152"/>
      <c r="JND88" s="152"/>
      <c r="JNE88" s="152"/>
      <c r="JNF88" s="152"/>
      <c r="JNG88" s="152"/>
      <c r="JNH88" s="152"/>
      <c r="JNI88" s="152"/>
      <c r="JNJ88" s="152"/>
      <c r="JNK88" s="152"/>
      <c r="JNL88" s="152"/>
      <c r="JNM88" s="152"/>
      <c r="JNN88" s="152"/>
      <c r="JNO88" s="152"/>
      <c r="JNP88" s="152"/>
      <c r="JNQ88" s="152"/>
      <c r="JNR88" s="152"/>
      <c r="JNS88" s="152"/>
      <c r="JNT88" s="152"/>
      <c r="JNU88" s="152"/>
      <c r="JNV88" s="152"/>
      <c r="JNW88" s="152"/>
      <c r="JNX88" s="152"/>
      <c r="JNY88" s="152"/>
      <c r="JNZ88" s="152"/>
      <c r="JOA88" s="152"/>
      <c r="JOB88" s="152"/>
      <c r="JOC88" s="152"/>
      <c r="JOD88" s="152"/>
      <c r="JOE88" s="152"/>
      <c r="JOF88" s="152"/>
      <c r="JOG88" s="152"/>
      <c r="JOH88" s="152"/>
      <c r="JOI88" s="152"/>
      <c r="JOJ88" s="152"/>
      <c r="JOK88" s="152"/>
      <c r="JOL88" s="152"/>
      <c r="JOM88" s="152"/>
      <c r="JON88" s="152"/>
      <c r="JOO88" s="152"/>
      <c r="JOP88" s="152"/>
      <c r="JOQ88" s="152"/>
      <c r="JOR88" s="152"/>
      <c r="JOS88" s="152"/>
      <c r="JOT88" s="152"/>
      <c r="JOU88" s="152"/>
      <c r="JOV88" s="152"/>
      <c r="JOW88" s="152"/>
      <c r="JOX88" s="152"/>
      <c r="JOY88" s="152"/>
      <c r="JOZ88" s="152"/>
      <c r="JPA88" s="152"/>
      <c r="JPB88" s="152"/>
      <c r="JPC88" s="152"/>
      <c r="JPD88" s="152"/>
      <c r="JPE88" s="152"/>
      <c r="JPF88" s="152"/>
      <c r="JPG88" s="152"/>
      <c r="JPH88" s="152"/>
      <c r="JPI88" s="152"/>
      <c r="JPJ88" s="152"/>
      <c r="JPK88" s="152"/>
      <c r="JPL88" s="152"/>
      <c r="JPM88" s="152"/>
      <c r="JPN88" s="152"/>
      <c r="JPO88" s="152"/>
      <c r="JPP88" s="152"/>
      <c r="JPQ88" s="152"/>
      <c r="JPR88" s="152"/>
      <c r="JPS88" s="152"/>
      <c r="JPT88" s="152"/>
      <c r="JPU88" s="152"/>
      <c r="JPV88" s="152"/>
      <c r="JPW88" s="152"/>
      <c r="JPX88" s="152"/>
      <c r="JPY88" s="152"/>
      <c r="JPZ88" s="152"/>
      <c r="JQA88" s="152"/>
      <c r="JQB88" s="152"/>
      <c r="JQC88" s="152"/>
      <c r="JQD88" s="152"/>
      <c r="JQE88" s="152"/>
      <c r="JQF88" s="152"/>
      <c r="JQG88" s="152"/>
      <c r="JQH88" s="152"/>
      <c r="JQI88" s="152"/>
      <c r="JQJ88" s="152"/>
      <c r="JQK88" s="152"/>
      <c r="JQL88" s="152"/>
      <c r="JQM88" s="152"/>
      <c r="JQN88" s="152"/>
      <c r="JQO88" s="152"/>
      <c r="JQP88" s="152"/>
      <c r="JQQ88" s="152"/>
      <c r="JQR88" s="152"/>
      <c r="JQS88" s="152"/>
      <c r="JQT88" s="152"/>
      <c r="JQU88" s="152"/>
      <c r="JQV88" s="152"/>
      <c r="JQW88" s="152"/>
      <c r="JQX88" s="152"/>
      <c r="JQY88" s="152"/>
      <c r="JQZ88" s="152"/>
      <c r="JRA88" s="152"/>
      <c r="JRB88" s="152"/>
      <c r="JRC88" s="152"/>
      <c r="JRD88" s="152"/>
      <c r="JRE88" s="152"/>
      <c r="JRF88" s="152"/>
      <c r="JRG88" s="152"/>
      <c r="JRH88" s="152"/>
      <c r="JRI88" s="152"/>
      <c r="JRJ88" s="152"/>
      <c r="JRK88" s="152"/>
      <c r="JRL88" s="152"/>
      <c r="JRM88" s="152"/>
      <c r="JRN88" s="152"/>
      <c r="JRO88" s="152"/>
      <c r="JRP88" s="152"/>
      <c r="JRQ88" s="152"/>
      <c r="JRR88" s="152"/>
      <c r="JRS88" s="152"/>
      <c r="JRT88" s="152"/>
      <c r="JRU88" s="152"/>
      <c r="JRV88" s="152"/>
      <c r="JRW88" s="152"/>
      <c r="JRX88" s="152"/>
      <c r="JRY88" s="152"/>
      <c r="JRZ88" s="152"/>
      <c r="JSA88" s="152"/>
      <c r="JSB88" s="152"/>
      <c r="JSC88" s="152"/>
      <c r="JSD88" s="152"/>
      <c r="JSE88" s="152"/>
      <c r="JSF88" s="152"/>
      <c r="JSG88" s="152"/>
      <c r="JSH88" s="152"/>
      <c r="JSI88" s="152"/>
      <c r="JSJ88" s="152"/>
      <c r="JSK88" s="152"/>
      <c r="JSL88" s="152"/>
      <c r="JSM88" s="152"/>
      <c r="JSN88" s="152"/>
      <c r="JSO88" s="152"/>
      <c r="JSP88" s="152"/>
      <c r="JSQ88" s="152"/>
      <c r="JSR88" s="152"/>
      <c r="JSS88" s="152"/>
      <c r="JST88" s="152"/>
      <c r="JSU88" s="152"/>
      <c r="JSV88" s="152"/>
      <c r="JSW88" s="152"/>
      <c r="JSX88" s="152"/>
      <c r="JSY88" s="152"/>
      <c r="JSZ88" s="152"/>
      <c r="JTA88" s="152"/>
      <c r="JTB88" s="152"/>
      <c r="JTC88" s="152"/>
      <c r="JTD88" s="152"/>
      <c r="JTE88" s="152"/>
      <c r="JTF88" s="152"/>
      <c r="JTG88" s="152"/>
      <c r="JTH88" s="152"/>
      <c r="JTI88" s="152"/>
      <c r="JTJ88" s="152"/>
      <c r="JTK88" s="152"/>
      <c r="JTL88" s="152"/>
      <c r="JTM88" s="152"/>
      <c r="JTN88" s="152"/>
      <c r="JTO88" s="152"/>
      <c r="JTP88" s="152"/>
      <c r="JTQ88" s="152"/>
      <c r="JTR88" s="152"/>
      <c r="JTS88" s="152"/>
      <c r="JTT88" s="152"/>
      <c r="JTU88" s="152"/>
      <c r="JTV88" s="152"/>
      <c r="JTW88" s="152"/>
      <c r="JTX88" s="152"/>
      <c r="JTY88" s="152"/>
      <c r="JTZ88" s="152"/>
      <c r="JUA88" s="152"/>
      <c r="JUB88" s="152"/>
      <c r="JUC88" s="152"/>
      <c r="JUD88" s="152"/>
      <c r="JUE88" s="152"/>
      <c r="JUF88" s="152"/>
      <c r="JUG88" s="152"/>
      <c r="JUH88" s="152"/>
      <c r="JUI88" s="152"/>
      <c r="JUJ88" s="152"/>
      <c r="JUK88" s="152"/>
      <c r="JUL88" s="152"/>
      <c r="JUM88" s="152"/>
      <c r="JUN88" s="152"/>
      <c r="JUO88" s="152"/>
      <c r="JUP88" s="152"/>
      <c r="JUQ88" s="152"/>
      <c r="JUR88" s="152"/>
      <c r="JUS88" s="152"/>
      <c r="JUT88" s="152"/>
      <c r="JUU88" s="152"/>
      <c r="JUV88" s="152"/>
      <c r="JUW88" s="152"/>
      <c r="JUX88" s="152"/>
      <c r="JUY88" s="152"/>
      <c r="JUZ88" s="152"/>
      <c r="JVA88" s="152"/>
      <c r="JVB88" s="152"/>
      <c r="JVC88" s="152"/>
      <c r="JVD88" s="152"/>
      <c r="JVE88" s="152"/>
      <c r="JVF88" s="152"/>
      <c r="JVG88" s="152"/>
      <c r="JVH88" s="152"/>
      <c r="JVI88" s="152"/>
      <c r="JVJ88" s="152"/>
      <c r="JVK88" s="152"/>
      <c r="JVL88" s="152"/>
      <c r="JVM88" s="152"/>
      <c r="JVN88" s="152"/>
      <c r="JVO88" s="152"/>
      <c r="JVP88" s="152"/>
      <c r="JVQ88" s="152"/>
      <c r="JVR88" s="152"/>
      <c r="JVS88" s="152"/>
      <c r="JVT88" s="152"/>
      <c r="JVU88" s="152"/>
      <c r="JVV88" s="152"/>
      <c r="JVW88" s="152"/>
      <c r="JVX88" s="152"/>
      <c r="JVY88" s="152"/>
      <c r="JVZ88" s="152"/>
      <c r="JWA88" s="152"/>
      <c r="JWB88" s="152"/>
      <c r="JWC88" s="152"/>
      <c r="JWD88" s="152"/>
      <c r="JWE88" s="152"/>
      <c r="JWF88" s="152"/>
      <c r="JWG88" s="152"/>
      <c r="JWH88" s="152"/>
      <c r="JWI88" s="152"/>
      <c r="JWJ88" s="152"/>
      <c r="JWK88" s="152"/>
      <c r="JWL88" s="152"/>
      <c r="JWM88" s="152"/>
      <c r="JWN88" s="152"/>
      <c r="JWO88" s="152"/>
      <c r="JWP88" s="152"/>
      <c r="JWQ88" s="152"/>
      <c r="JWR88" s="152"/>
      <c r="JWS88" s="152"/>
      <c r="JWT88" s="152"/>
      <c r="JWU88" s="152"/>
      <c r="JWV88" s="152"/>
      <c r="JWW88" s="152"/>
      <c r="JWX88" s="152"/>
      <c r="JWY88" s="152"/>
      <c r="JWZ88" s="152"/>
      <c r="JXA88" s="152"/>
      <c r="JXB88" s="152"/>
      <c r="JXC88" s="152"/>
      <c r="JXD88" s="152"/>
      <c r="JXE88" s="152"/>
      <c r="JXF88" s="152"/>
      <c r="JXG88" s="152"/>
      <c r="JXH88" s="152"/>
      <c r="JXI88" s="152"/>
      <c r="JXJ88" s="152"/>
      <c r="JXK88" s="152"/>
      <c r="JXL88" s="152"/>
      <c r="JXM88" s="152"/>
      <c r="JXN88" s="152"/>
      <c r="JXO88" s="152"/>
      <c r="JXP88" s="152"/>
      <c r="JXQ88" s="152"/>
      <c r="JXR88" s="152"/>
      <c r="JXS88" s="152"/>
      <c r="JXT88" s="152"/>
      <c r="JXU88" s="152"/>
      <c r="JXV88" s="152"/>
      <c r="JXW88" s="152"/>
      <c r="JXX88" s="152"/>
      <c r="JXY88" s="152"/>
      <c r="JXZ88" s="152"/>
      <c r="JYA88" s="152"/>
      <c r="JYB88" s="152"/>
      <c r="JYC88" s="152"/>
      <c r="JYD88" s="152"/>
      <c r="JYE88" s="152"/>
      <c r="JYF88" s="152"/>
      <c r="JYG88" s="152"/>
      <c r="JYH88" s="152"/>
      <c r="JYI88" s="152"/>
      <c r="JYJ88" s="152"/>
      <c r="JYK88" s="152"/>
      <c r="JYL88" s="152"/>
      <c r="JYM88" s="152"/>
      <c r="JYN88" s="152"/>
      <c r="JYO88" s="152"/>
      <c r="JYP88" s="152"/>
      <c r="JYQ88" s="152"/>
      <c r="JYR88" s="152"/>
      <c r="JYS88" s="152"/>
      <c r="JYT88" s="152"/>
      <c r="JYU88" s="152"/>
      <c r="JYV88" s="152"/>
      <c r="JYW88" s="152"/>
      <c r="JYX88" s="152"/>
      <c r="JYY88" s="152"/>
      <c r="JYZ88" s="152"/>
      <c r="JZA88" s="152"/>
      <c r="JZB88" s="152"/>
      <c r="JZC88" s="152"/>
      <c r="JZD88" s="152"/>
      <c r="JZE88" s="152"/>
      <c r="JZF88" s="152"/>
      <c r="JZG88" s="152"/>
      <c r="JZH88" s="152"/>
      <c r="JZI88" s="152"/>
      <c r="JZJ88" s="152"/>
      <c r="JZK88" s="152"/>
      <c r="JZL88" s="152"/>
      <c r="JZM88" s="152"/>
      <c r="JZN88" s="152"/>
      <c r="JZO88" s="152"/>
      <c r="JZP88" s="152"/>
      <c r="JZQ88" s="152"/>
      <c r="JZR88" s="152"/>
      <c r="JZS88" s="152"/>
      <c r="JZT88" s="152"/>
      <c r="JZU88" s="152"/>
      <c r="JZV88" s="152"/>
      <c r="JZW88" s="152"/>
      <c r="JZX88" s="152"/>
      <c r="JZY88" s="152"/>
      <c r="JZZ88" s="152"/>
      <c r="KAA88" s="152"/>
      <c r="KAB88" s="152"/>
      <c r="KAC88" s="152"/>
      <c r="KAD88" s="152"/>
      <c r="KAE88" s="152"/>
      <c r="KAF88" s="152"/>
      <c r="KAG88" s="152"/>
      <c r="KAH88" s="152"/>
      <c r="KAI88" s="152"/>
      <c r="KAJ88" s="152"/>
      <c r="KAK88" s="152"/>
      <c r="KAL88" s="152"/>
      <c r="KAM88" s="152"/>
      <c r="KAN88" s="152"/>
      <c r="KAO88" s="152"/>
      <c r="KAP88" s="152"/>
      <c r="KAQ88" s="152"/>
      <c r="KAR88" s="152"/>
      <c r="KAS88" s="152"/>
      <c r="KAT88" s="152"/>
      <c r="KAU88" s="152"/>
      <c r="KAV88" s="152"/>
      <c r="KAW88" s="152"/>
      <c r="KAX88" s="152"/>
      <c r="KAY88" s="152"/>
      <c r="KAZ88" s="152"/>
      <c r="KBA88" s="152"/>
      <c r="KBB88" s="152"/>
      <c r="KBC88" s="152"/>
      <c r="KBD88" s="152"/>
      <c r="KBE88" s="152"/>
      <c r="KBF88" s="152"/>
      <c r="KBG88" s="152"/>
      <c r="KBH88" s="152"/>
      <c r="KBI88" s="152"/>
      <c r="KBJ88" s="152"/>
      <c r="KBK88" s="152"/>
      <c r="KBL88" s="152"/>
      <c r="KBM88" s="152"/>
      <c r="KBN88" s="152"/>
      <c r="KBO88" s="152"/>
      <c r="KBP88" s="152"/>
      <c r="KBQ88" s="152"/>
      <c r="KBR88" s="152"/>
      <c r="KBS88" s="152"/>
      <c r="KBT88" s="152"/>
      <c r="KBU88" s="152"/>
      <c r="KBV88" s="152"/>
      <c r="KBW88" s="152"/>
      <c r="KBX88" s="152"/>
      <c r="KBY88" s="152"/>
      <c r="KBZ88" s="152"/>
      <c r="KCA88" s="152"/>
      <c r="KCB88" s="152"/>
      <c r="KCC88" s="152"/>
      <c r="KCD88" s="152"/>
      <c r="KCE88" s="152"/>
      <c r="KCF88" s="152"/>
      <c r="KCG88" s="152"/>
      <c r="KCH88" s="152"/>
      <c r="KCI88" s="152"/>
      <c r="KCJ88" s="152"/>
      <c r="KCK88" s="152"/>
      <c r="KCL88" s="152"/>
      <c r="KCM88" s="152"/>
      <c r="KCN88" s="152"/>
      <c r="KCO88" s="152"/>
      <c r="KCP88" s="152"/>
      <c r="KCQ88" s="152"/>
      <c r="KCR88" s="152"/>
      <c r="KCS88" s="152"/>
      <c r="KCT88" s="152"/>
      <c r="KCU88" s="152"/>
      <c r="KCV88" s="152"/>
      <c r="KCW88" s="152"/>
      <c r="KCX88" s="152"/>
      <c r="KCY88" s="152"/>
      <c r="KCZ88" s="152"/>
      <c r="KDA88" s="152"/>
      <c r="KDB88" s="152"/>
      <c r="KDC88" s="152"/>
      <c r="KDD88" s="152"/>
      <c r="KDE88" s="152"/>
      <c r="KDF88" s="152"/>
      <c r="KDG88" s="152"/>
      <c r="KDH88" s="152"/>
      <c r="KDI88" s="152"/>
      <c r="KDJ88" s="152"/>
      <c r="KDK88" s="152"/>
      <c r="KDL88" s="152"/>
      <c r="KDM88" s="152"/>
      <c r="KDN88" s="152"/>
      <c r="KDO88" s="152"/>
      <c r="KDP88" s="152"/>
      <c r="KDQ88" s="152"/>
      <c r="KDR88" s="152"/>
      <c r="KDS88" s="152"/>
      <c r="KDT88" s="152"/>
      <c r="KDU88" s="152"/>
      <c r="KDV88" s="152"/>
      <c r="KDW88" s="152"/>
      <c r="KDX88" s="152"/>
      <c r="KDY88" s="152"/>
      <c r="KDZ88" s="152"/>
      <c r="KEA88" s="152"/>
      <c r="KEB88" s="152"/>
      <c r="KEC88" s="152"/>
      <c r="KED88" s="152"/>
      <c r="KEE88" s="152"/>
      <c r="KEF88" s="152"/>
      <c r="KEG88" s="152"/>
      <c r="KEH88" s="152"/>
      <c r="KEI88" s="152"/>
      <c r="KEJ88" s="152"/>
      <c r="KEK88" s="152"/>
      <c r="KEL88" s="152"/>
      <c r="KEM88" s="152"/>
      <c r="KEN88" s="152"/>
      <c r="KEO88" s="152"/>
      <c r="KEP88" s="152"/>
      <c r="KEQ88" s="152"/>
      <c r="KER88" s="152"/>
      <c r="KES88" s="152"/>
      <c r="KET88" s="152"/>
      <c r="KEU88" s="152"/>
      <c r="KEV88" s="152"/>
      <c r="KEW88" s="152"/>
      <c r="KEX88" s="152"/>
      <c r="KEY88" s="152"/>
      <c r="KEZ88" s="152"/>
      <c r="KFA88" s="152"/>
      <c r="KFB88" s="152"/>
      <c r="KFC88" s="152"/>
      <c r="KFD88" s="152"/>
      <c r="KFE88" s="152"/>
      <c r="KFF88" s="152"/>
      <c r="KFG88" s="152"/>
      <c r="KFH88" s="152"/>
      <c r="KFI88" s="152"/>
      <c r="KFJ88" s="152"/>
      <c r="KFK88" s="152"/>
      <c r="KFL88" s="152"/>
      <c r="KFM88" s="152"/>
      <c r="KFN88" s="152"/>
      <c r="KFO88" s="152"/>
      <c r="KFP88" s="152"/>
      <c r="KFQ88" s="152"/>
      <c r="KFR88" s="152"/>
      <c r="KFS88" s="152"/>
      <c r="KFT88" s="152"/>
      <c r="KFU88" s="152"/>
      <c r="KFV88" s="152"/>
      <c r="KFW88" s="152"/>
      <c r="KFX88" s="152"/>
      <c r="KFY88" s="152"/>
      <c r="KFZ88" s="152"/>
      <c r="KGA88" s="152"/>
      <c r="KGB88" s="152"/>
      <c r="KGC88" s="152"/>
      <c r="KGD88" s="152"/>
      <c r="KGE88" s="152"/>
      <c r="KGF88" s="152"/>
      <c r="KGG88" s="152"/>
      <c r="KGH88" s="152"/>
      <c r="KGI88" s="152"/>
      <c r="KGJ88" s="152"/>
      <c r="KGK88" s="152"/>
      <c r="KGL88" s="152"/>
      <c r="KGM88" s="152"/>
      <c r="KGN88" s="152"/>
      <c r="KGO88" s="152"/>
      <c r="KGP88" s="152"/>
      <c r="KGQ88" s="152"/>
      <c r="KGR88" s="152"/>
      <c r="KGS88" s="152"/>
      <c r="KGT88" s="152"/>
      <c r="KGU88" s="152"/>
      <c r="KGV88" s="152"/>
      <c r="KGW88" s="152"/>
      <c r="KGX88" s="152"/>
      <c r="KGY88" s="152"/>
      <c r="KGZ88" s="152"/>
      <c r="KHA88" s="152"/>
      <c r="KHB88" s="152"/>
      <c r="KHC88" s="152"/>
      <c r="KHD88" s="152"/>
      <c r="KHE88" s="152"/>
      <c r="KHF88" s="152"/>
      <c r="KHG88" s="152"/>
      <c r="KHH88" s="152"/>
      <c r="KHI88" s="152"/>
      <c r="KHJ88" s="152"/>
      <c r="KHK88" s="152"/>
      <c r="KHL88" s="152"/>
      <c r="KHM88" s="152"/>
      <c r="KHN88" s="152"/>
      <c r="KHO88" s="152"/>
      <c r="KHP88" s="152"/>
      <c r="KHQ88" s="152"/>
      <c r="KHR88" s="152"/>
      <c r="KHS88" s="152"/>
      <c r="KHT88" s="152"/>
      <c r="KHU88" s="152"/>
      <c r="KHV88" s="152"/>
      <c r="KHW88" s="152"/>
      <c r="KHX88" s="152"/>
      <c r="KHY88" s="152"/>
      <c r="KHZ88" s="152"/>
      <c r="KIA88" s="152"/>
      <c r="KIB88" s="152"/>
      <c r="KIC88" s="152"/>
      <c r="KID88" s="152"/>
      <c r="KIE88" s="152"/>
      <c r="KIF88" s="152"/>
      <c r="KIG88" s="152"/>
      <c r="KIH88" s="152"/>
      <c r="KII88" s="152"/>
      <c r="KIJ88" s="152"/>
      <c r="KIK88" s="152"/>
      <c r="KIL88" s="152"/>
      <c r="KIM88" s="152"/>
      <c r="KIN88" s="152"/>
      <c r="KIO88" s="152"/>
      <c r="KIP88" s="152"/>
      <c r="KIQ88" s="152"/>
      <c r="KIR88" s="152"/>
      <c r="KIS88" s="152"/>
      <c r="KIT88" s="152"/>
      <c r="KIU88" s="152"/>
      <c r="KIV88" s="152"/>
      <c r="KIW88" s="152"/>
      <c r="KIX88" s="152"/>
      <c r="KIY88" s="152"/>
      <c r="KIZ88" s="152"/>
      <c r="KJA88" s="152"/>
      <c r="KJB88" s="152"/>
      <c r="KJC88" s="152"/>
      <c r="KJD88" s="152"/>
      <c r="KJE88" s="152"/>
      <c r="KJF88" s="152"/>
      <c r="KJG88" s="152"/>
      <c r="KJH88" s="152"/>
      <c r="KJI88" s="152"/>
      <c r="KJJ88" s="152"/>
      <c r="KJK88" s="152"/>
      <c r="KJL88" s="152"/>
      <c r="KJM88" s="152"/>
      <c r="KJN88" s="152"/>
      <c r="KJO88" s="152"/>
      <c r="KJP88" s="152"/>
      <c r="KJQ88" s="152"/>
      <c r="KJR88" s="152"/>
      <c r="KJS88" s="152"/>
      <c r="KJT88" s="152"/>
      <c r="KJU88" s="152"/>
      <c r="KJV88" s="152"/>
      <c r="KJW88" s="152"/>
      <c r="KJX88" s="152"/>
      <c r="KJY88" s="152"/>
      <c r="KJZ88" s="152"/>
      <c r="KKA88" s="152"/>
      <c r="KKB88" s="152"/>
      <c r="KKC88" s="152"/>
      <c r="KKD88" s="152"/>
      <c r="KKE88" s="152"/>
      <c r="KKF88" s="152"/>
      <c r="KKG88" s="152"/>
      <c r="KKH88" s="152"/>
      <c r="KKI88" s="152"/>
      <c r="KKJ88" s="152"/>
      <c r="KKK88" s="152"/>
      <c r="KKL88" s="152"/>
      <c r="KKM88" s="152"/>
      <c r="KKN88" s="152"/>
      <c r="KKO88" s="152"/>
      <c r="KKP88" s="152"/>
      <c r="KKQ88" s="152"/>
      <c r="KKR88" s="152"/>
      <c r="KKS88" s="152"/>
      <c r="KKT88" s="152"/>
      <c r="KKU88" s="152"/>
      <c r="KKV88" s="152"/>
      <c r="KKW88" s="152"/>
      <c r="KKX88" s="152"/>
      <c r="KKY88" s="152"/>
      <c r="KKZ88" s="152"/>
      <c r="KLA88" s="152"/>
      <c r="KLB88" s="152"/>
      <c r="KLC88" s="152"/>
      <c r="KLD88" s="152"/>
      <c r="KLE88" s="152"/>
      <c r="KLF88" s="152"/>
      <c r="KLG88" s="152"/>
      <c r="KLH88" s="152"/>
      <c r="KLI88" s="152"/>
      <c r="KLJ88" s="152"/>
      <c r="KLK88" s="152"/>
      <c r="KLL88" s="152"/>
      <c r="KLM88" s="152"/>
      <c r="KLN88" s="152"/>
      <c r="KLO88" s="152"/>
      <c r="KLP88" s="152"/>
      <c r="KLQ88" s="152"/>
      <c r="KLR88" s="152"/>
      <c r="KLS88" s="152"/>
      <c r="KLT88" s="152"/>
      <c r="KLU88" s="152"/>
      <c r="KLV88" s="152"/>
      <c r="KLW88" s="152"/>
      <c r="KLX88" s="152"/>
      <c r="KLY88" s="152"/>
      <c r="KLZ88" s="152"/>
      <c r="KMA88" s="152"/>
      <c r="KMB88" s="152"/>
      <c r="KMC88" s="152"/>
      <c r="KMD88" s="152"/>
      <c r="KME88" s="152"/>
      <c r="KMF88" s="152"/>
      <c r="KMG88" s="152"/>
      <c r="KMH88" s="152"/>
      <c r="KMI88" s="152"/>
      <c r="KMJ88" s="152"/>
      <c r="KMK88" s="152"/>
      <c r="KML88" s="152"/>
      <c r="KMM88" s="152"/>
      <c r="KMN88" s="152"/>
      <c r="KMO88" s="152"/>
      <c r="KMP88" s="152"/>
      <c r="KMQ88" s="152"/>
      <c r="KMR88" s="152"/>
      <c r="KMS88" s="152"/>
      <c r="KMT88" s="152"/>
      <c r="KMU88" s="152"/>
      <c r="KMV88" s="152"/>
      <c r="KMW88" s="152"/>
      <c r="KMX88" s="152"/>
      <c r="KMY88" s="152"/>
      <c r="KMZ88" s="152"/>
      <c r="KNA88" s="152"/>
      <c r="KNB88" s="152"/>
      <c r="KNC88" s="152"/>
      <c r="KND88" s="152"/>
      <c r="KNE88" s="152"/>
      <c r="KNF88" s="152"/>
      <c r="KNG88" s="152"/>
      <c r="KNH88" s="152"/>
      <c r="KNI88" s="152"/>
      <c r="KNJ88" s="152"/>
      <c r="KNK88" s="152"/>
      <c r="KNL88" s="152"/>
      <c r="KNM88" s="152"/>
      <c r="KNN88" s="152"/>
      <c r="KNO88" s="152"/>
      <c r="KNP88" s="152"/>
      <c r="KNQ88" s="152"/>
      <c r="KNR88" s="152"/>
      <c r="KNS88" s="152"/>
      <c r="KNT88" s="152"/>
      <c r="KNU88" s="152"/>
      <c r="KNV88" s="152"/>
      <c r="KNW88" s="152"/>
      <c r="KNX88" s="152"/>
      <c r="KNY88" s="152"/>
      <c r="KNZ88" s="152"/>
      <c r="KOA88" s="152"/>
      <c r="KOB88" s="152"/>
      <c r="KOC88" s="152"/>
      <c r="KOD88" s="152"/>
      <c r="KOE88" s="152"/>
      <c r="KOF88" s="152"/>
      <c r="KOG88" s="152"/>
      <c r="KOH88" s="152"/>
      <c r="KOI88" s="152"/>
      <c r="KOJ88" s="152"/>
      <c r="KOK88" s="152"/>
      <c r="KOL88" s="152"/>
      <c r="KOM88" s="152"/>
      <c r="KON88" s="152"/>
      <c r="KOO88" s="152"/>
      <c r="KOP88" s="152"/>
      <c r="KOQ88" s="152"/>
      <c r="KOR88" s="152"/>
      <c r="KOS88" s="152"/>
      <c r="KOT88" s="152"/>
      <c r="KOU88" s="152"/>
      <c r="KOV88" s="152"/>
      <c r="KOW88" s="152"/>
      <c r="KOX88" s="152"/>
      <c r="KOY88" s="152"/>
      <c r="KOZ88" s="152"/>
      <c r="KPA88" s="152"/>
      <c r="KPB88" s="152"/>
      <c r="KPC88" s="152"/>
      <c r="KPD88" s="152"/>
      <c r="KPE88" s="152"/>
      <c r="KPF88" s="152"/>
      <c r="KPG88" s="152"/>
      <c r="KPH88" s="152"/>
      <c r="KPI88" s="152"/>
      <c r="KPJ88" s="152"/>
      <c r="KPK88" s="152"/>
      <c r="KPL88" s="152"/>
      <c r="KPM88" s="152"/>
      <c r="KPN88" s="152"/>
      <c r="KPO88" s="152"/>
      <c r="KPP88" s="152"/>
      <c r="KPQ88" s="152"/>
      <c r="KPR88" s="152"/>
      <c r="KPS88" s="152"/>
      <c r="KPT88" s="152"/>
      <c r="KPU88" s="152"/>
      <c r="KPV88" s="152"/>
      <c r="KPW88" s="152"/>
      <c r="KPX88" s="152"/>
      <c r="KPY88" s="152"/>
      <c r="KPZ88" s="152"/>
      <c r="KQA88" s="152"/>
      <c r="KQB88" s="152"/>
      <c r="KQC88" s="152"/>
      <c r="KQD88" s="152"/>
      <c r="KQE88" s="152"/>
      <c r="KQF88" s="152"/>
      <c r="KQG88" s="152"/>
      <c r="KQH88" s="152"/>
      <c r="KQI88" s="152"/>
      <c r="KQJ88" s="152"/>
      <c r="KQK88" s="152"/>
      <c r="KQL88" s="152"/>
      <c r="KQM88" s="152"/>
      <c r="KQN88" s="152"/>
      <c r="KQO88" s="152"/>
      <c r="KQP88" s="152"/>
      <c r="KQQ88" s="152"/>
      <c r="KQR88" s="152"/>
      <c r="KQS88" s="152"/>
      <c r="KQT88" s="152"/>
      <c r="KQU88" s="152"/>
      <c r="KQV88" s="152"/>
      <c r="KQW88" s="152"/>
      <c r="KQX88" s="152"/>
      <c r="KQY88" s="152"/>
      <c r="KQZ88" s="152"/>
      <c r="KRA88" s="152"/>
      <c r="KRB88" s="152"/>
      <c r="KRC88" s="152"/>
      <c r="KRD88" s="152"/>
      <c r="KRE88" s="152"/>
      <c r="KRF88" s="152"/>
      <c r="KRG88" s="152"/>
      <c r="KRH88" s="152"/>
      <c r="KRI88" s="152"/>
      <c r="KRJ88" s="152"/>
      <c r="KRK88" s="152"/>
      <c r="KRL88" s="152"/>
      <c r="KRM88" s="152"/>
      <c r="KRN88" s="152"/>
      <c r="KRO88" s="152"/>
      <c r="KRP88" s="152"/>
      <c r="KRQ88" s="152"/>
      <c r="KRR88" s="152"/>
      <c r="KRS88" s="152"/>
      <c r="KRT88" s="152"/>
      <c r="KRU88" s="152"/>
      <c r="KRV88" s="152"/>
      <c r="KRW88" s="152"/>
      <c r="KRX88" s="152"/>
      <c r="KRY88" s="152"/>
      <c r="KRZ88" s="152"/>
      <c r="KSA88" s="152"/>
      <c r="KSB88" s="152"/>
      <c r="KSC88" s="152"/>
      <c r="KSD88" s="152"/>
      <c r="KSE88" s="152"/>
      <c r="KSF88" s="152"/>
      <c r="KSG88" s="152"/>
      <c r="KSH88" s="152"/>
      <c r="KSI88" s="152"/>
      <c r="KSJ88" s="152"/>
      <c r="KSK88" s="152"/>
      <c r="KSL88" s="152"/>
      <c r="KSM88" s="152"/>
      <c r="KSN88" s="152"/>
      <c r="KSO88" s="152"/>
      <c r="KSP88" s="152"/>
      <c r="KSQ88" s="152"/>
      <c r="KSR88" s="152"/>
      <c r="KSS88" s="152"/>
      <c r="KST88" s="152"/>
      <c r="KSU88" s="152"/>
      <c r="KSV88" s="152"/>
      <c r="KSW88" s="152"/>
      <c r="KSX88" s="152"/>
      <c r="KSY88" s="152"/>
      <c r="KSZ88" s="152"/>
      <c r="KTA88" s="152"/>
      <c r="KTB88" s="152"/>
      <c r="KTC88" s="152"/>
      <c r="KTD88" s="152"/>
      <c r="KTE88" s="152"/>
      <c r="KTF88" s="152"/>
      <c r="KTG88" s="152"/>
      <c r="KTH88" s="152"/>
      <c r="KTI88" s="152"/>
      <c r="KTJ88" s="152"/>
      <c r="KTK88" s="152"/>
      <c r="KTL88" s="152"/>
      <c r="KTM88" s="152"/>
      <c r="KTN88" s="152"/>
      <c r="KTO88" s="152"/>
      <c r="KTP88" s="152"/>
      <c r="KTQ88" s="152"/>
      <c r="KTR88" s="152"/>
      <c r="KTS88" s="152"/>
      <c r="KTT88" s="152"/>
      <c r="KTU88" s="152"/>
      <c r="KTV88" s="152"/>
      <c r="KTW88" s="152"/>
      <c r="KTX88" s="152"/>
      <c r="KTY88" s="152"/>
      <c r="KTZ88" s="152"/>
      <c r="KUA88" s="152"/>
      <c r="KUB88" s="152"/>
      <c r="KUC88" s="152"/>
      <c r="KUD88" s="152"/>
      <c r="KUE88" s="152"/>
      <c r="KUF88" s="152"/>
      <c r="KUG88" s="152"/>
      <c r="KUH88" s="152"/>
      <c r="KUI88" s="152"/>
      <c r="KUJ88" s="152"/>
      <c r="KUK88" s="152"/>
      <c r="KUL88" s="152"/>
      <c r="KUM88" s="152"/>
      <c r="KUN88" s="152"/>
      <c r="KUO88" s="152"/>
      <c r="KUP88" s="152"/>
      <c r="KUQ88" s="152"/>
      <c r="KUR88" s="152"/>
      <c r="KUS88" s="152"/>
      <c r="KUT88" s="152"/>
      <c r="KUU88" s="152"/>
      <c r="KUV88" s="152"/>
      <c r="KUW88" s="152"/>
      <c r="KUX88" s="152"/>
      <c r="KUY88" s="152"/>
      <c r="KUZ88" s="152"/>
      <c r="KVA88" s="152"/>
      <c r="KVB88" s="152"/>
      <c r="KVC88" s="152"/>
      <c r="KVD88" s="152"/>
      <c r="KVE88" s="152"/>
      <c r="KVF88" s="152"/>
      <c r="KVG88" s="152"/>
      <c r="KVH88" s="152"/>
      <c r="KVI88" s="152"/>
      <c r="KVJ88" s="152"/>
      <c r="KVK88" s="152"/>
      <c r="KVL88" s="152"/>
      <c r="KVM88" s="152"/>
      <c r="KVN88" s="152"/>
      <c r="KVO88" s="152"/>
      <c r="KVP88" s="152"/>
      <c r="KVQ88" s="152"/>
      <c r="KVR88" s="152"/>
      <c r="KVS88" s="152"/>
      <c r="KVT88" s="152"/>
      <c r="KVU88" s="152"/>
      <c r="KVV88" s="152"/>
      <c r="KVW88" s="152"/>
      <c r="KVX88" s="152"/>
      <c r="KVY88" s="152"/>
      <c r="KVZ88" s="152"/>
      <c r="KWA88" s="152"/>
      <c r="KWB88" s="152"/>
      <c r="KWC88" s="152"/>
      <c r="KWD88" s="152"/>
      <c r="KWE88" s="152"/>
      <c r="KWF88" s="152"/>
      <c r="KWG88" s="152"/>
      <c r="KWH88" s="152"/>
      <c r="KWI88" s="152"/>
      <c r="KWJ88" s="152"/>
      <c r="KWK88" s="152"/>
      <c r="KWL88" s="152"/>
      <c r="KWM88" s="152"/>
      <c r="KWN88" s="152"/>
      <c r="KWO88" s="152"/>
      <c r="KWP88" s="152"/>
      <c r="KWQ88" s="152"/>
      <c r="KWR88" s="152"/>
      <c r="KWS88" s="152"/>
      <c r="KWT88" s="152"/>
      <c r="KWU88" s="152"/>
      <c r="KWV88" s="152"/>
      <c r="KWW88" s="152"/>
      <c r="KWX88" s="152"/>
      <c r="KWY88" s="152"/>
      <c r="KWZ88" s="152"/>
      <c r="KXA88" s="152"/>
      <c r="KXB88" s="152"/>
      <c r="KXC88" s="152"/>
      <c r="KXD88" s="152"/>
      <c r="KXE88" s="152"/>
      <c r="KXF88" s="152"/>
      <c r="KXG88" s="152"/>
      <c r="KXH88" s="152"/>
      <c r="KXI88" s="152"/>
      <c r="KXJ88" s="152"/>
      <c r="KXK88" s="152"/>
      <c r="KXL88" s="152"/>
      <c r="KXM88" s="152"/>
      <c r="KXN88" s="152"/>
      <c r="KXO88" s="152"/>
      <c r="KXP88" s="152"/>
      <c r="KXQ88" s="152"/>
      <c r="KXR88" s="152"/>
      <c r="KXS88" s="152"/>
      <c r="KXT88" s="152"/>
      <c r="KXU88" s="152"/>
      <c r="KXV88" s="152"/>
      <c r="KXW88" s="152"/>
      <c r="KXX88" s="152"/>
      <c r="KXY88" s="152"/>
      <c r="KXZ88" s="152"/>
      <c r="KYA88" s="152"/>
      <c r="KYB88" s="152"/>
      <c r="KYC88" s="152"/>
      <c r="KYD88" s="152"/>
      <c r="KYE88" s="152"/>
      <c r="KYF88" s="152"/>
      <c r="KYG88" s="152"/>
      <c r="KYH88" s="152"/>
      <c r="KYI88" s="152"/>
      <c r="KYJ88" s="152"/>
      <c r="KYK88" s="152"/>
      <c r="KYL88" s="152"/>
      <c r="KYM88" s="152"/>
      <c r="KYN88" s="152"/>
      <c r="KYO88" s="152"/>
      <c r="KYP88" s="152"/>
      <c r="KYQ88" s="152"/>
      <c r="KYR88" s="152"/>
      <c r="KYS88" s="152"/>
      <c r="KYT88" s="152"/>
      <c r="KYU88" s="152"/>
      <c r="KYV88" s="152"/>
      <c r="KYW88" s="152"/>
      <c r="KYX88" s="152"/>
      <c r="KYY88" s="152"/>
      <c r="KYZ88" s="152"/>
      <c r="KZA88" s="152"/>
      <c r="KZB88" s="152"/>
      <c r="KZC88" s="152"/>
      <c r="KZD88" s="152"/>
      <c r="KZE88" s="152"/>
      <c r="KZF88" s="152"/>
      <c r="KZG88" s="152"/>
      <c r="KZH88" s="152"/>
      <c r="KZI88" s="152"/>
      <c r="KZJ88" s="152"/>
      <c r="KZK88" s="152"/>
      <c r="KZL88" s="152"/>
      <c r="KZM88" s="152"/>
      <c r="KZN88" s="152"/>
      <c r="KZO88" s="152"/>
      <c r="KZP88" s="152"/>
      <c r="KZQ88" s="152"/>
      <c r="KZR88" s="152"/>
      <c r="KZS88" s="152"/>
      <c r="KZT88" s="152"/>
      <c r="KZU88" s="152"/>
      <c r="KZV88" s="152"/>
      <c r="KZW88" s="152"/>
      <c r="KZX88" s="152"/>
      <c r="KZY88" s="152"/>
      <c r="KZZ88" s="152"/>
      <c r="LAA88" s="152"/>
      <c r="LAB88" s="152"/>
      <c r="LAC88" s="152"/>
      <c r="LAD88" s="152"/>
      <c r="LAE88" s="152"/>
      <c r="LAF88" s="152"/>
      <c r="LAG88" s="152"/>
      <c r="LAH88" s="152"/>
      <c r="LAI88" s="152"/>
      <c r="LAJ88" s="152"/>
      <c r="LAK88" s="152"/>
      <c r="LAL88" s="152"/>
      <c r="LAM88" s="152"/>
      <c r="LAN88" s="152"/>
      <c r="LAO88" s="152"/>
      <c r="LAP88" s="152"/>
      <c r="LAQ88" s="152"/>
      <c r="LAR88" s="152"/>
      <c r="LAS88" s="152"/>
      <c r="LAT88" s="152"/>
      <c r="LAU88" s="152"/>
      <c r="LAV88" s="152"/>
      <c r="LAW88" s="152"/>
      <c r="LAX88" s="152"/>
      <c r="LAY88" s="152"/>
      <c r="LAZ88" s="152"/>
      <c r="LBA88" s="152"/>
      <c r="LBB88" s="152"/>
      <c r="LBC88" s="152"/>
      <c r="LBD88" s="152"/>
      <c r="LBE88" s="152"/>
      <c r="LBF88" s="152"/>
      <c r="LBG88" s="152"/>
      <c r="LBH88" s="152"/>
      <c r="LBI88" s="152"/>
      <c r="LBJ88" s="152"/>
      <c r="LBK88" s="152"/>
      <c r="LBL88" s="152"/>
      <c r="LBM88" s="152"/>
      <c r="LBN88" s="152"/>
      <c r="LBO88" s="152"/>
      <c r="LBP88" s="152"/>
      <c r="LBQ88" s="152"/>
      <c r="LBR88" s="152"/>
      <c r="LBS88" s="152"/>
      <c r="LBT88" s="152"/>
      <c r="LBU88" s="152"/>
      <c r="LBV88" s="152"/>
      <c r="LBW88" s="152"/>
      <c r="LBX88" s="152"/>
      <c r="LBY88" s="152"/>
      <c r="LBZ88" s="152"/>
      <c r="LCA88" s="152"/>
      <c r="LCB88" s="152"/>
      <c r="LCC88" s="152"/>
      <c r="LCD88" s="152"/>
      <c r="LCE88" s="152"/>
      <c r="LCF88" s="152"/>
      <c r="LCG88" s="152"/>
      <c r="LCH88" s="152"/>
      <c r="LCI88" s="152"/>
      <c r="LCJ88" s="152"/>
      <c r="LCK88" s="152"/>
      <c r="LCL88" s="152"/>
      <c r="LCM88" s="152"/>
      <c r="LCN88" s="152"/>
      <c r="LCO88" s="152"/>
      <c r="LCP88" s="152"/>
      <c r="LCQ88" s="152"/>
      <c r="LCR88" s="152"/>
      <c r="LCS88" s="152"/>
      <c r="LCT88" s="152"/>
      <c r="LCU88" s="152"/>
      <c r="LCV88" s="152"/>
      <c r="LCW88" s="152"/>
      <c r="LCX88" s="152"/>
      <c r="LCY88" s="152"/>
      <c r="LCZ88" s="152"/>
      <c r="LDA88" s="152"/>
      <c r="LDB88" s="152"/>
      <c r="LDC88" s="152"/>
      <c r="LDD88" s="152"/>
      <c r="LDE88" s="152"/>
      <c r="LDF88" s="152"/>
      <c r="LDG88" s="152"/>
      <c r="LDH88" s="152"/>
      <c r="LDI88" s="152"/>
      <c r="LDJ88" s="152"/>
      <c r="LDK88" s="152"/>
      <c r="LDL88" s="152"/>
      <c r="LDM88" s="152"/>
      <c r="LDN88" s="152"/>
      <c r="LDO88" s="152"/>
      <c r="LDP88" s="152"/>
      <c r="LDQ88" s="152"/>
      <c r="LDR88" s="152"/>
      <c r="LDS88" s="152"/>
      <c r="LDT88" s="152"/>
      <c r="LDU88" s="152"/>
      <c r="LDV88" s="152"/>
      <c r="LDW88" s="152"/>
      <c r="LDX88" s="152"/>
      <c r="LDY88" s="152"/>
      <c r="LDZ88" s="152"/>
      <c r="LEA88" s="152"/>
      <c r="LEB88" s="152"/>
      <c r="LEC88" s="152"/>
      <c r="LED88" s="152"/>
      <c r="LEE88" s="152"/>
      <c r="LEF88" s="152"/>
      <c r="LEG88" s="152"/>
      <c r="LEH88" s="152"/>
      <c r="LEI88" s="152"/>
      <c r="LEJ88" s="152"/>
      <c r="LEK88" s="152"/>
      <c r="LEL88" s="152"/>
      <c r="LEM88" s="152"/>
      <c r="LEN88" s="152"/>
      <c r="LEO88" s="152"/>
      <c r="LEP88" s="152"/>
      <c r="LEQ88" s="152"/>
      <c r="LER88" s="152"/>
      <c r="LES88" s="152"/>
      <c r="LET88" s="152"/>
      <c r="LEU88" s="152"/>
      <c r="LEV88" s="152"/>
      <c r="LEW88" s="152"/>
      <c r="LEX88" s="152"/>
      <c r="LEY88" s="152"/>
      <c r="LEZ88" s="152"/>
      <c r="LFA88" s="152"/>
      <c r="LFB88" s="152"/>
      <c r="LFC88" s="152"/>
      <c r="LFD88" s="152"/>
      <c r="LFE88" s="152"/>
      <c r="LFF88" s="152"/>
      <c r="LFG88" s="152"/>
      <c r="LFH88" s="152"/>
      <c r="LFI88" s="152"/>
      <c r="LFJ88" s="152"/>
      <c r="LFK88" s="152"/>
      <c r="LFL88" s="152"/>
      <c r="LFM88" s="152"/>
      <c r="LFN88" s="152"/>
      <c r="LFO88" s="152"/>
      <c r="LFP88" s="152"/>
      <c r="LFQ88" s="152"/>
      <c r="LFR88" s="152"/>
      <c r="LFS88" s="152"/>
      <c r="LFT88" s="152"/>
      <c r="LFU88" s="152"/>
      <c r="LFV88" s="152"/>
      <c r="LFW88" s="152"/>
      <c r="LFX88" s="152"/>
      <c r="LFY88" s="152"/>
      <c r="LFZ88" s="152"/>
      <c r="LGA88" s="152"/>
      <c r="LGB88" s="152"/>
      <c r="LGC88" s="152"/>
      <c r="LGD88" s="152"/>
      <c r="LGE88" s="152"/>
      <c r="LGF88" s="152"/>
      <c r="LGG88" s="152"/>
      <c r="LGH88" s="152"/>
      <c r="LGI88" s="152"/>
      <c r="LGJ88" s="152"/>
      <c r="LGK88" s="152"/>
      <c r="LGL88" s="152"/>
      <c r="LGM88" s="152"/>
      <c r="LGN88" s="152"/>
      <c r="LGO88" s="152"/>
      <c r="LGP88" s="152"/>
      <c r="LGQ88" s="152"/>
      <c r="LGR88" s="152"/>
      <c r="LGS88" s="152"/>
      <c r="LGT88" s="152"/>
      <c r="LGU88" s="152"/>
      <c r="LGV88" s="152"/>
      <c r="LGW88" s="152"/>
      <c r="LGX88" s="152"/>
      <c r="LGY88" s="152"/>
      <c r="LGZ88" s="152"/>
      <c r="LHA88" s="152"/>
      <c r="LHB88" s="152"/>
      <c r="LHC88" s="152"/>
      <c r="LHD88" s="152"/>
      <c r="LHE88" s="152"/>
      <c r="LHF88" s="152"/>
      <c r="LHG88" s="152"/>
      <c r="LHH88" s="152"/>
      <c r="LHI88" s="152"/>
      <c r="LHJ88" s="152"/>
      <c r="LHK88" s="152"/>
      <c r="LHL88" s="152"/>
      <c r="LHM88" s="152"/>
      <c r="LHN88" s="152"/>
      <c r="LHO88" s="152"/>
      <c r="LHP88" s="152"/>
      <c r="LHQ88" s="152"/>
      <c r="LHR88" s="152"/>
      <c r="LHS88" s="152"/>
      <c r="LHT88" s="152"/>
      <c r="LHU88" s="152"/>
      <c r="LHV88" s="152"/>
      <c r="LHW88" s="152"/>
      <c r="LHX88" s="152"/>
      <c r="LHY88" s="152"/>
      <c r="LHZ88" s="152"/>
      <c r="LIA88" s="152"/>
      <c r="LIB88" s="152"/>
      <c r="LIC88" s="152"/>
      <c r="LID88" s="152"/>
      <c r="LIE88" s="152"/>
      <c r="LIF88" s="152"/>
      <c r="LIG88" s="152"/>
      <c r="LIH88" s="152"/>
      <c r="LII88" s="152"/>
      <c r="LIJ88" s="152"/>
      <c r="LIK88" s="152"/>
      <c r="LIL88" s="152"/>
      <c r="LIM88" s="152"/>
      <c r="LIN88" s="152"/>
      <c r="LIO88" s="152"/>
      <c r="LIP88" s="152"/>
      <c r="LIQ88" s="152"/>
      <c r="LIR88" s="152"/>
      <c r="LIS88" s="152"/>
      <c r="LIT88" s="152"/>
      <c r="LIU88" s="152"/>
      <c r="LIV88" s="152"/>
      <c r="LIW88" s="152"/>
      <c r="LIX88" s="152"/>
      <c r="LIY88" s="152"/>
      <c r="LIZ88" s="152"/>
      <c r="LJA88" s="152"/>
      <c r="LJB88" s="152"/>
      <c r="LJC88" s="152"/>
      <c r="LJD88" s="152"/>
      <c r="LJE88" s="152"/>
      <c r="LJF88" s="152"/>
      <c r="LJG88" s="152"/>
      <c r="LJH88" s="152"/>
      <c r="LJI88" s="152"/>
      <c r="LJJ88" s="152"/>
      <c r="LJK88" s="152"/>
      <c r="LJL88" s="152"/>
      <c r="LJM88" s="152"/>
      <c r="LJN88" s="152"/>
      <c r="LJO88" s="152"/>
      <c r="LJP88" s="152"/>
      <c r="LJQ88" s="152"/>
      <c r="LJR88" s="152"/>
      <c r="LJS88" s="152"/>
      <c r="LJT88" s="152"/>
      <c r="LJU88" s="152"/>
      <c r="LJV88" s="152"/>
      <c r="LJW88" s="152"/>
      <c r="LJX88" s="152"/>
      <c r="LJY88" s="152"/>
      <c r="LJZ88" s="152"/>
      <c r="LKA88" s="152"/>
      <c r="LKB88" s="152"/>
      <c r="LKC88" s="152"/>
      <c r="LKD88" s="152"/>
      <c r="LKE88" s="152"/>
      <c r="LKF88" s="152"/>
      <c r="LKG88" s="152"/>
      <c r="LKH88" s="152"/>
      <c r="LKI88" s="152"/>
      <c r="LKJ88" s="152"/>
      <c r="LKK88" s="152"/>
      <c r="LKL88" s="152"/>
      <c r="LKM88" s="152"/>
      <c r="LKN88" s="152"/>
      <c r="LKO88" s="152"/>
      <c r="LKP88" s="152"/>
      <c r="LKQ88" s="152"/>
      <c r="LKR88" s="152"/>
      <c r="LKS88" s="152"/>
      <c r="LKT88" s="152"/>
      <c r="LKU88" s="152"/>
      <c r="LKV88" s="152"/>
      <c r="LKW88" s="152"/>
      <c r="LKX88" s="152"/>
      <c r="LKY88" s="152"/>
      <c r="LKZ88" s="152"/>
      <c r="LLA88" s="152"/>
      <c r="LLB88" s="152"/>
      <c r="LLC88" s="152"/>
      <c r="LLD88" s="152"/>
      <c r="LLE88" s="152"/>
      <c r="LLF88" s="152"/>
      <c r="LLG88" s="152"/>
      <c r="LLH88" s="152"/>
      <c r="LLI88" s="152"/>
      <c r="LLJ88" s="152"/>
      <c r="LLK88" s="152"/>
      <c r="LLL88" s="152"/>
      <c r="LLM88" s="152"/>
      <c r="LLN88" s="152"/>
      <c r="LLO88" s="152"/>
      <c r="LLP88" s="152"/>
      <c r="LLQ88" s="152"/>
      <c r="LLR88" s="152"/>
      <c r="LLS88" s="152"/>
      <c r="LLT88" s="152"/>
      <c r="LLU88" s="152"/>
      <c r="LLV88" s="152"/>
      <c r="LLW88" s="152"/>
      <c r="LLX88" s="152"/>
      <c r="LLY88" s="152"/>
      <c r="LLZ88" s="152"/>
      <c r="LMA88" s="152"/>
      <c r="LMB88" s="152"/>
      <c r="LMC88" s="152"/>
      <c r="LMD88" s="152"/>
      <c r="LME88" s="152"/>
      <c r="LMF88" s="152"/>
      <c r="LMG88" s="152"/>
      <c r="LMH88" s="152"/>
      <c r="LMI88" s="152"/>
      <c r="LMJ88" s="152"/>
      <c r="LMK88" s="152"/>
      <c r="LML88" s="152"/>
      <c r="LMM88" s="152"/>
      <c r="LMN88" s="152"/>
      <c r="LMO88" s="152"/>
      <c r="LMP88" s="152"/>
      <c r="LMQ88" s="152"/>
      <c r="LMR88" s="152"/>
      <c r="LMS88" s="152"/>
      <c r="LMT88" s="152"/>
      <c r="LMU88" s="152"/>
      <c r="LMV88" s="152"/>
      <c r="LMW88" s="152"/>
      <c r="LMX88" s="152"/>
      <c r="LMY88" s="152"/>
      <c r="LMZ88" s="152"/>
      <c r="LNA88" s="152"/>
      <c r="LNB88" s="152"/>
      <c r="LNC88" s="152"/>
      <c r="LND88" s="152"/>
      <c r="LNE88" s="152"/>
      <c r="LNF88" s="152"/>
      <c r="LNG88" s="152"/>
      <c r="LNH88" s="152"/>
      <c r="LNI88" s="152"/>
      <c r="LNJ88" s="152"/>
      <c r="LNK88" s="152"/>
      <c r="LNL88" s="152"/>
      <c r="LNM88" s="152"/>
      <c r="LNN88" s="152"/>
      <c r="LNO88" s="152"/>
      <c r="LNP88" s="152"/>
      <c r="LNQ88" s="152"/>
      <c r="LNR88" s="152"/>
      <c r="LNS88" s="152"/>
      <c r="LNT88" s="152"/>
      <c r="LNU88" s="152"/>
      <c r="LNV88" s="152"/>
      <c r="LNW88" s="152"/>
      <c r="LNX88" s="152"/>
      <c r="LNY88" s="152"/>
      <c r="LNZ88" s="152"/>
      <c r="LOA88" s="152"/>
      <c r="LOB88" s="152"/>
      <c r="LOC88" s="152"/>
      <c r="LOD88" s="152"/>
      <c r="LOE88" s="152"/>
      <c r="LOF88" s="152"/>
      <c r="LOG88" s="152"/>
      <c r="LOH88" s="152"/>
      <c r="LOI88" s="152"/>
      <c r="LOJ88" s="152"/>
      <c r="LOK88" s="152"/>
      <c r="LOL88" s="152"/>
      <c r="LOM88" s="152"/>
      <c r="LON88" s="152"/>
      <c r="LOO88" s="152"/>
      <c r="LOP88" s="152"/>
      <c r="LOQ88" s="152"/>
      <c r="LOR88" s="152"/>
      <c r="LOS88" s="152"/>
      <c r="LOT88" s="152"/>
      <c r="LOU88" s="152"/>
      <c r="LOV88" s="152"/>
      <c r="LOW88" s="152"/>
      <c r="LOX88" s="152"/>
      <c r="LOY88" s="152"/>
      <c r="LOZ88" s="152"/>
      <c r="LPA88" s="152"/>
      <c r="LPB88" s="152"/>
      <c r="LPC88" s="152"/>
      <c r="LPD88" s="152"/>
      <c r="LPE88" s="152"/>
      <c r="LPF88" s="152"/>
      <c r="LPG88" s="152"/>
      <c r="LPH88" s="152"/>
      <c r="LPI88" s="152"/>
      <c r="LPJ88" s="152"/>
      <c r="LPK88" s="152"/>
      <c r="LPL88" s="152"/>
      <c r="LPM88" s="152"/>
      <c r="LPN88" s="152"/>
      <c r="LPO88" s="152"/>
      <c r="LPP88" s="152"/>
      <c r="LPQ88" s="152"/>
      <c r="LPR88" s="152"/>
      <c r="LPS88" s="152"/>
      <c r="LPT88" s="152"/>
      <c r="LPU88" s="152"/>
      <c r="LPV88" s="152"/>
      <c r="LPW88" s="152"/>
      <c r="LPX88" s="152"/>
      <c r="LPY88" s="152"/>
      <c r="LPZ88" s="152"/>
      <c r="LQA88" s="152"/>
      <c r="LQB88" s="152"/>
      <c r="LQC88" s="152"/>
      <c r="LQD88" s="152"/>
      <c r="LQE88" s="152"/>
      <c r="LQF88" s="152"/>
      <c r="LQG88" s="152"/>
      <c r="LQH88" s="152"/>
      <c r="LQI88" s="152"/>
      <c r="LQJ88" s="152"/>
      <c r="LQK88" s="152"/>
      <c r="LQL88" s="152"/>
      <c r="LQM88" s="152"/>
      <c r="LQN88" s="152"/>
      <c r="LQO88" s="152"/>
      <c r="LQP88" s="152"/>
      <c r="LQQ88" s="152"/>
      <c r="LQR88" s="152"/>
      <c r="LQS88" s="152"/>
      <c r="LQT88" s="152"/>
      <c r="LQU88" s="152"/>
      <c r="LQV88" s="152"/>
      <c r="LQW88" s="152"/>
      <c r="LQX88" s="152"/>
      <c r="LQY88" s="152"/>
      <c r="LQZ88" s="152"/>
      <c r="LRA88" s="152"/>
      <c r="LRB88" s="152"/>
      <c r="LRC88" s="152"/>
      <c r="LRD88" s="152"/>
      <c r="LRE88" s="152"/>
      <c r="LRF88" s="152"/>
      <c r="LRG88" s="152"/>
      <c r="LRH88" s="152"/>
      <c r="LRI88" s="152"/>
      <c r="LRJ88" s="152"/>
      <c r="LRK88" s="152"/>
      <c r="LRL88" s="152"/>
      <c r="LRM88" s="152"/>
      <c r="LRN88" s="152"/>
      <c r="LRO88" s="152"/>
      <c r="LRP88" s="152"/>
      <c r="LRQ88" s="152"/>
      <c r="LRR88" s="152"/>
      <c r="LRS88" s="152"/>
      <c r="LRT88" s="152"/>
      <c r="LRU88" s="152"/>
      <c r="LRV88" s="152"/>
      <c r="LRW88" s="152"/>
      <c r="LRX88" s="152"/>
      <c r="LRY88" s="152"/>
      <c r="LRZ88" s="152"/>
      <c r="LSA88" s="152"/>
      <c r="LSB88" s="152"/>
      <c r="LSC88" s="152"/>
      <c r="LSD88" s="152"/>
      <c r="LSE88" s="152"/>
      <c r="LSF88" s="152"/>
      <c r="LSG88" s="152"/>
      <c r="LSH88" s="152"/>
      <c r="LSI88" s="152"/>
      <c r="LSJ88" s="152"/>
      <c r="LSK88" s="152"/>
      <c r="LSL88" s="152"/>
      <c r="LSM88" s="152"/>
      <c r="LSN88" s="152"/>
      <c r="LSO88" s="152"/>
      <c r="LSP88" s="152"/>
      <c r="LSQ88" s="152"/>
      <c r="LSR88" s="152"/>
      <c r="LSS88" s="152"/>
      <c r="LST88" s="152"/>
      <c r="LSU88" s="152"/>
      <c r="LSV88" s="152"/>
      <c r="LSW88" s="152"/>
      <c r="LSX88" s="152"/>
      <c r="LSY88" s="152"/>
      <c r="LSZ88" s="152"/>
      <c r="LTA88" s="152"/>
      <c r="LTB88" s="152"/>
      <c r="LTC88" s="152"/>
      <c r="LTD88" s="152"/>
      <c r="LTE88" s="152"/>
      <c r="LTF88" s="152"/>
      <c r="LTG88" s="152"/>
      <c r="LTH88" s="152"/>
      <c r="LTI88" s="152"/>
      <c r="LTJ88" s="152"/>
      <c r="LTK88" s="152"/>
      <c r="LTL88" s="152"/>
      <c r="LTM88" s="152"/>
      <c r="LTN88" s="152"/>
      <c r="LTO88" s="152"/>
      <c r="LTP88" s="152"/>
      <c r="LTQ88" s="152"/>
      <c r="LTR88" s="152"/>
      <c r="LTS88" s="152"/>
      <c r="LTT88" s="152"/>
      <c r="LTU88" s="152"/>
      <c r="LTV88" s="152"/>
      <c r="LTW88" s="152"/>
      <c r="LTX88" s="152"/>
      <c r="LTY88" s="152"/>
      <c r="LTZ88" s="152"/>
      <c r="LUA88" s="152"/>
      <c r="LUB88" s="152"/>
      <c r="LUC88" s="152"/>
      <c r="LUD88" s="152"/>
      <c r="LUE88" s="152"/>
      <c r="LUF88" s="152"/>
      <c r="LUG88" s="152"/>
      <c r="LUH88" s="152"/>
      <c r="LUI88" s="152"/>
      <c r="LUJ88" s="152"/>
      <c r="LUK88" s="152"/>
      <c r="LUL88" s="152"/>
      <c r="LUM88" s="152"/>
      <c r="LUN88" s="152"/>
      <c r="LUO88" s="152"/>
      <c r="LUP88" s="152"/>
      <c r="LUQ88" s="152"/>
      <c r="LUR88" s="152"/>
      <c r="LUS88" s="152"/>
      <c r="LUT88" s="152"/>
      <c r="LUU88" s="152"/>
      <c r="LUV88" s="152"/>
      <c r="LUW88" s="152"/>
      <c r="LUX88" s="152"/>
      <c r="LUY88" s="152"/>
      <c r="LUZ88" s="152"/>
      <c r="LVA88" s="152"/>
      <c r="LVB88" s="152"/>
      <c r="LVC88" s="152"/>
      <c r="LVD88" s="152"/>
      <c r="LVE88" s="152"/>
      <c r="LVF88" s="152"/>
      <c r="LVG88" s="152"/>
      <c r="LVH88" s="152"/>
      <c r="LVI88" s="152"/>
      <c r="LVJ88" s="152"/>
      <c r="LVK88" s="152"/>
      <c r="LVL88" s="152"/>
      <c r="LVM88" s="152"/>
      <c r="LVN88" s="152"/>
      <c r="LVO88" s="152"/>
      <c r="LVP88" s="152"/>
      <c r="LVQ88" s="152"/>
      <c r="LVR88" s="152"/>
      <c r="LVS88" s="152"/>
      <c r="LVT88" s="152"/>
      <c r="LVU88" s="152"/>
      <c r="LVV88" s="152"/>
      <c r="LVW88" s="152"/>
      <c r="LVX88" s="152"/>
      <c r="LVY88" s="152"/>
      <c r="LVZ88" s="152"/>
      <c r="LWA88" s="152"/>
      <c r="LWB88" s="152"/>
      <c r="LWC88" s="152"/>
      <c r="LWD88" s="152"/>
      <c r="LWE88" s="152"/>
      <c r="LWF88" s="152"/>
      <c r="LWG88" s="152"/>
      <c r="LWH88" s="152"/>
      <c r="LWI88" s="152"/>
      <c r="LWJ88" s="152"/>
      <c r="LWK88" s="152"/>
      <c r="LWL88" s="152"/>
      <c r="LWM88" s="152"/>
      <c r="LWN88" s="152"/>
      <c r="LWO88" s="152"/>
      <c r="LWP88" s="152"/>
      <c r="LWQ88" s="152"/>
      <c r="LWR88" s="152"/>
      <c r="LWS88" s="152"/>
      <c r="LWT88" s="152"/>
      <c r="LWU88" s="152"/>
      <c r="LWV88" s="152"/>
      <c r="LWW88" s="152"/>
      <c r="LWX88" s="152"/>
      <c r="LWY88" s="152"/>
      <c r="LWZ88" s="152"/>
      <c r="LXA88" s="152"/>
      <c r="LXB88" s="152"/>
      <c r="LXC88" s="152"/>
      <c r="LXD88" s="152"/>
      <c r="LXE88" s="152"/>
      <c r="LXF88" s="152"/>
      <c r="LXG88" s="152"/>
      <c r="LXH88" s="152"/>
      <c r="LXI88" s="152"/>
      <c r="LXJ88" s="152"/>
      <c r="LXK88" s="152"/>
      <c r="LXL88" s="152"/>
      <c r="LXM88" s="152"/>
      <c r="LXN88" s="152"/>
      <c r="LXO88" s="152"/>
      <c r="LXP88" s="152"/>
      <c r="LXQ88" s="152"/>
      <c r="LXR88" s="152"/>
      <c r="LXS88" s="152"/>
      <c r="LXT88" s="152"/>
      <c r="LXU88" s="152"/>
      <c r="LXV88" s="152"/>
      <c r="LXW88" s="152"/>
      <c r="LXX88" s="152"/>
      <c r="LXY88" s="152"/>
      <c r="LXZ88" s="152"/>
      <c r="LYA88" s="152"/>
      <c r="LYB88" s="152"/>
      <c r="LYC88" s="152"/>
      <c r="LYD88" s="152"/>
      <c r="LYE88" s="152"/>
      <c r="LYF88" s="152"/>
      <c r="LYG88" s="152"/>
      <c r="LYH88" s="152"/>
      <c r="LYI88" s="152"/>
      <c r="LYJ88" s="152"/>
      <c r="LYK88" s="152"/>
      <c r="LYL88" s="152"/>
      <c r="LYM88" s="152"/>
      <c r="LYN88" s="152"/>
      <c r="LYO88" s="152"/>
      <c r="LYP88" s="152"/>
      <c r="LYQ88" s="152"/>
      <c r="LYR88" s="152"/>
      <c r="LYS88" s="152"/>
      <c r="LYT88" s="152"/>
      <c r="LYU88" s="152"/>
      <c r="LYV88" s="152"/>
      <c r="LYW88" s="152"/>
      <c r="LYX88" s="152"/>
      <c r="LYY88" s="152"/>
      <c r="LYZ88" s="152"/>
      <c r="LZA88" s="152"/>
      <c r="LZB88" s="152"/>
      <c r="LZC88" s="152"/>
      <c r="LZD88" s="152"/>
      <c r="LZE88" s="152"/>
      <c r="LZF88" s="152"/>
      <c r="LZG88" s="152"/>
      <c r="LZH88" s="152"/>
      <c r="LZI88" s="152"/>
      <c r="LZJ88" s="152"/>
      <c r="LZK88" s="152"/>
      <c r="LZL88" s="152"/>
      <c r="LZM88" s="152"/>
      <c r="LZN88" s="152"/>
      <c r="LZO88" s="152"/>
      <c r="LZP88" s="152"/>
      <c r="LZQ88" s="152"/>
      <c r="LZR88" s="152"/>
      <c r="LZS88" s="152"/>
      <c r="LZT88" s="152"/>
      <c r="LZU88" s="152"/>
      <c r="LZV88" s="152"/>
      <c r="LZW88" s="152"/>
      <c r="LZX88" s="152"/>
      <c r="LZY88" s="152"/>
      <c r="LZZ88" s="152"/>
      <c r="MAA88" s="152"/>
      <c r="MAB88" s="152"/>
      <c r="MAC88" s="152"/>
      <c r="MAD88" s="152"/>
      <c r="MAE88" s="152"/>
      <c r="MAF88" s="152"/>
      <c r="MAG88" s="152"/>
      <c r="MAH88" s="152"/>
      <c r="MAI88" s="152"/>
      <c r="MAJ88" s="152"/>
      <c r="MAK88" s="152"/>
      <c r="MAL88" s="152"/>
      <c r="MAM88" s="152"/>
      <c r="MAN88" s="152"/>
      <c r="MAO88" s="152"/>
      <c r="MAP88" s="152"/>
      <c r="MAQ88" s="152"/>
      <c r="MAR88" s="152"/>
      <c r="MAS88" s="152"/>
      <c r="MAT88" s="152"/>
      <c r="MAU88" s="152"/>
      <c r="MAV88" s="152"/>
      <c r="MAW88" s="152"/>
      <c r="MAX88" s="152"/>
      <c r="MAY88" s="152"/>
      <c r="MAZ88" s="152"/>
      <c r="MBA88" s="152"/>
      <c r="MBB88" s="152"/>
      <c r="MBC88" s="152"/>
      <c r="MBD88" s="152"/>
      <c r="MBE88" s="152"/>
      <c r="MBF88" s="152"/>
      <c r="MBG88" s="152"/>
      <c r="MBH88" s="152"/>
      <c r="MBI88" s="152"/>
      <c r="MBJ88" s="152"/>
      <c r="MBK88" s="152"/>
      <c r="MBL88" s="152"/>
      <c r="MBM88" s="152"/>
      <c r="MBN88" s="152"/>
      <c r="MBO88" s="152"/>
      <c r="MBP88" s="152"/>
      <c r="MBQ88" s="152"/>
      <c r="MBR88" s="152"/>
      <c r="MBS88" s="152"/>
      <c r="MBT88" s="152"/>
      <c r="MBU88" s="152"/>
      <c r="MBV88" s="152"/>
      <c r="MBW88" s="152"/>
      <c r="MBX88" s="152"/>
      <c r="MBY88" s="152"/>
      <c r="MBZ88" s="152"/>
      <c r="MCA88" s="152"/>
      <c r="MCB88" s="152"/>
      <c r="MCC88" s="152"/>
      <c r="MCD88" s="152"/>
      <c r="MCE88" s="152"/>
      <c r="MCF88" s="152"/>
      <c r="MCG88" s="152"/>
      <c r="MCH88" s="152"/>
      <c r="MCI88" s="152"/>
      <c r="MCJ88" s="152"/>
      <c r="MCK88" s="152"/>
      <c r="MCL88" s="152"/>
      <c r="MCM88" s="152"/>
      <c r="MCN88" s="152"/>
      <c r="MCO88" s="152"/>
      <c r="MCP88" s="152"/>
      <c r="MCQ88" s="152"/>
      <c r="MCR88" s="152"/>
      <c r="MCS88" s="152"/>
      <c r="MCT88" s="152"/>
      <c r="MCU88" s="152"/>
      <c r="MCV88" s="152"/>
      <c r="MCW88" s="152"/>
      <c r="MCX88" s="152"/>
      <c r="MCY88" s="152"/>
      <c r="MCZ88" s="152"/>
      <c r="MDA88" s="152"/>
      <c r="MDB88" s="152"/>
      <c r="MDC88" s="152"/>
      <c r="MDD88" s="152"/>
      <c r="MDE88" s="152"/>
      <c r="MDF88" s="152"/>
      <c r="MDG88" s="152"/>
      <c r="MDH88" s="152"/>
      <c r="MDI88" s="152"/>
      <c r="MDJ88" s="152"/>
      <c r="MDK88" s="152"/>
      <c r="MDL88" s="152"/>
      <c r="MDM88" s="152"/>
      <c r="MDN88" s="152"/>
      <c r="MDO88" s="152"/>
      <c r="MDP88" s="152"/>
      <c r="MDQ88" s="152"/>
      <c r="MDR88" s="152"/>
      <c r="MDS88" s="152"/>
      <c r="MDT88" s="152"/>
      <c r="MDU88" s="152"/>
      <c r="MDV88" s="152"/>
      <c r="MDW88" s="152"/>
      <c r="MDX88" s="152"/>
      <c r="MDY88" s="152"/>
      <c r="MDZ88" s="152"/>
      <c r="MEA88" s="152"/>
      <c r="MEB88" s="152"/>
      <c r="MEC88" s="152"/>
      <c r="MED88" s="152"/>
      <c r="MEE88" s="152"/>
      <c r="MEF88" s="152"/>
      <c r="MEG88" s="152"/>
      <c r="MEH88" s="152"/>
      <c r="MEI88" s="152"/>
      <c r="MEJ88" s="152"/>
      <c r="MEK88" s="152"/>
      <c r="MEL88" s="152"/>
      <c r="MEM88" s="152"/>
      <c r="MEN88" s="152"/>
      <c r="MEO88" s="152"/>
      <c r="MEP88" s="152"/>
      <c r="MEQ88" s="152"/>
      <c r="MER88" s="152"/>
      <c r="MES88" s="152"/>
      <c r="MET88" s="152"/>
      <c r="MEU88" s="152"/>
      <c r="MEV88" s="152"/>
      <c r="MEW88" s="152"/>
      <c r="MEX88" s="152"/>
      <c r="MEY88" s="152"/>
      <c r="MEZ88" s="152"/>
      <c r="MFA88" s="152"/>
      <c r="MFB88" s="152"/>
      <c r="MFC88" s="152"/>
      <c r="MFD88" s="152"/>
      <c r="MFE88" s="152"/>
      <c r="MFF88" s="152"/>
      <c r="MFG88" s="152"/>
      <c r="MFH88" s="152"/>
      <c r="MFI88" s="152"/>
      <c r="MFJ88" s="152"/>
      <c r="MFK88" s="152"/>
      <c r="MFL88" s="152"/>
      <c r="MFM88" s="152"/>
      <c r="MFN88" s="152"/>
      <c r="MFO88" s="152"/>
      <c r="MFP88" s="152"/>
      <c r="MFQ88" s="152"/>
      <c r="MFR88" s="152"/>
      <c r="MFS88" s="152"/>
      <c r="MFT88" s="152"/>
      <c r="MFU88" s="152"/>
      <c r="MFV88" s="152"/>
      <c r="MFW88" s="152"/>
      <c r="MFX88" s="152"/>
      <c r="MFY88" s="152"/>
      <c r="MFZ88" s="152"/>
      <c r="MGA88" s="152"/>
      <c r="MGB88" s="152"/>
      <c r="MGC88" s="152"/>
      <c r="MGD88" s="152"/>
      <c r="MGE88" s="152"/>
      <c r="MGF88" s="152"/>
      <c r="MGG88" s="152"/>
      <c r="MGH88" s="152"/>
      <c r="MGI88" s="152"/>
      <c r="MGJ88" s="152"/>
      <c r="MGK88" s="152"/>
      <c r="MGL88" s="152"/>
      <c r="MGM88" s="152"/>
      <c r="MGN88" s="152"/>
      <c r="MGO88" s="152"/>
      <c r="MGP88" s="152"/>
      <c r="MGQ88" s="152"/>
      <c r="MGR88" s="152"/>
      <c r="MGS88" s="152"/>
      <c r="MGT88" s="152"/>
      <c r="MGU88" s="152"/>
      <c r="MGV88" s="152"/>
      <c r="MGW88" s="152"/>
      <c r="MGX88" s="152"/>
      <c r="MGY88" s="152"/>
      <c r="MGZ88" s="152"/>
      <c r="MHA88" s="152"/>
      <c r="MHB88" s="152"/>
      <c r="MHC88" s="152"/>
      <c r="MHD88" s="152"/>
      <c r="MHE88" s="152"/>
      <c r="MHF88" s="152"/>
      <c r="MHG88" s="152"/>
      <c r="MHH88" s="152"/>
      <c r="MHI88" s="152"/>
      <c r="MHJ88" s="152"/>
      <c r="MHK88" s="152"/>
      <c r="MHL88" s="152"/>
      <c r="MHM88" s="152"/>
      <c r="MHN88" s="152"/>
      <c r="MHO88" s="152"/>
      <c r="MHP88" s="152"/>
      <c r="MHQ88" s="152"/>
      <c r="MHR88" s="152"/>
      <c r="MHS88" s="152"/>
      <c r="MHT88" s="152"/>
      <c r="MHU88" s="152"/>
      <c r="MHV88" s="152"/>
      <c r="MHW88" s="152"/>
      <c r="MHX88" s="152"/>
      <c r="MHY88" s="152"/>
      <c r="MHZ88" s="152"/>
      <c r="MIA88" s="152"/>
      <c r="MIB88" s="152"/>
      <c r="MIC88" s="152"/>
      <c r="MID88" s="152"/>
      <c r="MIE88" s="152"/>
      <c r="MIF88" s="152"/>
      <c r="MIG88" s="152"/>
      <c r="MIH88" s="152"/>
      <c r="MII88" s="152"/>
      <c r="MIJ88" s="152"/>
      <c r="MIK88" s="152"/>
      <c r="MIL88" s="152"/>
      <c r="MIM88" s="152"/>
      <c r="MIN88" s="152"/>
      <c r="MIO88" s="152"/>
      <c r="MIP88" s="152"/>
      <c r="MIQ88" s="152"/>
      <c r="MIR88" s="152"/>
      <c r="MIS88" s="152"/>
      <c r="MIT88" s="152"/>
      <c r="MIU88" s="152"/>
      <c r="MIV88" s="152"/>
      <c r="MIW88" s="152"/>
      <c r="MIX88" s="152"/>
      <c r="MIY88" s="152"/>
      <c r="MIZ88" s="152"/>
      <c r="MJA88" s="152"/>
      <c r="MJB88" s="152"/>
      <c r="MJC88" s="152"/>
      <c r="MJD88" s="152"/>
      <c r="MJE88" s="152"/>
      <c r="MJF88" s="152"/>
      <c r="MJG88" s="152"/>
      <c r="MJH88" s="152"/>
      <c r="MJI88" s="152"/>
      <c r="MJJ88" s="152"/>
      <c r="MJK88" s="152"/>
      <c r="MJL88" s="152"/>
      <c r="MJM88" s="152"/>
      <c r="MJN88" s="152"/>
      <c r="MJO88" s="152"/>
      <c r="MJP88" s="152"/>
      <c r="MJQ88" s="152"/>
      <c r="MJR88" s="152"/>
      <c r="MJS88" s="152"/>
      <c r="MJT88" s="152"/>
      <c r="MJU88" s="152"/>
      <c r="MJV88" s="152"/>
      <c r="MJW88" s="152"/>
      <c r="MJX88" s="152"/>
      <c r="MJY88" s="152"/>
      <c r="MJZ88" s="152"/>
      <c r="MKA88" s="152"/>
      <c r="MKB88" s="152"/>
      <c r="MKC88" s="152"/>
      <c r="MKD88" s="152"/>
      <c r="MKE88" s="152"/>
      <c r="MKF88" s="152"/>
      <c r="MKG88" s="152"/>
      <c r="MKH88" s="152"/>
      <c r="MKI88" s="152"/>
      <c r="MKJ88" s="152"/>
      <c r="MKK88" s="152"/>
      <c r="MKL88" s="152"/>
      <c r="MKM88" s="152"/>
      <c r="MKN88" s="152"/>
      <c r="MKO88" s="152"/>
      <c r="MKP88" s="152"/>
      <c r="MKQ88" s="152"/>
      <c r="MKR88" s="152"/>
      <c r="MKS88" s="152"/>
      <c r="MKT88" s="152"/>
      <c r="MKU88" s="152"/>
      <c r="MKV88" s="152"/>
      <c r="MKW88" s="152"/>
      <c r="MKX88" s="152"/>
      <c r="MKY88" s="152"/>
      <c r="MKZ88" s="152"/>
      <c r="MLA88" s="152"/>
      <c r="MLB88" s="152"/>
      <c r="MLC88" s="152"/>
      <c r="MLD88" s="152"/>
      <c r="MLE88" s="152"/>
      <c r="MLF88" s="152"/>
      <c r="MLG88" s="152"/>
      <c r="MLH88" s="152"/>
      <c r="MLI88" s="152"/>
      <c r="MLJ88" s="152"/>
      <c r="MLK88" s="152"/>
      <c r="MLL88" s="152"/>
      <c r="MLM88" s="152"/>
      <c r="MLN88" s="152"/>
      <c r="MLO88" s="152"/>
      <c r="MLP88" s="152"/>
      <c r="MLQ88" s="152"/>
      <c r="MLR88" s="152"/>
      <c r="MLS88" s="152"/>
      <c r="MLT88" s="152"/>
      <c r="MLU88" s="152"/>
      <c r="MLV88" s="152"/>
      <c r="MLW88" s="152"/>
      <c r="MLX88" s="152"/>
      <c r="MLY88" s="152"/>
      <c r="MLZ88" s="152"/>
      <c r="MMA88" s="152"/>
      <c r="MMB88" s="152"/>
      <c r="MMC88" s="152"/>
      <c r="MMD88" s="152"/>
      <c r="MME88" s="152"/>
      <c r="MMF88" s="152"/>
      <c r="MMG88" s="152"/>
      <c r="MMH88" s="152"/>
      <c r="MMI88" s="152"/>
      <c r="MMJ88" s="152"/>
      <c r="MMK88" s="152"/>
      <c r="MML88" s="152"/>
      <c r="MMM88" s="152"/>
      <c r="MMN88" s="152"/>
      <c r="MMO88" s="152"/>
      <c r="MMP88" s="152"/>
      <c r="MMQ88" s="152"/>
      <c r="MMR88" s="152"/>
      <c r="MMS88" s="152"/>
      <c r="MMT88" s="152"/>
      <c r="MMU88" s="152"/>
      <c r="MMV88" s="152"/>
      <c r="MMW88" s="152"/>
      <c r="MMX88" s="152"/>
      <c r="MMY88" s="152"/>
      <c r="MMZ88" s="152"/>
      <c r="MNA88" s="152"/>
      <c r="MNB88" s="152"/>
      <c r="MNC88" s="152"/>
      <c r="MND88" s="152"/>
      <c r="MNE88" s="152"/>
      <c r="MNF88" s="152"/>
      <c r="MNG88" s="152"/>
      <c r="MNH88" s="152"/>
      <c r="MNI88" s="152"/>
      <c r="MNJ88" s="152"/>
      <c r="MNK88" s="152"/>
      <c r="MNL88" s="152"/>
      <c r="MNM88" s="152"/>
      <c r="MNN88" s="152"/>
      <c r="MNO88" s="152"/>
      <c r="MNP88" s="152"/>
      <c r="MNQ88" s="152"/>
      <c r="MNR88" s="152"/>
      <c r="MNS88" s="152"/>
      <c r="MNT88" s="152"/>
      <c r="MNU88" s="152"/>
      <c r="MNV88" s="152"/>
      <c r="MNW88" s="152"/>
      <c r="MNX88" s="152"/>
      <c r="MNY88" s="152"/>
      <c r="MNZ88" s="152"/>
      <c r="MOA88" s="152"/>
      <c r="MOB88" s="152"/>
      <c r="MOC88" s="152"/>
      <c r="MOD88" s="152"/>
      <c r="MOE88" s="152"/>
      <c r="MOF88" s="152"/>
      <c r="MOG88" s="152"/>
      <c r="MOH88" s="152"/>
      <c r="MOI88" s="152"/>
      <c r="MOJ88" s="152"/>
      <c r="MOK88" s="152"/>
      <c r="MOL88" s="152"/>
      <c r="MOM88" s="152"/>
      <c r="MON88" s="152"/>
      <c r="MOO88" s="152"/>
      <c r="MOP88" s="152"/>
      <c r="MOQ88" s="152"/>
      <c r="MOR88" s="152"/>
      <c r="MOS88" s="152"/>
      <c r="MOT88" s="152"/>
      <c r="MOU88" s="152"/>
      <c r="MOV88" s="152"/>
      <c r="MOW88" s="152"/>
      <c r="MOX88" s="152"/>
      <c r="MOY88" s="152"/>
      <c r="MOZ88" s="152"/>
      <c r="MPA88" s="152"/>
      <c r="MPB88" s="152"/>
      <c r="MPC88" s="152"/>
      <c r="MPD88" s="152"/>
      <c r="MPE88" s="152"/>
      <c r="MPF88" s="152"/>
      <c r="MPG88" s="152"/>
      <c r="MPH88" s="152"/>
      <c r="MPI88" s="152"/>
      <c r="MPJ88" s="152"/>
      <c r="MPK88" s="152"/>
      <c r="MPL88" s="152"/>
      <c r="MPM88" s="152"/>
      <c r="MPN88" s="152"/>
      <c r="MPO88" s="152"/>
      <c r="MPP88" s="152"/>
      <c r="MPQ88" s="152"/>
      <c r="MPR88" s="152"/>
      <c r="MPS88" s="152"/>
      <c r="MPT88" s="152"/>
      <c r="MPU88" s="152"/>
      <c r="MPV88" s="152"/>
      <c r="MPW88" s="152"/>
      <c r="MPX88" s="152"/>
      <c r="MPY88" s="152"/>
      <c r="MPZ88" s="152"/>
      <c r="MQA88" s="152"/>
      <c r="MQB88" s="152"/>
      <c r="MQC88" s="152"/>
      <c r="MQD88" s="152"/>
      <c r="MQE88" s="152"/>
      <c r="MQF88" s="152"/>
      <c r="MQG88" s="152"/>
      <c r="MQH88" s="152"/>
      <c r="MQI88" s="152"/>
      <c r="MQJ88" s="152"/>
      <c r="MQK88" s="152"/>
      <c r="MQL88" s="152"/>
      <c r="MQM88" s="152"/>
      <c r="MQN88" s="152"/>
      <c r="MQO88" s="152"/>
      <c r="MQP88" s="152"/>
      <c r="MQQ88" s="152"/>
      <c r="MQR88" s="152"/>
      <c r="MQS88" s="152"/>
      <c r="MQT88" s="152"/>
      <c r="MQU88" s="152"/>
      <c r="MQV88" s="152"/>
      <c r="MQW88" s="152"/>
      <c r="MQX88" s="152"/>
      <c r="MQY88" s="152"/>
      <c r="MQZ88" s="152"/>
      <c r="MRA88" s="152"/>
      <c r="MRB88" s="152"/>
      <c r="MRC88" s="152"/>
      <c r="MRD88" s="152"/>
      <c r="MRE88" s="152"/>
      <c r="MRF88" s="152"/>
      <c r="MRG88" s="152"/>
      <c r="MRH88" s="152"/>
      <c r="MRI88" s="152"/>
      <c r="MRJ88" s="152"/>
      <c r="MRK88" s="152"/>
      <c r="MRL88" s="152"/>
      <c r="MRM88" s="152"/>
      <c r="MRN88" s="152"/>
      <c r="MRO88" s="152"/>
      <c r="MRP88" s="152"/>
      <c r="MRQ88" s="152"/>
      <c r="MRR88" s="152"/>
      <c r="MRS88" s="152"/>
      <c r="MRT88" s="152"/>
      <c r="MRU88" s="152"/>
      <c r="MRV88" s="152"/>
      <c r="MRW88" s="152"/>
      <c r="MRX88" s="152"/>
      <c r="MRY88" s="152"/>
      <c r="MRZ88" s="152"/>
      <c r="MSA88" s="152"/>
      <c r="MSB88" s="152"/>
      <c r="MSC88" s="152"/>
      <c r="MSD88" s="152"/>
      <c r="MSE88" s="152"/>
      <c r="MSF88" s="152"/>
      <c r="MSG88" s="152"/>
      <c r="MSH88" s="152"/>
      <c r="MSI88" s="152"/>
      <c r="MSJ88" s="152"/>
      <c r="MSK88" s="152"/>
      <c r="MSL88" s="152"/>
      <c r="MSM88" s="152"/>
      <c r="MSN88" s="152"/>
      <c r="MSO88" s="152"/>
      <c r="MSP88" s="152"/>
      <c r="MSQ88" s="152"/>
      <c r="MSR88" s="152"/>
      <c r="MSS88" s="152"/>
      <c r="MST88" s="152"/>
      <c r="MSU88" s="152"/>
      <c r="MSV88" s="152"/>
      <c r="MSW88" s="152"/>
      <c r="MSX88" s="152"/>
      <c r="MSY88" s="152"/>
      <c r="MSZ88" s="152"/>
      <c r="MTA88" s="152"/>
      <c r="MTB88" s="152"/>
      <c r="MTC88" s="152"/>
      <c r="MTD88" s="152"/>
      <c r="MTE88" s="152"/>
      <c r="MTF88" s="152"/>
      <c r="MTG88" s="152"/>
      <c r="MTH88" s="152"/>
      <c r="MTI88" s="152"/>
      <c r="MTJ88" s="152"/>
      <c r="MTK88" s="152"/>
      <c r="MTL88" s="152"/>
      <c r="MTM88" s="152"/>
      <c r="MTN88" s="152"/>
      <c r="MTO88" s="152"/>
      <c r="MTP88" s="152"/>
      <c r="MTQ88" s="152"/>
      <c r="MTR88" s="152"/>
      <c r="MTS88" s="152"/>
      <c r="MTT88" s="152"/>
      <c r="MTU88" s="152"/>
      <c r="MTV88" s="152"/>
      <c r="MTW88" s="152"/>
      <c r="MTX88" s="152"/>
      <c r="MTY88" s="152"/>
      <c r="MTZ88" s="152"/>
      <c r="MUA88" s="152"/>
      <c r="MUB88" s="152"/>
      <c r="MUC88" s="152"/>
      <c r="MUD88" s="152"/>
      <c r="MUE88" s="152"/>
      <c r="MUF88" s="152"/>
      <c r="MUG88" s="152"/>
      <c r="MUH88" s="152"/>
      <c r="MUI88" s="152"/>
      <c r="MUJ88" s="152"/>
      <c r="MUK88" s="152"/>
      <c r="MUL88" s="152"/>
      <c r="MUM88" s="152"/>
      <c r="MUN88" s="152"/>
      <c r="MUO88" s="152"/>
      <c r="MUP88" s="152"/>
      <c r="MUQ88" s="152"/>
      <c r="MUR88" s="152"/>
      <c r="MUS88" s="152"/>
      <c r="MUT88" s="152"/>
      <c r="MUU88" s="152"/>
      <c r="MUV88" s="152"/>
      <c r="MUW88" s="152"/>
      <c r="MUX88" s="152"/>
      <c r="MUY88" s="152"/>
      <c r="MUZ88" s="152"/>
      <c r="MVA88" s="152"/>
      <c r="MVB88" s="152"/>
      <c r="MVC88" s="152"/>
      <c r="MVD88" s="152"/>
      <c r="MVE88" s="152"/>
      <c r="MVF88" s="152"/>
      <c r="MVG88" s="152"/>
      <c r="MVH88" s="152"/>
      <c r="MVI88" s="152"/>
      <c r="MVJ88" s="152"/>
      <c r="MVK88" s="152"/>
      <c r="MVL88" s="152"/>
      <c r="MVM88" s="152"/>
      <c r="MVN88" s="152"/>
      <c r="MVO88" s="152"/>
      <c r="MVP88" s="152"/>
      <c r="MVQ88" s="152"/>
      <c r="MVR88" s="152"/>
      <c r="MVS88" s="152"/>
      <c r="MVT88" s="152"/>
      <c r="MVU88" s="152"/>
      <c r="MVV88" s="152"/>
      <c r="MVW88" s="152"/>
      <c r="MVX88" s="152"/>
      <c r="MVY88" s="152"/>
      <c r="MVZ88" s="152"/>
      <c r="MWA88" s="152"/>
      <c r="MWB88" s="152"/>
      <c r="MWC88" s="152"/>
      <c r="MWD88" s="152"/>
      <c r="MWE88" s="152"/>
      <c r="MWF88" s="152"/>
      <c r="MWG88" s="152"/>
      <c r="MWH88" s="152"/>
      <c r="MWI88" s="152"/>
      <c r="MWJ88" s="152"/>
      <c r="MWK88" s="152"/>
      <c r="MWL88" s="152"/>
      <c r="MWM88" s="152"/>
      <c r="MWN88" s="152"/>
      <c r="MWO88" s="152"/>
      <c r="MWP88" s="152"/>
      <c r="MWQ88" s="152"/>
      <c r="MWR88" s="152"/>
      <c r="MWS88" s="152"/>
      <c r="MWT88" s="152"/>
      <c r="MWU88" s="152"/>
      <c r="MWV88" s="152"/>
      <c r="MWW88" s="152"/>
      <c r="MWX88" s="152"/>
      <c r="MWY88" s="152"/>
      <c r="MWZ88" s="152"/>
      <c r="MXA88" s="152"/>
      <c r="MXB88" s="152"/>
      <c r="MXC88" s="152"/>
      <c r="MXD88" s="152"/>
      <c r="MXE88" s="152"/>
      <c r="MXF88" s="152"/>
      <c r="MXG88" s="152"/>
      <c r="MXH88" s="152"/>
      <c r="MXI88" s="152"/>
      <c r="MXJ88" s="152"/>
      <c r="MXK88" s="152"/>
      <c r="MXL88" s="152"/>
      <c r="MXM88" s="152"/>
      <c r="MXN88" s="152"/>
      <c r="MXO88" s="152"/>
      <c r="MXP88" s="152"/>
      <c r="MXQ88" s="152"/>
      <c r="MXR88" s="152"/>
      <c r="MXS88" s="152"/>
      <c r="MXT88" s="152"/>
      <c r="MXU88" s="152"/>
      <c r="MXV88" s="152"/>
      <c r="MXW88" s="152"/>
      <c r="MXX88" s="152"/>
      <c r="MXY88" s="152"/>
      <c r="MXZ88" s="152"/>
      <c r="MYA88" s="152"/>
      <c r="MYB88" s="152"/>
      <c r="MYC88" s="152"/>
      <c r="MYD88" s="152"/>
      <c r="MYE88" s="152"/>
      <c r="MYF88" s="152"/>
      <c r="MYG88" s="152"/>
      <c r="MYH88" s="152"/>
      <c r="MYI88" s="152"/>
      <c r="MYJ88" s="152"/>
      <c r="MYK88" s="152"/>
      <c r="MYL88" s="152"/>
      <c r="MYM88" s="152"/>
      <c r="MYN88" s="152"/>
      <c r="MYO88" s="152"/>
      <c r="MYP88" s="152"/>
      <c r="MYQ88" s="152"/>
      <c r="MYR88" s="152"/>
      <c r="MYS88" s="152"/>
      <c r="MYT88" s="152"/>
      <c r="MYU88" s="152"/>
      <c r="MYV88" s="152"/>
      <c r="MYW88" s="152"/>
      <c r="MYX88" s="152"/>
      <c r="MYY88" s="152"/>
      <c r="MYZ88" s="152"/>
      <c r="MZA88" s="152"/>
      <c r="MZB88" s="152"/>
      <c r="MZC88" s="152"/>
      <c r="MZD88" s="152"/>
      <c r="MZE88" s="152"/>
      <c r="MZF88" s="152"/>
      <c r="MZG88" s="152"/>
      <c r="MZH88" s="152"/>
      <c r="MZI88" s="152"/>
      <c r="MZJ88" s="152"/>
      <c r="MZK88" s="152"/>
      <c r="MZL88" s="152"/>
      <c r="MZM88" s="152"/>
      <c r="MZN88" s="152"/>
      <c r="MZO88" s="152"/>
      <c r="MZP88" s="152"/>
      <c r="MZQ88" s="152"/>
      <c r="MZR88" s="152"/>
      <c r="MZS88" s="152"/>
      <c r="MZT88" s="152"/>
      <c r="MZU88" s="152"/>
      <c r="MZV88" s="152"/>
      <c r="MZW88" s="152"/>
      <c r="MZX88" s="152"/>
      <c r="MZY88" s="152"/>
      <c r="MZZ88" s="152"/>
      <c r="NAA88" s="152"/>
      <c r="NAB88" s="152"/>
      <c r="NAC88" s="152"/>
      <c r="NAD88" s="152"/>
      <c r="NAE88" s="152"/>
      <c r="NAF88" s="152"/>
      <c r="NAG88" s="152"/>
      <c r="NAH88" s="152"/>
      <c r="NAI88" s="152"/>
      <c r="NAJ88" s="152"/>
      <c r="NAK88" s="152"/>
      <c r="NAL88" s="152"/>
      <c r="NAM88" s="152"/>
      <c r="NAN88" s="152"/>
      <c r="NAO88" s="152"/>
      <c r="NAP88" s="152"/>
      <c r="NAQ88" s="152"/>
      <c r="NAR88" s="152"/>
      <c r="NAS88" s="152"/>
      <c r="NAT88" s="152"/>
      <c r="NAU88" s="152"/>
      <c r="NAV88" s="152"/>
      <c r="NAW88" s="152"/>
      <c r="NAX88" s="152"/>
      <c r="NAY88" s="152"/>
      <c r="NAZ88" s="152"/>
      <c r="NBA88" s="152"/>
      <c r="NBB88" s="152"/>
      <c r="NBC88" s="152"/>
      <c r="NBD88" s="152"/>
      <c r="NBE88" s="152"/>
      <c r="NBF88" s="152"/>
      <c r="NBG88" s="152"/>
      <c r="NBH88" s="152"/>
      <c r="NBI88" s="152"/>
      <c r="NBJ88" s="152"/>
      <c r="NBK88" s="152"/>
      <c r="NBL88" s="152"/>
      <c r="NBM88" s="152"/>
      <c r="NBN88" s="152"/>
      <c r="NBO88" s="152"/>
      <c r="NBP88" s="152"/>
      <c r="NBQ88" s="152"/>
      <c r="NBR88" s="152"/>
      <c r="NBS88" s="152"/>
      <c r="NBT88" s="152"/>
      <c r="NBU88" s="152"/>
      <c r="NBV88" s="152"/>
      <c r="NBW88" s="152"/>
      <c r="NBX88" s="152"/>
      <c r="NBY88" s="152"/>
      <c r="NBZ88" s="152"/>
      <c r="NCA88" s="152"/>
      <c r="NCB88" s="152"/>
      <c r="NCC88" s="152"/>
      <c r="NCD88" s="152"/>
      <c r="NCE88" s="152"/>
      <c r="NCF88" s="152"/>
      <c r="NCG88" s="152"/>
      <c r="NCH88" s="152"/>
      <c r="NCI88" s="152"/>
      <c r="NCJ88" s="152"/>
      <c r="NCK88" s="152"/>
      <c r="NCL88" s="152"/>
      <c r="NCM88" s="152"/>
      <c r="NCN88" s="152"/>
      <c r="NCO88" s="152"/>
      <c r="NCP88" s="152"/>
      <c r="NCQ88" s="152"/>
      <c r="NCR88" s="152"/>
      <c r="NCS88" s="152"/>
      <c r="NCT88" s="152"/>
      <c r="NCU88" s="152"/>
      <c r="NCV88" s="152"/>
      <c r="NCW88" s="152"/>
      <c r="NCX88" s="152"/>
      <c r="NCY88" s="152"/>
      <c r="NCZ88" s="152"/>
      <c r="NDA88" s="152"/>
      <c r="NDB88" s="152"/>
      <c r="NDC88" s="152"/>
      <c r="NDD88" s="152"/>
      <c r="NDE88" s="152"/>
      <c r="NDF88" s="152"/>
      <c r="NDG88" s="152"/>
      <c r="NDH88" s="152"/>
      <c r="NDI88" s="152"/>
      <c r="NDJ88" s="152"/>
      <c r="NDK88" s="152"/>
      <c r="NDL88" s="152"/>
      <c r="NDM88" s="152"/>
      <c r="NDN88" s="152"/>
      <c r="NDO88" s="152"/>
      <c r="NDP88" s="152"/>
      <c r="NDQ88" s="152"/>
      <c r="NDR88" s="152"/>
      <c r="NDS88" s="152"/>
      <c r="NDT88" s="152"/>
      <c r="NDU88" s="152"/>
      <c r="NDV88" s="152"/>
      <c r="NDW88" s="152"/>
      <c r="NDX88" s="152"/>
      <c r="NDY88" s="152"/>
      <c r="NDZ88" s="152"/>
      <c r="NEA88" s="152"/>
      <c r="NEB88" s="152"/>
      <c r="NEC88" s="152"/>
      <c r="NED88" s="152"/>
      <c r="NEE88" s="152"/>
      <c r="NEF88" s="152"/>
      <c r="NEG88" s="152"/>
      <c r="NEH88" s="152"/>
      <c r="NEI88" s="152"/>
      <c r="NEJ88" s="152"/>
      <c r="NEK88" s="152"/>
      <c r="NEL88" s="152"/>
      <c r="NEM88" s="152"/>
      <c r="NEN88" s="152"/>
      <c r="NEO88" s="152"/>
      <c r="NEP88" s="152"/>
      <c r="NEQ88" s="152"/>
      <c r="NER88" s="152"/>
      <c r="NES88" s="152"/>
      <c r="NET88" s="152"/>
      <c r="NEU88" s="152"/>
      <c r="NEV88" s="152"/>
      <c r="NEW88" s="152"/>
      <c r="NEX88" s="152"/>
      <c r="NEY88" s="152"/>
      <c r="NEZ88" s="152"/>
      <c r="NFA88" s="152"/>
      <c r="NFB88" s="152"/>
      <c r="NFC88" s="152"/>
      <c r="NFD88" s="152"/>
      <c r="NFE88" s="152"/>
      <c r="NFF88" s="152"/>
      <c r="NFG88" s="152"/>
      <c r="NFH88" s="152"/>
      <c r="NFI88" s="152"/>
      <c r="NFJ88" s="152"/>
      <c r="NFK88" s="152"/>
      <c r="NFL88" s="152"/>
      <c r="NFM88" s="152"/>
      <c r="NFN88" s="152"/>
      <c r="NFO88" s="152"/>
      <c r="NFP88" s="152"/>
      <c r="NFQ88" s="152"/>
      <c r="NFR88" s="152"/>
      <c r="NFS88" s="152"/>
      <c r="NFT88" s="152"/>
      <c r="NFU88" s="152"/>
      <c r="NFV88" s="152"/>
      <c r="NFW88" s="152"/>
      <c r="NFX88" s="152"/>
      <c r="NFY88" s="152"/>
      <c r="NFZ88" s="152"/>
      <c r="NGA88" s="152"/>
      <c r="NGB88" s="152"/>
      <c r="NGC88" s="152"/>
      <c r="NGD88" s="152"/>
      <c r="NGE88" s="152"/>
      <c r="NGF88" s="152"/>
      <c r="NGG88" s="152"/>
      <c r="NGH88" s="152"/>
      <c r="NGI88" s="152"/>
      <c r="NGJ88" s="152"/>
      <c r="NGK88" s="152"/>
      <c r="NGL88" s="152"/>
      <c r="NGM88" s="152"/>
      <c r="NGN88" s="152"/>
      <c r="NGO88" s="152"/>
      <c r="NGP88" s="152"/>
      <c r="NGQ88" s="152"/>
      <c r="NGR88" s="152"/>
      <c r="NGS88" s="152"/>
      <c r="NGT88" s="152"/>
      <c r="NGU88" s="152"/>
      <c r="NGV88" s="152"/>
      <c r="NGW88" s="152"/>
      <c r="NGX88" s="152"/>
      <c r="NGY88" s="152"/>
      <c r="NGZ88" s="152"/>
      <c r="NHA88" s="152"/>
      <c r="NHB88" s="152"/>
      <c r="NHC88" s="152"/>
      <c r="NHD88" s="152"/>
      <c r="NHE88" s="152"/>
      <c r="NHF88" s="152"/>
      <c r="NHG88" s="152"/>
      <c r="NHH88" s="152"/>
      <c r="NHI88" s="152"/>
      <c r="NHJ88" s="152"/>
      <c r="NHK88" s="152"/>
      <c r="NHL88" s="152"/>
      <c r="NHM88" s="152"/>
      <c r="NHN88" s="152"/>
      <c r="NHO88" s="152"/>
      <c r="NHP88" s="152"/>
      <c r="NHQ88" s="152"/>
      <c r="NHR88" s="152"/>
      <c r="NHS88" s="152"/>
      <c r="NHT88" s="152"/>
      <c r="NHU88" s="152"/>
      <c r="NHV88" s="152"/>
      <c r="NHW88" s="152"/>
      <c r="NHX88" s="152"/>
      <c r="NHY88" s="152"/>
      <c r="NHZ88" s="152"/>
      <c r="NIA88" s="152"/>
      <c r="NIB88" s="152"/>
      <c r="NIC88" s="152"/>
      <c r="NID88" s="152"/>
      <c r="NIE88" s="152"/>
      <c r="NIF88" s="152"/>
      <c r="NIG88" s="152"/>
      <c r="NIH88" s="152"/>
      <c r="NII88" s="152"/>
      <c r="NIJ88" s="152"/>
      <c r="NIK88" s="152"/>
      <c r="NIL88" s="152"/>
      <c r="NIM88" s="152"/>
      <c r="NIN88" s="152"/>
      <c r="NIO88" s="152"/>
      <c r="NIP88" s="152"/>
      <c r="NIQ88" s="152"/>
      <c r="NIR88" s="152"/>
      <c r="NIS88" s="152"/>
      <c r="NIT88" s="152"/>
      <c r="NIU88" s="152"/>
      <c r="NIV88" s="152"/>
      <c r="NIW88" s="152"/>
      <c r="NIX88" s="152"/>
      <c r="NIY88" s="152"/>
      <c r="NIZ88" s="152"/>
      <c r="NJA88" s="152"/>
      <c r="NJB88" s="152"/>
      <c r="NJC88" s="152"/>
      <c r="NJD88" s="152"/>
      <c r="NJE88" s="152"/>
      <c r="NJF88" s="152"/>
      <c r="NJG88" s="152"/>
      <c r="NJH88" s="152"/>
      <c r="NJI88" s="152"/>
      <c r="NJJ88" s="152"/>
      <c r="NJK88" s="152"/>
      <c r="NJL88" s="152"/>
      <c r="NJM88" s="152"/>
      <c r="NJN88" s="152"/>
      <c r="NJO88" s="152"/>
      <c r="NJP88" s="152"/>
      <c r="NJQ88" s="152"/>
      <c r="NJR88" s="152"/>
      <c r="NJS88" s="152"/>
      <c r="NJT88" s="152"/>
      <c r="NJU88" s="152"/>
      <c r="NJV88" s="152"/>
      <c r="NJW88" s="152"/>
      <c r="NJX88" s="152"/>
      <c r="NJY88" s="152"/>
      <c r="NJZ88" s="152"/>
      <c r="NKA88" s="152"/>
      <c r="NKB88" s="152"/>
      <c r="NKC88" s="152"/>
      <c r="NKD88" s="152"/>
      <c r="NKE88" s="152"/>
      <c r="NKF88" s="152"/>
      <c r="NKG88" s="152"/>
      <c r="NKH88" s="152"/>
      <c r="NKI88" s="152"/>
      <c r="NKJ88" s="152"/>
      <c r="NKK88" s="152"/>
      <c r="NKL88" s="152"/>
      <c r="NKM88" s="152"/>
      <c r="NKN88" s="152"/>
      <c r="NKO88" s="152"/>
      <c r="NKP88" s="152"/>
      <c r="NKQ88" s="152"/>
      <c r="NKR88" s="152"/>
      <c r="NKS88" s="152"/>
      <c r="NKT88" s="152"/>
      <c r="NKU88" s="152"/>
      <c r="NKV88" s="152"/>
      <c r="NKW88" s="152"/>
      <c r="NKX88" s="152"/>
      <c r="NKY88" s="152"/>
      <c r="NKZ88" s="152"/>
      <c r="NLA88" s="152"/>
      <c r="NLB88" s="152"/>
      <c r="NLC88" s="152"/>
      <c r="NLD88" s="152"/>
      <c r="NLE88" s="152"/>
      <c r="NLF88" s="152"/>
      <c r="NLG88" s="152"/>
      <c r="NLH88" s="152"/>
      <c r="NLI88" s="152"/>
      <c r="NLJ88" s="152"/>
      <c r="NLK88" s="152"/>
      <c r="NLL88" s="152"/>
      <c r="NLM88" s="152"/>
      <c r="NLN88" s="152"/>
      <c r="NLO88" s="152"/>
      <c r="NLP88" s="152"/>
      <c r="NLQ88" s="152"/>
      <c r="NLR88" s="152"/>
      <c r="NLS88" s="152"/>
      <c r="NLT88" s="152"/>
      <c r="NLU88" s="152"/>
      <c r="NLV88" s="152"/>
      <c r="NLW88" s="152"/>
      <c r="NLX88" s="152"/>
      <c r="NLY88" s="152"/>
      <c r="NLZ88" s="152"/>
      <c r="NMA88" s="152"/>
      <c r="NMB88" s="152"/>
      <c r="NMC88" s="152"/>
      <c r="NMD88" s="152"/>
      <c r="NME88" s="152"/>
      <c r="NMF88" s="152"/>
      <c r="NMG88" s="152"/>
      <c r="NMH88" s="152"/>
      <c r="NMI88" s="152"/>
      <c r="NMJ88" s="152"/>
      <c r="NMK88" s="152"/>
      <c r="NML88" s="152"/>
      <c r="NMM88" s="152"/>
      <c r="NMN88" s="152"/>
      <c r="NMO88" s="152"/>
      <c r="NMP88" s="152"/>
      <c r="NMQ88" s="152"/>
      <c r="NMR88" s="152"/>
      <c r="NMS88" s="152"/>
      <c r="NMT88" s="152"/>
      <c r="NMU88" s="152"/>
      <c r="NMV88" s="152"/>
      <c r="NMW88" s="152"/>
      <c r="NMX88" s="152"/>
      <c r="NMY88" s="152"/>
      <c r="NMZ88" s="152"/>
      <c r="NNA88" s="152"/>
      <c r="NNB88" s="152"/>
      <c r="NNC88" s="152"/>
      <c r="NND88" s="152"/>
      <c r="NNE88" s="152"/>
      <c r="NNF88" s="152"/>
      <c r="NNG88" s="152"/>
      <c r="NNH88" s="152"/>
      <c r="NNI88" s="152"/>
      <c r="NNJ88" s="152"/>
      <c r="NNK88" s="152"/>
      <c r="NNL88" s="152"/>
      <c r="NNM88" s="152"/>
      <c r="NNN88" s="152"/>
      <c r="NNO88" s="152"/>
      <c r="NNP88" s="152"/>
      <c r="NNQ88" s="152"/>
      <c r="NNR88" s="152"/>
      <c r="NNS88" s="152"/>
      <c r="NNT88" s="152"/>
      <c r="NNU88" s="152"/>
      <c r="NNV88" s="152"/>
      <c r="NNW88" s="152"/>
      <c r="NNX88" s="152"/>
      <c r="NNY88" s="152"/>
      <c r="NNZ88" s="152"/>
      <c r="NOA88" s="152"/>
      <c r="NOB88" s="152"/>
      <c r="NOC88" s="152"/>
      <c r="NOD88" s="152"/>
      <c r="NOE88" s="152"/>
      <c r="NOF88" s="152"/>
      <c r="NOG88" s="152"/>
      <c r="NOH88" s="152"/>
      <c r="NOI88" s="152"/>
      <c r="NOJ88" s="152"/>
      <c r="NOK88" s="152"/>
      <c r="NOL88" s="152"/>
      <c r="NOM88" s="152"/>
      <c r="NON88" s="152"/>
      <c r="NOO88" s="152"/>
      <c r="NOP88" s="152"/>
      <c r="NOQ88" s="152"/>
      <c r="NOR88" s="152"/>
      <c r="NOS88" s="152"/>
      <c r="NOT88" s="152"/>
      <c r="NOU88" s="152"/>
      <c r="NOV88" s="152"/>
      <c r="NOW88" s="152"/>
      <c r="NOX88" s="152"/>
      <c r="NOY88" s="152"/>
      <c r="NOZ88" s="152"/>
      <c r="NPA88" s="152"/>
      <c r="NPB88" s="152"/>
      <c r="NPC88" s="152"/>
      <c r="NPD88" s="152"/>
      <c r="NPE88" s="152"/>
      <c r="NPF88" s="152"/>
      <c r="NPG88" s="152"/>
      <c r="NPH88" s="152"/>
      <c r="NPI88" s="152"/>
      <c r="NPJ88" s="152"/>
      <c r="NPK88" s="152"/>
      <c r="NPL88" s="152"/>
      <c r="NPM88" s="152"/>
      <c r="NPN88" s="152"/>
      <c r="NPO88" s="152"/>
      <c r="NPP88" s="152"/>
      <c r="NPQ88" s="152"/>
      <c r="NPR88" s="152"/>
      <c r="NPS88" s="152"/>
      <c r="NPT88" s="152"/>
      <c r="NPU88" s="152"/>
      <c r="NPV88" s="152"/>
      <c r="NPW88" s="152"/>
      <c r="NPX88" s="152"/>
      <c r="NPY88" s="152"/>
      <c r="NPZ88" s="152"/>
      <c r="NQA88" s="152"/>
      <c r="NQB88" s="152"/>
      <c r="NQC88" s="152"/>
      <c r="NQD88" s="152"/>
      <c r="NQE88" s="152"/>
      <c r="NQF88" s="152"/>
      <c r="NQG88" s="152"/>
      <c r="NQH88" s="152"/>
      <c r="NQI88" s="152"/>
      <c r="NQJ88" s="152"/>
      <c r="NQK88" s="152"/>
      <c r="NQL88" s="152"/>
      <c r="NQM88" s="152"/>
      <c r="NQN88" s="152"/>
      <c r="NQO88" s="152"/>
      <c r="NQP88" s="152"/>
      <c r="NQQ88" s="152"/>
      <c r="NQR88" s="152"/>
      <c r="NQS88" s="152"/>
      <c r="NQT88" s="152"/>
      <c r="NQU88" s="152"/>
      <c r="NQV88" s="152"/>
      <c r="NQW88" s="152"/>
      <c r="NQX88" s="152"/>
      <c r="NQY88" s="152"/>
      <c r="NQZ88" s="152"/>
      <c r="NRA88" s="152"/>
      <c r="NRB88" s="152"/>
      <c r="NRC88" s="152"/>
      <c r="NRD88" s="152"/>
      <c r="NRE88" s="152"/>
      <c r="NRF88" s="152"/>
      <c r="NRG88" s="152"/>
      <c r="NRH88" s="152"/>
      <c r="NRI88" s="152"/>
      <c r="NRJ88" s="152"/>
      <c r="NRK88" s="152"/>
      <c r="NRL88" s="152"/>
      <c r="NRM88" s="152"/>
      <c r="NRN88" s="152"/>
      <c r="NRO88" s="152"/>
      <c r="NRP88" s="152"/>
      <c r="NRQ88" s="152"/>
      <c r="NRR88" s="152"/>
      <c r="NRS88" s="152"/>
      <c r="NRT88" s="152"/>
      <c r="NRU88" s="152"/>
      <c r="NRV88" s="152"/>
      <c r="NRW88" s="152"/>
      <c r="NRX88" s="152"/>
      <c r="NRY88" s="152"/>
      <c r="NRZ88" s="152"/>
      <c r="NSA88" s="152"/>
      <c r="NSB88" s="152"/>
      <c r="NSC88" s="152"/>
      <c r="NSD88" s="152"/>
      <c r="NSE88" s="152"/>
      <c r="NSF88" s="152"/>
      <c r="NSG88" s="152"/>
      <c r="NSH88" s="152"/>
      <c r="NSI88" s="152"/>
      <c r="NSJ88" s="152"/>
      <c r="NSK88" s="152"/>
      <c r="NSL88" s="152"/>
      <c r="NSM88" s="152"/>
      <c r="NSN88" s="152"/>
      <c r="NSO88" s="152"/>
      <c r="NSP88" s="152"/>
      <c r="NSQ88" s="152"/>
      <c r="NSR88" s="152"/>
      <c r="NSS88" s="152"/>
      <c r="NST88" s="152"/>
      <c r="NSU88" s="152"/>
      <c r="NSV88" s="152"/>
      <c r="NSW88" s="152"/>
      <c r="NSX88" s="152"/>
      <c r="NSY88" s="152"/>
      <c r="NSZ88" s="152"/>
      <c r="NTA88" s="152"/>
      <c r="NTB88" s="152"/>
      <c r="NTC88" s="152"/>
      <c r="NTD88" s="152"/>
      <c r="NTE88" s="152"/>
      <c r="NTF88" s="152"/>
      <c r="NTG88" s="152"/>
      <c r="NTH88" s="152"/>
      <c r="NTI88" s="152"/>
      <c r="NTJ88" s="152"/>
      <c r="NTK88" s="152"/>
      <c r="NTL88" s="152"/>
      <c r="NTM88" s="152"/>
      <c r="NTN88" s="152"/>
      <c r="NTO88" s="152"/>
      <c r="NTP88" s="152"/>
      <c r="NTQ88" s="152"/>
      <c r="NTR88" s="152"/>
      <c r="NTS88" s="152"/>
      <c r="NTT88" s="152"/>
      <c r="NTU88" s="152"/>
      <c r="NTV88" s="152"/>
      <c r="NTW88" s="152"/>
      <c r="NTX88" s="152"/>
      <c r="NTY88" s="152"/>
      <c r="NTZ88" s="152"/>
      <c r="NUA88" s="152"/>
      <c r="NUB88" s="152"/>
      <c r="NUC88" s="152"/>
      <c r="NUD88" s="152"/>
      <c r="NUE88" s="152"/>
      <c r="NUF88" s="152"/>
      <c r="NUG88" s="152"/>
      <c r="NUH88" s="152"/>
      <c r="NUI88" s="152"/>
      <c r="NUJ88" s="152"/>
      <c r="NUK88" s="152"/>
      <c r="NUL88" s="152"/>
      <c r="NUM88" s="152"/>
      <c r="NUN88" s="152"/>
      <c r="NUO88" s="152"/>
      <c r="NUP88" s="152"/>
      <c r="NUQ88" s="152"/>
      <c r="NUR88" s="152"/>
      <c r="NUS88" s="152"/>
      <c r="NUT88" s="152"/>
      <c r="NUU88" s="152"/>
      <c r="NUV88" s="152"/>
      <c r="NUW88" s="152"/>
      <c r="NUX88" s="152"/>
      <c r="NUY88" s="152"/>
      <c r="NUZ88" s="152"/>
      <c r="NVA88" s="152"/>
      <c r="NVB88" s="152"/>
      <c r="NVC88" s="152"/>
      <c r="NVD88" s="152"/>
      <c r="NVE88" s="152"/>
      <c r="NVF88" s="152"/>
      <c r="NVG88" s="152"/>
      <c r="NVH88" s="152"/>
      <c r="NVI88" s="152"/>
      <c r="NVJ88" s="152"/>
      <c r="NVK88" s="152"/>
      <c r="NVL88" s="152"/>
      <c r="NVM88" s="152"/>
      <c r="NVN88" s="152"/>
      <c r="NVO88" s="152"/>
      <c r="NVP88" s="152"/>
      <c r="NVQ88" s="152"/>
      <c r="NVR88" s="152"/>
      <c r="NVS88" s="152"/>
      <c r="NVT88" s="152"/>
      <c r="NVU88" s="152"/>
      <c r="NVV88" s="152"/>
      <c r="NVW88" s="152"/>
      <c r="NVX88" s="152"/>
      <c r="NVY88" s="152"/>
      <c r="NVZ88" s="152"/>
      <c r="NWA88" s="152"/>
      <c r="NWB88" s="152"/>
      <c r="NWC88" s="152"/>
      <c r="NWD88" s="152"/>
      <c r="NWE88" s="152"/>
      <c r="NWF88" s="152"/>
      <c r="NWG88" s="152"/>
      <c r="NWH88" s="152"/>
      <c r="NWI88" s="152"/>
      <c r="NWJ88" s="152"/>
      <c r="NWK88" s="152"/>
      <c r="NWL88" s="152"/>
      <c r="NWM88" s="152"/>
      <c r="NWN88" s="152"/>
      <c r="NWO88" s="152"/>
      <c r="NWP88" s="152"/>
      <c r="NWQ88" s="152"/>
      <c r="NWR88" s="152"/>
      <c r="NWS88" s="152"/>
      <c r="NWT88" s="152"/>
      <c r="NWU88" s="152"/>
      <c r="NWV88" s="152"/>
      <c r="NWW88" s="152"/>
      <c r="NWX88" s="152"/>
      <c r="NWY88" s="152"/>
      <c r="NWZ88" s="152"/>
      <c r="NXA88" s="152"/>
      <c r="NXB88" s="152"/>
      <c r="NXC88" s="152"/>
      <c r="NXD88" s="152"/>
      <c r="NXE88" s="152"/>
      <c r="NXF88" s="152"/>
      <c r="NXG88" s="152"/>
      <c r="NXH88" s="152"/>
      <c r="NXI88" s="152"/>
      <c r="NXJ88" s="152"/>
      <c r="NXK88" s="152"/>
      <c r="NXL88" s="152"/>
      <c r="NXM88" s="152"/>
      <c r="NXN88" s="152"/>
      <c r="NXO88" s="152"/>
      <c r="NXP88" s="152"/>
      <c r="NXQ88" s="152"/>
      <c r="NXR88" s="152"/>
      <c r="NXS88" s="152"/>
      <c r="NXT88" s="152"/>
      <c r="NXU88" s="152"/>
      <c r="NXV88" s="152"/>
      <c r="NXW88" s="152"/>
      <c r="NXX88" s="152"/>
      <c r="NXY88" s="152"/>
      <c r="NXZ88" s="152"/>
      <c r="NYA88" s="152"/>
      <c r="NYB88" s="152"/>
      <c r="NYC88" s="152"/>
      <c r="NYD88" s="152"/>
      <c r="NYE88" s="152"/>
      <c r="NYF88" s="152"/>
      <c r="NYG88" s="152"/>
      <c r="NYH88" s="152"/>
      <c r="NYI88" s="152"/>
      <c r="NYJ88" s="152"/>
      <c r="NYK88" s="152"/>
      <c r="NYL88" s="152"/>
      <c r="NYM88" s="152"/>
      <c r="NYN88" s="152"/>
      <c r="NYO88" s="152"/>
      <c r="NYP88" s="152"/>
      <c r="NYQ88" s="152"/>
      <c r="NYR88" s="152"/>
      <c r="NYS88" s="152"/>
      <c r="NYT88" s="152"/>
      <c r="NYU88" s="152"/>
      <c r="NYV88" s="152"/>
      <c r="NYW88" s="152"/>
      <c r="NYX88" s="152"/>
      <c r="NYY88" s="152"/>
      <c r="NYZ88" s="152"/>
      <c r="NZA88" s="152"/>
      <c r="NZB88" s="152"/>
      <c r="NZC88" s="152"/>
      <c r="NZD88" s="152"/>
      <c r="NZE88" s="152"/>
      <c r="NZF88" s="152"/>
      <c r="NZG88" s="152"/>
      <c r="NZH88" s="152"/>
      <c r="NZI88" s="152"/>
      <c r="NZJ88" s="152"/>
      <c r="NZK88" s="152"/>
      <c r="NZL88" s="152"/>
      <c r="NZM88" s="152"/>
      <c r="NZN88" s="152"/>
      <c r="NZO88" s="152"/>
      <c r="NZP88" s="152"/>
      <c r="NZQ88" s="152"/>
      <c r="NZR88" s="152"/>
      <c r="NZS88" s="152"/>
      <c r="NZT88" s="152"/>
      <c r="NZU88" s="152"/>
      <c r="NZV88" s="152"/>
      <c r="NZW88" s="152"/>
      <c r="NZX88" s="152"/>
      <c r="NZY88" s="152"/>
      <c r="NZZ88" s="152"/>
      <c r="OAA88" s="152"/>
      <c r="OAB88" s="152"/>
      <c r="OAC88" s="152"/>
      <c r="OAD88" s="152"/>
      <c r="OAE88" s="152"/>
      <c r="OAF88" s="152"/>
      <c r="OAG88" s="152"/>
      <c r="OAH88" s="152"/>
      <c r="OAI88" s="152"/>
      <c r="OAJ88" s="152"/>
      <c r="OAK88" s="152"/>
      <c r="OAL88" s="152"/>
      <c r="OAM88" s="152"/>
      <c r="OAN88" s="152"/>
      <c r="OAO88" s="152"/>
      <c r="OAP88" s="152"/>
      <c r="OAQ88" s="152"/>
      <c r="OAR88" s="152"/>
      <c r="OAS88" s="152"/>
      <c r="OAT88" s="152"/>
      <c r="OAU88" s="152"/>
      <c r="OAV88" s="152"/>
      <c r="OAW88" s="152"/>
      <c r="OAX88" s="152"/>
      <c r="OAY88" s="152"/>
      <c r="OAZ88" s="152"/>
      <c r="OBA88" s="152"/>
      <c r="OBB88" s="152"/>
      <c r="OBC88" s="152"/>
      <c r="OBD88" s="152"/>
      <c r="OBE88" s="152"/>
      <c r="OBF88" s="152"/>
      <c r="OBG88" s="152"/>
      <c r="OBH88" s="152"/>
      <c r="OBI88" s="152"/>
      <c r="OBJ88" s="152"/>
      <c r="OBK88" s="152"/>
      <c r="OBL88" s="152"/>
      <c r="OBM88" s="152"/>
      <c r="OBN88" s="152"/>
      <c r="OBO88" s="152"/>
      <c r="OBP88" s="152"/>
      <c r="OBQ88" s="152"/>
      <c r="OBR88" s="152"/>
      <c r="OBS88" s="152"/>
      <c r="OBT88" s="152"/>
      <c r="OBU88" s="152"/>
      <c r="OBV88" s="152"/>
      <c r="OBW88" s="152"/>
      <c r="OBX88" s="152"/>
      <c r="OBY88" s="152"/>
      <c r="OBZ88" s="152"/>
      <c r="OCA88" s="152"/>
      <c r="OCB88" s="152"/>
      <c r="OCC88" s="152"/>
      <c r="OCD88" s="152"/>
      <c r="OCE88" s="152"/>
      <c r="OCF88" s="152"/>
      <c r="OCG88" s="152"/>
      <c r="OCH88" s="152"/>
      <c r="OCI88" s="152"/>
      <c r="OCJ88" s="152"/>
      <c r="OCK88" s="152"/>
      <c r="OCL88" s="152"/>
      <c r="OCM88" s="152"/>
      <c r="OCN88" s="152"/>
      <c r="OCO88" s="152"/>
      <c r="OCP88" s="152"/>
      <c r="OCQ88" s="152"/>
      <c r="OCR88" s="152"/>
      <c r="OCS88" s="152"/>
      <c r="OCT88" s="152"/>
      <c r="OCU88" s="152"/>
      <c r="OCV88" s="152"/>
      <c r="OCW88" s="152"/>
      <c r="OCX88" s="152"/>
      <c r="OCY88" s="152"/>
      <c r="OCZ88" s="152"/>
      <c r="ODA88" s="152"/>
      <c r="ODB88" s="152"/>
      <c r="ODC88" s="152"/>
      <c r="ODD88" s="152"/>
      <c r="ODE88" s="152"/>
      <c r="ODF88" s="152"/>
      <c r="ODG88" s="152"/>
      <c r="ODH88" s="152"/>
      <c r="ODI88" s="152"/>
      <c r="ODJ88" s="152"/>
      <c r="ODK88" s="152"/>
      <c r="ODL88" s="152"/>
      <c r="ODM88" s="152"/>
      <c r="ODN88" s="152"/>
      <c r="ODO88" s="152"/>
      <c r="ODP88" s="152"/>
      <c r="ODQ88" s="152"/>
      <c r="ODR88" s="152"/>
      <c r="ODS88" s="152"/>
      <c r="ODT88" s="152"/>
      <c r="ODU88" s="152"/>
      <c r="ODV88" s="152"/>
      <c r="ODW88" s="152"/>
      <c r="ODX88" s="152"/>
      <c r="ODY88" s="152"/>
      <c r="ODZ88" s="152"/>
      <c r="OEA88" s="152"/>
      <c r="OEB88" s="152"/>
      <c r="OEC88" s="152"/>
      <c r="OED88" s="152"/>
      <c r="OEE88" s="152"/>
      <c r="OEF88" s="152"/>
      <c r="OEG88" s="152"/>
      <c r="OEH88" s="152"/>
      <c r="OEI88" s="152"/>
      <c r="OEJ88" s="152"/>
      <c r="OEK88" s="152"/>
      <c r="OEL88" s="152"/>
      <c r="OEM88" s="152"/>
      <c r="OEN88" s="152"/>
      <c r="OEO88" s="152"/>
      <c r="OEP88" s="152"/>
      <c r="OEQ88" s="152"/>
      <c r="OER88" s="152"/>
      <c r="OES88" s="152"/>
      <c r="OET88" s="152"/>
      <c r="OEU88" s="152"/>
      <c r="OEV88" s="152"/>
      <c r="OEW88" s="152"/>
      <c r="OEX88" s="152"/>
      <c r="OEY88" s="152"/>
      <c r="OEZ88" s="152"/>
      <c r="OFA88" s="152"/>
      <c r="OFB88" s="152"/>
      <c r="OFC88" s="152"/>
      <c r="OFD88" s="152"/>
      <c r="OFE88" s="152"/>
      <c r="OFF88" s="152"/>
      <c r="OFG88" s="152"/>
      <c r="OFH88" s="152"/>
      <c r="OFI88" s="152"/>
      <c r="OFJ88" s="152"/>
      <c r="OFK88" s="152"/>
      <c r="OFL88" s="152"/>
      <c r="OFM88" s="152"/>
      <c r="OFN88" s="152"/>
      <c r="OFO88" s="152"/>
      <c r="OFP88" s="152"/>
      <c r="OFQ88" s="152"/>
      <c r="OFR88" s="152"/>
      <c r="OFS88" s="152"/>
      <c r="OFT88" s="152"/>
      <c r="OFU88" s="152"/>
      <c r="OFV88" s="152"/>
      <c r="OFW88" s="152"/>
      <c r="OFX88" s="152"/>
      <c r="OFY88" s="152"/>
      <c r="OFZ88" s="152"/>
      <c r="OGA88" s="152"/>
      <c r="OGB88" s="152"/>
      <c r="OGC88" s="152"/>
      <c r="OGD88" s="152"/>
      <c r="OGE88" s="152"/>
      <c r="OGF88" s="152"/>
      <c r="OGG88" s="152"/>
      <c r="OGH88" s="152"/>
      <c r="OGI88" s="152"/>
      <c r="OGJ88" s="152"/>
      <c r="OGK88" s="152"/>
      <c r="OGL88" s="152"/>
      <c r="OGM88" s="152"/>
      <c r="OGN88" s="152"/>
      <c r="OGO88" s="152"/>
      <c r="OGP88" s="152"/>
      <c r="OGQ88" s="152"/>
      <c r="OGR88" s="152"/>
      <c r="OGS88" s="152"/>
      <c r="OGT88" s="152"/>
      <c r="OGU88" s="152"/>
      <c r="OGV88" s="152"/>
      <c r="OGW88" s="152"/>
      <c r="OGX88" s="152"/>
      <c r="OGY88" s="152"/>
      <c r="OGZ88" s="152"/>
      <c r="OHA88" s="152"/>
      <c r="OHB88" s="152"/>
      <c r="OHC88" s="152"/>
      <c r="OHD88" s="152"/>
      <c r="OHE88" s="152"/>
      <c r="OHF88" s="152"/>
      <c r="OHG88" s="152"/>
      <c r="OHH88" s="152"/>
      <c r="OHI88" s="152"/>
      <c r="OHJ88" s="152"/>
      <c r="OHK88" s="152"/>
      <c r="OHL88" s="152"/>
      <c r="OHM88" s="152"/>
      <c r="OHN88" s="152"/>
      <c r="OHO88" s="152"/>
      <c r="OHP88" s="152"/>
      <c r="OHQ88" s="152"/>
      <c r="OHR88" s="152"/>
      <c r="OHS88" s="152"/>
      <c r="OHT88" s="152"/>
      <c r="OHU88" s="152"/>
      <c r="OHV88" s="152"/>
      <c r="OHW88" s="152"/>
      <c r="OHX88" s="152"/>
      <c r="OHY88" s="152"/>
      <c r="OHZ88" s="152"/>
      <c r="OIA88" s="152"/>
      <c r="OIB88" s="152"/>
      <c r="OIC88" s="152"/>
      <c r="OID88" s="152"/>
      <c r="OIE88" s="152"/>
      <c r="OIF88" s="152"/>
      <c r="OIG88" s="152"/>
      <c r="OIH88" s="152"/>
      <c r="OII88" s="152"/>
      <c r="OIJ88" s="152"/>
      <c r="OIK88" s="152"/>
      <c r="OIL88" s="152"/>
      <c r="OIM88" s="152"/>
      <c r="OIN88" s="152"/>
      <c r="OIO88" s="152"/>
      <c r="OIP88" s="152"/>
      <c r="OIQ88" s="152"/>
      <c r="OIR88" s="152"/>
      <c r="OIS88" s="152"/>
      <c r="OIT88" s="152"/>
      <c r="OIU88" s="152"/>
      <c r="OIV88" s="152"/>
      <c r="OIW88" s="152"/>
      <c r="OIX88" s="152"/>
      <c r="OIY88" s="152"/>
      <c r="OIZ88" s="152"/>
      <c r="OJA88" s="152"/>
      <c r="OJB88" s="152"/>
      <c r="OJC88" s="152"/>
      <c r="OJD88" s="152"/>
      <c r="OJE88" s="152"/>
      <c r="OJF88" s="152"/>
      <c r="OJG88" s="152"/>
      <c r="OJH88" s="152"/>
      <c r="OJI88" s="152"/>
      <c r="OJJ88" s="152"/>
      <c r="OJK88" s="152"/>
      <c r="OJL88" s="152"/>
      <c r="OJM88" s="152"/>
      <c r="OJN88" s="152"/>
      <c r="OJO88" s="152"/>
      <c r="OJP88" s="152"/>
      <c r="OJQ88" s="152"/>
      <c r="OJR88" s="152"/>
      <c r="OJS88" s="152"/>
      <c r="OJT88" s="152"/>
      <c r="OJU88" s="152"/>
      <c r="OJV88" s="152"/>
      <c r="OJW88" s="152"/>
      <c r="OJX88" s="152"/>
      <c r="OJY88" s="152"/>
      <c r="OJZ88" s="152"/>
      <c r="OKA88" s="152"/>
      <c r="OKB88" s="152"/>
      <c r="OKC88" s="152"/>
      <c r="OKD88" s="152"/>
      <c r="OKE88" s="152"/>
      <c r="OKF88" s="152"/>
      <c r="OKG88" s="152"/>
      <c r="OKH88" s="152"/>
      <c r="OKI88" s="152"/>
      <c r="OKJ88" s="152"/>
      <c r="OKK88" s="152"/>
      <c r="OKL88" s="152"/>
      <c r="OKM88" s="152"/>
      <c r="OKN88" s="152"/>
      <c r="OKO88" s="152"/>
      <c r="OKP88" s="152"/>
      <c r="OKQ88" s="152"/>
      <c r="OKR88" s="152"/>
      <c r="OKS88" s="152"/>
      <c r="OKT88" s="152"/>
      <c r="OKU88" s="152"/>
      <c r="OKV88" s="152"/>
      <c r="OKW88" s="152"/>
      <c r="OKX88" s="152"/>
      <c r="OKY88" s="152"/>
      <c r="OKZ88" s="152"/>
      <c r="OLA88" s="152"/>
      <c r="OLB88" s="152"/>
      <c r="OLC88" s="152"/>
      <c r="OLD88" s="152"/>
      <c r="OLE88" s="152"/>
      <c r="OLF88" s="152"/>
      <c r="OLG88" s="152"/>
      <c r="OLH88" s="152"/>
      <c r="OLI88" s="152"/>
      <c r="OLJ88" s="152"/>
      <c r="OLK88" s="152"/>
      <c r="OLL88" s="152"/>
      <c r="OLM88" s="152"/>
      <c r="OLN88" s="152"/>
      <c r="OLO88" s="152"/>
      <c r="OLP88" s="152"/>
      <c r="OLQ88" s="152"/>
      <c r="OLR88" s="152"/>
      <c r="OLS88" s="152"/>
      <c r="OLT88" s="152"/>
      <c r="OLU88" s="152"/>
      <c r="OLV88" s="152"/>
      <c r="OLW88" s="152"/>
      <c r="OLX88" s="152"/>
      <c r="OLY88" s="152"/>
      <c r="OLZ88" s="152"/>
      <c r="OMA88" s="152"/>
      <c r="OMB88" s="152"/>
      <c r="OMC88" s="152"/>
      <c r="OMD88" s="152"/>
      <c r="OME88" s="152"/>
      <c r="OMF88" s="152"/>
      <c r="OMG88" s="152"/>
      <c r="OMH88" s="152"/>
      <c r="OMI88" s="152"/>
      <c r="OMJ88" s="152"/>
      <c r="OMK88" s="152"/>
      <c r="OML88" s="152"/>
      <c r="OMM88" s="152"/>
      <c r="OMN88" s="152"/>
      <c r="OMO88" s="152"/>
      <c r="OMP88" s="152"/>
      <c r="OMQ88" s="152"/>
      <c r="OMR88" s="152"/>
      <c r="OMS88" s="152"/>
      <c r="OMT88" s="152"/>
      <c r="OMU88" s="152"/>
      <c r="OMV88" s="152"/>
      <c r="OMW88" s="152"/>
      <c r="OMX88" s="152"/>
      <c r="OMY88" s="152"/>
      <c r="OMZ88" s="152"/>
      <c r="ONA88" s="152"/>
      <c r="ONB88" s="152"/>
      <c r="ONC88" s="152"/>
      <c r="OND88" s="152"/>
      <c r="ONE88" s="152"/>
      <c r="ONF88" s="152"/>
      <c r="ONG88" s="152"/>
      <c r="ONH88" s="152"/>
      <c r="ONI88" s="152"/>
      <c r="ONJ88" s="152"/>
      <c r="ONK88" s="152"/>
      <c r="ONL88" s="152"/>
      <c r="ONM88" s="152"/>
      <c r="ONN88" s="152"/>
      <c r="ONO88" s="152"/>
      <c r="ONP88" s="152"/>
      <c r="ONQ88" s="152"/>
      <c r="ONR88" s="152"/>
      <c r="ONS88" s="152"/>
      <c r="ONT88" s="152"/>
      <c r="ONU88" s="152"/>
      <c r="ONV88" s="152"/>
      <c r="ONW88" s="152"/>
      <c r="ONX88" s="152"/>
      <c r="ONY88" s="152"/>
      <c r="ONZ88" s="152"/>
      <c r="OOA88" s="152"/>
      <c r="OOB88" s="152"/>
      <c r="OOC88" s="152"/>
      <c r="OOD88" s="152"/>
      <c r="OOE88" s="152"/>
      <c r="OOF88" s="152"/>
      <c r="OOG88" s="152"/>
      <c r="OOH88" s="152"/>
      <c r="OOI88" s="152"/>
      <c r="OOJ88" s="152"/>
      <c r="OOK88" s="152"/>
      <c r="OOL88" s="152"/>
      <c r="OOM88" s="152"/>
      <c r="OON88" s="152"/>
      <c r="OOO88" s="152"/>
      <c r="OOP88" s="152"/>
      <c r="OOQ88" s="152"/>
      <c r="OOR88" s="152"/>
      <c r="OOS88" s="152"/>
      <c r="OOT88" s="152"/>
      <c r="OOU88" s="152"/>
      <c r="OOV88" s="152"/>
      <c r="OOW88" s="152"/>
      <c r="OOX88" s="152"/>
      <c r="OOY88" s="152"/>
      <c r="OOZ88" s="152"/>
      <c r="OPA88" s="152"/>
      <c r="OPB88" s="152"/>
      <c r="OPC88" s="152"/>
      <c r="OPD88" s="152"/>
      <c r="OPE88" s="152"/>
      <c r="OPF88" s="152"/>
      <c r="OPG88" s="152"/>
      <c r="OPH88" s="152"/>
      <c r="OPI88" s="152"/>
      <c r="OPJ88" s="152"/>
      <c r="OPK88" s="152"/>
      <c r="OPL88" s="152"/>
      <c r="OPM88" s="152"/>
      <c r="OPN88" s="152"/>
      <c r="OPO88" s="152"/>
      <c r="OPP88" s="152"/>
      <c r="OPQ88" s="152"/>
      <c r="OPR88" s="152"/>
      <c r="OPS88" s="152"/>
      <c r="OPT88" s="152"/>
      <c r="OPU88" s="152"/>
      <c r="OPV88" s="152"/>
      <c r="OPW88" s="152"/>
      <c r="OPX88" s="152"/>
      <c r="OPY88" s="152"/>
      <c r="OPZ88" s="152"/>
      <c r="OQA88" s="152"/>
      <c r="OQB88" s="152"/>
      <c r="OQC88" s="152"/>
      <c r="OQD88" s="152"/>
      <c r="OQE88" s="152"/>
      <c r="OQF88" s="152"/>
      <c r="OQG88" s="152"/>
      <c r="OQH88" s="152"/>
      <c r="OQI88" s="152"/>
      <c r="OQJ88" s="152"/>
      <c r="OQK88" s="152"/>
      <c r="OQL88" s="152"/>
      <c r="OQM88" s="152"/>
      <c r="OQN88" s="152"/>
      <c r="OQO88" s="152"/>
      <c r="OQP88" s="152"/>
      <c r="OQQ88" s="152"/>
      <c r="OQR88" s="152"/>
      <c r="OQS88" s="152"/>
      <c r="OQT88" s="152"/>
      <c r="OQU88" s="152"/>
      <c r="OQV88" s="152"/>
      <c r="OQW88" s="152"/>
      <c r="OQX88" s="152"/>
      <c r="OQY88" s="152"/>
      <c r="OQZ88" s="152"/>
      <c r="ORA88" s="152"/>
      <c r="ORB88" s="152"/>
      <c r="ORC88" s="152"/>
      <c r="ORD88" s="152"/>
      <c r="ORE88" s="152"/>
      <c r="ORF88" s="152"/>
      <c r="ORG88" s="152"/>
      <c r="ORH88" s="152"/>
      <c r="ORI88" s="152"/>
      <c r="ORJ88" s="152"/>
      <c r="ORK88" s="152"/>
      <c r="ORL88" s="152"/>
      <c r="ORM88" s="152"/>
      <c r="ORN88" s="152"/>
      <c r="ORO88" s="152"/>
      <c r="ORP88" s="152"/>
      <c r="ORQ88" s="152"/>
      <c r="ORR88" s="152"/>
      <c r="ORS88" s="152"/>
      <c r="ORT88" s="152"/>
      <c r="ORU88" s="152"/>
      <c r="ORV88" s="152"/>
      <c r="ORW88" s="152"/>
      <c r="ORX88" s="152"/>
      <c r="ORY88" s="152"/>
      <c r="ORZ88" s="152"/>
      <c r="OSA88" s="152"/>
      <c r="OSB88" s="152"/>
      <c r="OSC88" s="152"/>
      <c r="OSD88" s="152"/>
      <c r="OSE88" s="152"/>
      <c r="OSF88" s="152"/>
      <c r="OSG88" s="152"/>
      <c r="OSH88" s="152"/>
      <c r="OSI88" s="152"/>
      <c r="OSJ88" s="152"/>
      <c r="OSK88" s="152"/>
      <c r="OSL88" s="152"/>
      <c r="OSM88" s="152"/>
      <c r="OSN88" s="152"/>
      <c r="OSO88" s="152"/>
      <c r="OSP88" s="152"/>
      <c r="OSQ88" s="152"/>
      <c r="OSR88" s="152"/>
      <c r="OSS88" s="152"/>
      <c r="OST88" s="152"/>
      <c r="OSU88" s="152"/>
      <c r="OSV88" s="152"/>
      <c r="OSW88" s="152"/>
      <c r="OSX88" s="152"/>
      <c r="OSY88" s="152"/>
      <c r="OSZ88" s="152"/>
      <c r="OTA88" s="152"/>
      <c r="OTB88" s="152"/>
      <c r="OTC88" s="152"/>
      <c r="OTD88" s="152"/>
      <c r="OTE88" s="152"/>
      <c r="OTF88" s="152"/>
      <c r="OTG88" s="152"/>
      <c r="OTH88" s="152"/>
      <c r="OTI88" s="152"/>
      <c r="OTJ88" s="152"/>
      <c r="OTK88" s="152"/>
      <c r="OTL88" s="152"/>
      <c r="OTM88" s="152"/>
      <c r="OTN88" s="152"/>
      <c r="OTO88" s="152"/>
      <c r="OTP88" s="152"/>
      <c r="OTQ88" s="152"/>
      <c r="OTR88" s="152"/>
      <c r="OTS88" s="152"/>
      <c r="OTT88" s="152"/>
      <c r="OTU88" s="152"/>
      <c r="OTV88" s="152"/>
      <c r="OTW88" s="152"/>
      <c r="OTX88" s="152"/>
      <c r="OTY88" s="152"/>
      <c r="OTZ88" s="152"/>
      <c r="OUA88" s="152"/>
      <c r="OUB88" s="152"/>
      <c r="OUC88" s="152"/>
      <c r="OUD88" s="152"/>
      <c r="OUE88" s="152"/>
      <c r="OUF88" s="152"/>
      <c r="OUG88" s="152"/>
      <c r="OUH88" s="152"/>
      <c r="OUI88" s="152"/>
      <c r="OUJ88" s="152"/>
      <c r="OUK88" s="152"/>
      <c r="OUL88" s="152"/>
      <c r="OUM88" s="152"/>
      <c r="OUN88" s="152"/>
      <c r="OUO88" s="152"/>
      <c r="OUP88" s="152"/>
      <c r="OUQ88" s="152"/>
      <c r="OUR88" s="152"/>
      <c r="OUS88" s="152"/>
      <c r="OUT88" s="152"/>
      <c r="OUU88" s="152"/>
      <c r="OUV88" s="152"/>
      <c r="OUW88" s="152"/>
      <c r="OUX88" s="152"/>
      <c r="OUY88" s="152"/>
      <c r="OUZ88" s="152"/>
      <c r="OVA88" s="152"/>
      <c r="OVB88" s="152"/>
      <c r="OVC88" s="152"/>
      <c r="OVD88" s="152"/>
      <c r="OVE88" s="152"/>
      <c r="OVF88" s="152"/>
      <c r="OVG88" s="152"/>
      <c r="OVH88" s="152"/>
      <c r="OVI88" s="152"/>
      <c r="OVJ88" s="152"/>
      <c r="OVK88" s="152"/>
      <c r="OVL88" s="152"/>
      <c r="OVM88" s="152"/>
      <c r="OVN88" s="152"/>
      <c r="OVO88" s="152"/>
      <c r="OVP88" s="152"/>
      <c r="OVQ88" s="152"/>
      <c r="OVR88" s="152"/>
      <c r="OVS88" s="152"/>
      <c r="OVT88" s="152"/>
      <c r="OVU88" s="152"/>
      <c r="OVV88" s="152"/>
      <c r="OVW88" s="152"/>
      <c r="OVX88" s="152"/>
      <c r="OVY88" s="152"/>
      <c r="OVZ88" s="152"/>
      <c r="OWA88" s="152"/>
      <c r="OWB88" s="152"/>
      <c r="OWC88" s="152"/>
      <c r="OWD88" s="152"/>
      <c r="OWE88" s="152"/>
      <c r="OWF88" s="152"/>
      <c r="OWG88" s="152"/>
      <c r="OWH88" s="152"/>
      <c r="OWI88" s="152"/>
      <c r="OWJ88" s="152"/>
      <c r="OWK88" s="152"/>
      <c r="OWL88" s="152"/>
      <c r="OWM88" s="152"/>
      <c r="OWN88" s="152"/>
      <c r="OWO88" s="152"/>
      <c r="OWP88" s="152"/>
      <c r="OWQ88" s="152"/>
      <c r="OWR88" s="152"/>
      <c r="OWS88" s="152"/>
      <c r="OWT88" s="152"/>
      <c r="OWU88" s="152"/>
      <c r="OWV88" s="152"/>
      <c r="OWW88" s="152"/>
      <c r="OWX88" s="152"/>
      <c r="OWY88" s="152"/>
      <c r="OWZ88" s="152"/>
      <c r="OXA88" s="152"/>
      <c r="OXB88" s="152"/>
      <c r="OXC88" s="152"/>
      <c r="OXD88" s="152"/>
      <c r="OXE88" s="152"/>
      <c r="OXF88" s="152"/>
      <c r="OXG88" s="152"/>
      <c r="OXH88" s="152"/>
      <c r="OXI88" s="152"/>
      <c r="OXJ88" s="152"/>
      <c r="OXK88" s="152"/>
      <c r="OXL88" s="152"/>
      <c r="OXM88" s="152"/>
      <c r="OXN88" s="152"/>
      <c r="OXO88" s="152"/>
      <c r="OXP88" s="152"/>
      <c r="OXQ88" s="152"/>
      <c r="OXR88" s="152"/>
      <c r="OXS88" s="152"/>
      <c r="OXT88" s="152"/>
      <c r="OXU88" s="152"/>
      <c r="OXV88" s="152"/>
      <c r="OXW88" s="152"/>
      <c r="OXX88" s="152"/>
      <c r="OXY88" s="152"/>
      <c r="OXZ88" s="152"/>
      <c r="OYA88" s="152"/>
      <c r="OYB88" s="152"/>
      <c r="OYC88" s="152"/>
      <c r="OYD88" s="152"/>
      <c r="OYE88" s="152"/>
      <c r="OYF88" s="152"/>
      <c r="OYG88" s="152"/>
      <c r="OYH88" s="152"/>
      <c r="OYI88" s="152"/>
      <c r="OYJ88" s="152"/>
      <c r="OYK88" s="152"/>
      <c r="OYL88" s="152"/>
      <c r="OYM88" s="152"/>
      <c r="OYN88" s="152"/>
      <c r="OYO88" s="152"/>
      <c r="OYP88" s="152"/>
      <c r="OYQ88" s="152"/>
      <c r="OYR88" s="152"/>
      <c r="OYS88" s="152"/>
      <c r="OYT88" s="152"/>
      <c r="OYU88" s="152"/>
      <c r="OYV88" s="152"/>
      <c r="OYW88" s="152"/>
      <c r="OYX88" s="152"/>
      <c r="OYY88" s="152"/>
      <c r="OYZ88" s="152"/>
      <c r="OZA88" s="152"/>
      <c r="OZB88" s="152"/>
      <c r="OZC88" s="152"/>
      <c r="OZD88" s="152"/>
      <c r="OZE88" s="152"/>
      <c r="OZF88" s="152"/>
      <c r="OZG88" s="152"/>
      <c r="OZH88" s="152"/>
      <c r="OZI88" s="152"/>
      <c r="OZJ88" s="152"/>
      <c r="OZK88" s="152"/>
      <c r="OZL88" s="152"/>
      <c r="OZM88" s="152"/>
      <c r="OZN88" s="152"/>
      <c r="OZO88" s="152"/>
      <c r="OZP88" s="152"/>
      <c r="OZQ88" s="152"/>
      <c r="OZR88" s="152"/>
      <c r="OZS88" s="152"/>
      <c r="OZT88" s="152"/>
      <c r="OZU88" s="152"/>
      <c r="OZV88" s="152"/>
      <c r="OZW88" s="152"/>
      <c r="OZX88" s="152"/>
      <c r="OZY88" s="152"/>
      <c r="OZZ88" s="152"/>
      <c r="PAA88" s="152"/>
      <c r="PAB88" s="152"/>
      <c r="PAC88" s="152"/>
      <c r="PAD88" s="152"/>
      <c r="PAE88" s="152"/>
      <c r="PAF88" s="152"/>
      <c r="PAG88" s="152"/>
      <c r="PAH88" s="152"/>
      <c r="PAI88" s="152"/>
      <c r="PAJ88" s="152"/>
      <c r="PAK88" s="152"/>
      <c r="PAL88" s="152"/>
      <c r="PAM88" s="152"/>
      <c r="PAN88" s="152"/>
      <c r="PAO88" s="152"/>
      <c r="PAP88" s="152"/>
      <c r="PAQ88" s="152"/>
      <c r="PAR88" s="152"/>
      <c r="PAS88" s="152"/>
      <c r="PAT88" s="152"/>
      <c r="PAU88" s="152"/>
      <c r="PAV88" s="152"/>
      <c r="PAW88" s="152"/>
      <c r="PAX88" s="152"/>
      <c r="PAY88" s="152"/>
      <c r="PAZ88" s="152"/>
      <c r="PBA88" s="152"/>
      <c r="PBB88" s="152"/>
      <c r="PBC88" s="152"/>
      <c r="PBD88" s="152"/>
      <c r="PBE88" s="152"/>
      <c r="PBF88" s="152"/>
      <c r="PBG88" s="152"/>
      <c r="PBH88" s="152"/>
      <c r="PBI88" s="152"/>
      <c r="PBJ88" s="152"/>
      <c r="PBK88" s="152"/>
      <c r="PBL88" s="152"/>
      <c r="PBM88" s="152"/>
      <c r="PBN88" s="152"/>
      <c r="PBO88" s="152"/>
      <c r="PBP88" s="152"/>
      <c r="PBQ88" s="152"/>
      <c r="PBR88" s="152"/>
      <c r="PBS88" s="152"/>
      <c r="PBT88" s="152"/>
      <c r="PBU88" s="152"/>
      <c r="PBV88" s="152"/>
      <c r="PBW88" s="152"/>
      <c r="PBX88" s="152"/>
      <c r="PBY88" s="152"/>
      <c r="PBZ88" s="152"/>
      <c r="PCA88" s="152"/>
      <c r="PCB88" s="152"/>
      <c r="PCC88" s="152"/>
      <c r="PCD88" s="152"/>
      <c r="PCE88" s="152"/>
      <c r="PCF88" s="152"/>
      <c r="PCG88" s="152"/>
      <c r="PCH88" s="152"/>
      <c r="PCI88" s="152"/>
      <c r="PCJ88" s="152"/>
      <c r="PCK88" s="152"/>
      <c r="PCL88" s="152"/>
      <c r="PCM88" s="152"/>
      <c r="PCN88" s="152"/>
      <c r="PCO88" s="152"/>
      <c r="PCP88" s="152"/>
      <c r="PCQ88" s="152"/>
      <c r="PCR88" s="152"/>
      <c r="PCS88" s="152"/>
      <c r="PCT88" s="152"/>
      <c r="PCU88" s="152"/>
      <c r="PCV88" s="152"/>
      <c r="PCW88" s="152"/>
      <c r="PCX88" s="152"/>
      <c r="PCY88" s="152"/>
      <c r="PCZ88" s="152"/>
      <c r="PDA88" s="152"/>
      <c r="PDB88" s="152"/>
      <c r="PDC88" s="152"/>
      <c r="PDD88" s="152"/>
      <c r="PDE88" s="152"/>
      <c r="PDF88" s="152"/>
      <c r="PDG88" s="152"/>
      <c r="PDH88" s="152"/>
      <c r="PDI88" s="152"/>
      <c r="PDJ88" s="152"/>
      <c r="PDK88" s="152"/>
      <c r="PDL88" s="152"/>
      <c r="PDM88" s="152"/>
      <c r="PDN88" s="152"/>
      <c r="PDO88" s="152"/>
      <c r="PDP88" s="152"/>
      <c r="PDQ88" s="152"/>
      <c r="PDR88" s="152"/>
      <c r="PDS88" s="152"/>
      <c r="PDT88" s="152"/>
      <c r="PDU88" s="152"/>
      <c r="PDV88" s="152"/>
      <c r="PDW88" s="152"/>
      <c r="PDX88" s="152"/>
      <c r="PDY88" s="152"/>
      <c r="PDZ88" s="152"/>
      <c r="PEA88" s="152"/>
      <c r="PEB88" s="152"/>
      <c r="PEC88" s="152"/>
      <c r="PED88" s="152"/>
      <c r="PEE88" s="152"/>
      <c r="PEF88" s="152"/>
      <c r="PEG88" s="152"/>
      <c r="PEH88" s="152"/>
      <c r="PEI88" s="152"/>
      <c r="PEJ88" s="152"/>
      <c r="PEK88" s="152"/>
      <c r="PEL88" s="152"/>
      <c r="PEM88" s="152"/>
      <c r="PEN88" s="152"/>
      <c r="PEO88" s="152"/>
      <c r="PEP88" s="152"/>
      <c r="PEQ88" s="152"/>
      <c r="PER88" s="152"/>
      <c r="PES88" s="152"/>
      <c r="PET88" s="152"/>
      <c r="PEU88" s="152"/>
      <c r="PEV88" s="152"/>
      <c r="PEW88" s="152"/>
      <c r="PEX88" s="152"/>
      <c r="PEY88" s="152"/>
      <c r="PEZ88" s="152"/>
      <c r="PFA88" s="152"/>
      <c r="PFB88" s="152"/>
      <c r="PFC88" s="152"/>
      <c r="PFD88" s="152"/>
      <c r="PFE88" s="152"/>
      <c r="PFF88" s="152"/>
      <c r="PFG88" s="152"/>
      <c r="PFH88" s="152"/>
      <c r="PFI88" s="152"/>
      <c r="PFJ88" s="152"/>
      <c r="PFK88" s="152"/>
      <c r="PFL88" s="152"/>
      <c r="PFM88" s="152"/>
      <c r="PFN88" s="152"/>
      <c r="PFO88" s="152"/>
      <c r="PFP88" s="152"/>
      <c r="PFQ88" s="152"/>
      <c r="PFR88" s="152"/>
      <c r="PFS88" s="152"/>
      <c r="PFT88" s="152"/>
      <c r="PFU88" s="152"/>
      <c r="PFV88" s="152"/>
      <c r="PFW88" s="152"/>
      <c r="PFX88" s="152"/>
      <c r="PFY88" s="152"/>
      <c r="PFZ88" s="152"/>
      <c r="PGA88" s="152"/>
      <c r="PGB88" s="152"/>
      <c r="PGC88" s="152"/>
      <c r="PGD88" s="152"/>
      <c r="PGE88" s="152"/>
      <c r="PGF88" s="152"/>
      <c r="PGG88" s="152"/>
      <c r="PGH88" s="152"/>
      <c r="PGI88" s="152"/>
      <c r="PGJ88" s="152"/>
      <c r="PGK88" s="152"/>
      <c r="PGL88" s="152"/>
      <c r="PGM88" s="152"/>
      <c r="PGN88" s="152"/>
      <c r="PGO88" s="152"/>
      <c r="PGP88" s="152"/>
      <c r="PGQ88" s="152"/>
      <c r="PGR88" s="152"/>
      <c r="PGS88" s="152"/>
      <c r="PGT88" s="152"/>
      <c r="PGU88" s="152"/>
      <c r="PGV88" s="152"/>
      <c r="PGW88" s="152"/>
      <c r="PGX88" s="152"/>
      <c r="PGY88" s="152"/>
      <c r="PGZ88" s="152"/>
      <c r="PHA88" s="152"/>
      <c r="PHB88" s="152"/>
      <c r="PHC88" s="152"/>
      <c r="PHD88" s="152"/>
      <c r="PHE88" s="152"/>
      <c r="PHF88" s="152"/>
      <c r="PHG88" s="152"/>
      <c r="PHH88" s="152"/>
      <c r="PHI88" s="152"/>
      <c r="PHJ88" s="152"/>
      <c r="PHK88" s="152"/>
      <c r="PHL88" s="152"/>
      <c r="PHM88" s="152"/>
      <c r="PHN88" s="152"/>
      <c r="PHO88" s="152"/>
      <c r="PHP88" s="152"/>
      <c r="PHQ88" s="152"/>
      <c r="PHR88" s="152"/>
      <c r="PHS88" s="152"/>
      <c r="PHT88" s="152"/>
      <c r="PHU88" s="152"/>
      <c r="PHV88" s="152"/>
      <c r="PHW88" s="152"/>
      <c r="PHX88" s="152"/>
      <c r="PHY88" s="152"/>
      <c r="PHZ88" s="152"/>
      <c r="PIA88" s="152"/>
      <c r="PIB88" s="152"/>
      <c r="PIC88" s="152"/>
      <c r="PID88" s="152"/>
      <c r="PIE88" s="152"/>
      <c r="PIF88" s="152"/>
      <c r="PIG88" s="152"/>
      <c r="PIH88" s="152"/>
      <c r="PII88" s="152"/>
      <c r="PIJ88" s="152"/>
      <c r="PIK88" s="152"/>
      <c r="PIL88" s="152"/>
      <c r="PIM88" s="152"/>
      <c r="PIN88" s="152"/>
      <c r="PIO88" s="152"/>
      <c r="PIP88" s="152"/>
      <c r="PIQ88" s="152"/>
      <c r="PIR88" s="152"/>
      <c r="PIS88" s="152"/>
      <c r="PIT88" s="152"/>
      <c r="PIU88" s="152"/>
      <c r="PIV88" s="152"/>
      <c r="PIW88" s="152"/>
      <c r="PIX88" s="152"/>
      <c r="PIY88" s="152"/>
      <c r="PIZ88" s="152"/>
      <c r="PJA88" s="152"/>
      <c r="PJB88" s="152"/>
      <c r="PJC88" s="152"/>
      <c r="PJD88" s="152"/>
      <c r="PJE88" s="152"/>
      <c r="PJF88" s="152"/>
      <c r="PJG88" s="152"/>
      <c r="PJH88" s="152"/>
      <c r="PJI88" s="152"/>
      <c r="PJJ88" s="152"/>
      <c r="PJK88" s="152"/>
      <c r="PJL88" s="152"/>
      <c r="PJM88" s="152"/>
      <c r="PJN88" s="152"/>
      <c r="PJO88" s="152"/>
      <c r="PJP88" s="152"/>
      <c r="PJQ88" s="152"/>
      <c r="PJR88" s="152"/>
      <c r="PJS88" s="152"/>
      <c r="PJT88" s="152"/>
      <c r="PJU88" s="152"/>
      <c r="PJV88" s="152"/>
      <c r="PJW88" s="152"/>
      <c r="PJX88" s="152"/>
      <c r="PJY88" s="152"/>
      <c r="PJZ88" s="152"/>
      <c r="PKA88" s="152"/>
      <c r="PKB88" s="152"/>
      <c r="PKC88" s="152"/>
      <c r="PKD88" s="152"/>
      <c r="PKE88" s="152"/>
      <c r="PKF88" s="152"/>
      <c r="PKG88" s="152"/>
      <c r="PKH88" s="152"/>
      <c r="PKI88" s="152"/>
      <c r="PKJ88" s="152"/>
      <c r="PKK88" s="152"/>
      <c r="PKL88" s="152"/>
      <c r="PKM88" s="152"/>
      <c r="PKN88" s="152"/>
      <c r="PKO88" s="152"/>
      <c r="PKP88" s="152"/>
      <c r="PKQ88" s="152"/>
      <c r="PKR88" s="152"/>
      <c r="PKS88" s="152"/>
      <c r="PKT88" s="152"/>
      <c r="PKU88" s="152"/>
      <c r="PKV88" s="152"/>
      <c r="PKW88" s="152"/>
      <c r="PKX88" s="152"/>
      <c r="PKY88" s="152"/>
      <c r="PKZ88" s="152"/>
      <c r="PLA88" s="152"/>
      <c r="PLB88" s="152"/>
      <c r="PLC88" s="152"/>
      <c r="PLD88" s="152"/>
      <c r="PLE88" s="152"/>
      <c r="PLF88" s="152"/>
      <c r="PLG88" s="152"/>
      <c r="PLH88" s="152"/>
      <c r="PLI88" s="152"/>
      <c r="PLJ88" s="152"/>
      <c r="PLK88" s="152"/>
      <c r="PLL88" s="152"/>
      <c r="PLM88" s="152"/>
      <c r="PLN88" s="152"/>
      <c r="PLO88" s="152"/>
      <c r="PLP88" s="152"/>
      <c r="PLQ88" s="152"/>
      <c r="PLR88" s="152"/>
      <c r="PLS88" s="152"/>
      <c r="PLT88" s="152"/>
      <c r="PLU88" s="152"/>
      <c r="PLV88" s="152"/>
      <c r="PLW88" s="152"/>
      <c r="PLX88" s="152"/>
      <c r="PLY88" s="152"/>
      <c r="PLZ88" s="152"/>
      <c r="PMA88" s="152"/>
      <c r="PMB88" s="152"/>
      <c r="PMC88" s="152"/>
      <c r="PMD88" s="152"/>
      <c r="PME88" s="152"/>
      <c r="PMF88" s="152"/>
      <c r="PMG88" s="152"/>
      <c r="PMH88" s="152"/>
      <c r="PMI88" s="152"/>
      <c r="PMJ88" s="152"/>
      <c r="PMK88" s="152"/>
      <c r="PML88" s="152"/>
      <c r="PMM88" s="152"/>
      <c r="PMN88" s="152"/>
      <c r="PMO88" s="152"/>
      <c r="PMP88" s="152"/>
      <c r="PMQ88" s="152"/>
      <c r="PMR88" s="152"/>
      <c r="PMS88" s="152"/>
      <c r="PMT88" s="152"/>
      <c r="PMU88" s="152"/>
      <c r="PMV88" s="152"/>
      <c r="PMW88" s="152"/>
      <c r="PMX88" s="152"/>
      <c r="PMY88" s="152"/>
      <c r="PMZ88" s="152"/>
      <c r="PNA88" s="152"/>
      <c r="PNB88" s="152"/>
      <c r="PNC88" s="152"/>
      <c r="PND88" s="152"/>
      <c r="PNE88" s="152"/>
      <c r="PNF88" s="152"/>
      <c r="PNG88" s="152"/>
      <c r="PNH88" s="152"/>
      <c r="PNI88" s="152"/>
      <c r="PNJ88" s="152"/>
      <c r="PNK88" s="152"/>
      <c r="PNL88" s="152"/>
      <c r="PNM88" s="152"/>
      <c r="PNN88" s="152"/>
      <c r="PNO88" s="152"/>
      <c r="PNP88" s="152"/>
      <c r="PNQ88" s="152"/>
      <c r="PNR88" s="152"/>
      <c r="PNS88" s="152"/>
      <c r="PNT88" s="152"/>
      <c r="PNU88" s="152"/>
      <c r="PNV88" s="152"/>
      <c r="PNW88" s="152"/>
      <c r="PNX88" s="152"/>
      <c r="PNY88" s="152"/>
      <c r="PNZ88" s="152"/>
      <c r="POA88" s="152"/>
      <c r="POB88" s="152"/>
      <c r="POC88" s="152"/>
      <c r="POD88" s="152"/>
      <c r="POE88" s="152"/>
      <c r="POF88" s="152"/>
      <c r="POG88" s="152"/>
      <c r="POH88" s="152"/>
      <c r="POI88" s="152"/>
      <c r="POJ88" s="152"/>
      <c r="POK88" s="152"/>
      <c r="POL88" s="152"/>
      <c r="POM88" s="152"/>
      <c r="PON88" s="152"/>
      <c r="POO88" s="152"/>
      <c r="POP88" s="152"/>
      <c r="POQ88" s="152"/>
      <c r="POR88" s="152"/>
      <c r="POS88" s="152"/>
      <c r="POT88" s="152"/>
      <c r="POU88" s="152"/>
      <c r="POV88" s="152"/>
      <c r="POW88" s="152"/>
      <c r="POX88" s="152"/>
      <c r="POY88" s="152"/>
      <c r="POZ88" s="152"/>
      <c r="PPA88" s="152"/>
      <c r="PPB88" s="152"/>
      <c r="PPC88" s="152"/>
      <c r="PPD88" s="152"/>
      <c r="PPE88" s="152"/>
      <c r="PPF88" s="152"/>
      <c r="PPG88" s="152"/>
      <c r="PPH88" s="152"/>
      <c r="PPI88" s="152"/>
      <c r="PPJ88" s="152"/>
      <c r="PPK88" s="152"/>
      <c r="PPL88" s="152"/>
      <c r="PPM88" s="152"/>
      <c r="PPN88" s="152"/>
      <c r="PPO88" s="152"/>
      <c r="PPP88" s="152"/>
      <c r="PPQ88" s="152"/>
      <c r="PPR88" s="152"/>
      <c r="PPS88" s="152"/>
      <c r="PPT88" s="152"/>
      <c r="PPU88" s="152"/>
      <c r="PPV88" s="152"/>
      <c r="PPW88" s="152"/>
      <c r="PPX88" s="152"/>
      <c r="PPY88" s="152"/>
      <c r="PPZ88" s="152"/>
      <c r="PQA88" s="152"/>
      <c r="PQB88" s="152"/>
      <c r="PQC88" s="152"/>
      <c r="PQD88" s="152"/>
      <c r="PQE88" s="152"/>
      <c r="PQF88" s="152"/>
      <c r="PQG88" s="152"/>
      <c r="PQH88" s="152"/>
      <c r="PQI88" s="152"/>
      <c r="PQJ88" s="152"/>
      <c r="PQK88" s="152"/>
      <c r="PQL88" s="152"/>
      <c r="PQM88" s="152"/>
      <c r="PQN88" s="152"/>
      <c r="PQO88" s="152"/>
      <c r="PQP88" s="152"/>
      <c r="PQQ88" s="152"/>
      <c r="PQR88" s="152"/>
      <c r="PQS88" s="152"/>
      <c r="PQT88" s="152"/>
      <c r="PQU88" s="152"/>
      <c r="PQV88" s="152"/>
      <c r="PQW88" s="152"/>
      <c r="PQX88" s="152"/>
      <c r="PQY88" s="152"/>
      <c r="PQZ88" s="152"/>
      <c r="PRA88" s="152"/>
      <c r="PRB88" s="152"/>
      <c r="PRC88" s="152"/>
      <c r="PRD88" s="152"/>
      <c r="PRE88" s="152"/>
      <c r="PRF88" s="152"/>
      <c r="PRG88" s="152"/>
      <c r="PRH88" s="152"/>
      <c r="PRI88" s="152"/>
      <c r="PRJ88" s="152"/>
      <c r="PRK88" s="152"/>
      <c r="PRL88" s="152"/>
      <c r="PRM88" s="152"/>
      <c r="PRN88" s="152"/>
      <c r="PRO88" s="152"/>
      <c r="PRP88" s="152"/>
      <c r="PRQ88" s="152"/>
      <c r="PRR88" s="152"/>
      <c r="PRS88" s="152"/>
      <c r="PRT88" s="152"/>
      <c r="PRU88" s="152"/>
      <c r="PRV88" s="152"/>
      <c r="PRW88" s="152"/>
      <c r="PRX88" s="152"/>
      <c r="PRY88" s="152"/>
      <c r="PRZ88" s="152"/>
      <c r="PSA88" s="152"/>
      <c r="PSB88" s="152"/>
      <c r="PSC88" s="152"/>
      <c r="PSD88" s="152"/>
      <c r="PSE88" s="152"/>
      <c r="PSF88" s="152"/>
      <c r="PSG88" s="152"/>
      <c r="PSH88" s="152"/>
      <c r="PSI88" s="152"/>
      <c r="PSJ88" s="152"/>
      <c r="PSK88" s="152"/>
      <c r="PSL88" s="152"/>
      <c r="PSM88" s="152"/>
      <c r="PSN88" s="152"/>
      <c r="PSO88" s="152"/>
      <c r="PSP88" s="152"/>
      <c r="PSQ88" s="152"/>
      <c r="PSR88" s="152"/>
      <c r="PSS88" s="152"/>
      <c r="PST88" s="152"/>
      <c r="PSU88" s="152"/>
      <c r="PSV88" s="152"/>
      <c r="PSW88" s="152"/>
      <c r="PSX88" s="152"/>
      <c r="PSY88" s="152"/>
      <c r="PSZ88" s="152"/>
      <c r="PTA88" s="152"/>
      <c r="PTB88" s="152"/>
      <c r="PTC88" s="152"/>
      <c r="PTD88" s="152"/>
      <c r="PTE88" s="152"/>
      <c r="PTF88" s="152"/>
      <c r="PTG88" s="152"/>
      <c r="PTH88" s="152"/>
      <c r="PTI88" s="152"/>
      <c r="PTJ88" s="152"/>
      <c r="PTK88" s="152"/>
      <c r="PTL88" s="152"/>
      <c r="PTM88" s="152"/>
      <c r="PTN88" s="152"/>
      <c r="PTO88" s="152"/>
      <c r="PTP88" s="152"/>
      <c r="PTQ88" s="152"/>
      <c r="PTR88" s="152"/>
      <c r="PTS88" s="152"/>
      <c r="PTT88" s="152"/>
      <c r="PTU88" s="152"/>
      <c r="PTV88" s="152"/>
      <c r="PTW88" s="152"/>
      <c r="PTX88" s="152"/>
      <c r="PTY88" s="152"/>
      <c r="PTZ88" s="152"/>
      <c r="PUA88" s="152"/>
      <c r="PUB88" s="152"/>
      <c r="PUC88" s="152"/>
      <c r="PUD88" s="152"/>
      <c r="PUE88" s="152"/>
      <c r="PUF88" s="152"/>
      <c r="PUG88" s="152"/>
      <c r="PUH88" s="152"/>
      <c r="PUI88" s="152"/>
      <c r="PUJ88" s="152"/>
      <c r="PUK88" s="152"/>
      <c r="PUL88" s="152"/>
      <c r="PUM88" s="152"/>
      <c r="PUN88" s="152"/>
      <c r="PUO88" s="152"/>
      <c r="PUP88" s="152"/>
      <c r="PUQ88" s="152"/>
      <c r="PUR88" s="152"/>
      <c r="PUS88" s="152"/>
      <c r="PUT88" s="152"/>
      <c r="PUU88" s="152"/>
      <c r="PUV88" s="152"/>
      <c r="PUW88" s="152"/>
      <c r="PUX88" s="152"/>
      <c r="PUY88" s="152"/>
      <c r="PUZ88" s="152"/>
      <c r="PVA88" s="152"/>
      <c r="PVB88" s="152"/>
      <c r="PVC88" s="152"/>
      <c r="PVD88" s="152"/>
      <c r="PVE88" s="152"/>
      <c r="PVF88" s="152"/>
      <c r="PVG88" s="152"/>
      <c r="PVH88" s="152"/>
      <c r="PVI88" s="152"/>
      <c r="PVJ88" s="152"/>
      <c r="PVK88" s="152"/>
      <c r="PVL88" s="152"/>
      <c r="PVM88" s="152"/>
      <c r="PVN88" s="152"/>
      <c r="PVO88" s="152"/>
      <c r="PVP88" s="152"/>
      <c r="PVQ88" s="152"/>
      <c r="PVR88" s="152"/>
      <c r="PVS88" s="152"/>
      <c r="PVT88" s="152"/>
      <c r="PVU88" s="152"/>
      <c r="PVV88" s="152"/>
      <c r="PVW88" s="152"/>
      <c r="PVX88" s="152"/>
      <c r="PVY88" s="152"/>
      <c r="PVZ88" s="152"/>
      <c r="PWA88" s="152"/>
      <c r="PWB88" s="152"/>
      <c r="PWC88" s="152"/>
      <c r="PWD88" s="152"/>
      <c r="PWE88" s="152"/>
      <c r="PWF88" s="152"/>
      <c r="PWG88" s="152"/>
      <c r="PWH88" s="152"/>
      <c r="PWI88" s="152"/>
      <c r="PWJ88" s="152"/>
      <c r="PWK88" s="152"/>
      <c r="PWL88" s="152"/>
      <c r="PWM88" s="152"/>
      <c r="PWN88" s="152"/>
      <c r="PWO88" s="152"/>
      <c r="PWP88" s="152"/>
      <c r="PWQ88" s="152"/>
      <c r="PWR88" s="152"/>
      <c r="PWS88" s="152"/>
      <c r="PWT88" s="152"/>
      <c r="PWU88" s="152"/>
      <c r="PWV88" s="152"/>
      <c r="PWW88" s="152"/>
      <c r="PWX88" s="152"/>
      <c r="PWY88" s="152"/>
      <c r="PWZ88" s="152"/>
      <c r="PXA88" s="152"/>
      <c r="PXB88" s="152"/>
      <c r="PXC88" s="152"/>
      <c r="PXD88" s="152"/>
      <c r="PXE88" s="152"/>
      <c r="PXF88" s="152"/>
      <c r="PXG88" s="152"/>
      <c r="PXH88" s="152"/>
      <c r="PXI88" s="152"/>
      <c r="PXJ88" s="152"/>
      <c r="PXK88" s="152"/>
      <c r="PXL88" s="152"/>
      <c r="PXM88" s="152"/>
      <c r="PXN88" s="152"/>
      <c r="PXO88" s="152"/>
      <c r="PXP88" s="152"/>
      <c r="PXQ88" s="152"/>
      <c r="PXR88" s="152"/>
      <c r="PXS88" s="152"/>
      <c r="PXT88" s="152"/>
      <c r="PXU88" s="152"/>
      <c r="PXV88" s="152"/>
      <c r="PXW88" s="152"/>
      <c r="PXX88" s="152"/>
      <c r="PXY88" s="152"/>
      <c r="PXZ88" s="152"/>
      <c r="PYA88" s="152"/>
      <c r="PYB88" s="152"/>
      <c r="PYC88" s="152"/>
      <c r="PYD88" s="152"/>
      <c r="PYE88" s="152"/>
      <c r="PYF88" s="152"/>
      <c r="PYG88" s="152"/>
      <c r="PYH88" s="152"/>
      <c r="PYI88" s="152"/>
      <c r="PYJ88" s="152"/>
      <c r="PYK88" s="152"/>
      <c r="PYL88" s="152"/>
      <c r="PYM88" s="152"/>
      <c r="PYN88" s="152"/>
      <c r="PYO88" s="152"/>
      <c r="PYP88" s="152"/>
      <c r="PYQ88" s="152"/>
      <c r="PYR88" s="152"/>
      <c r="PYS88" s="152"/>
      <c r="PYT88" s="152"/>
      <c r="PYU88" s="152"/>
      <c r="PYV88" s="152"/>
      <c r="PYW88" s="152"/>
      <c r="PYX88" s="152"/>
      <c r="PYY88" s="152"/>
      <c r="PYZ88" s="152"/>
      <c r="PZA88" s="152"/>
      <c r="PZB88" s="152"/>
      <c r="PZC88" s="152"/>
      <c r="PZD88" s="152"/>
      <c r="PZE88" s="152"/>
      <c r="PZF88" s="152"/>
      <c r="PZG88" s="152"/>
      <c r="PZH88" s="152"/>
      <c r="PZI88" s="152"/>
      <c r="PZJ88" s="152"/>
      <c r="PZK88" s="152"/>
      <c r="PZL88" s="152"/>
      <c r="PZM88" s="152"/>
      <c r="PZN88" s="152"/>
      <c r="PZO88" s="152"/>
      <c r="PZP88" s="152"/>
      <c r="PZQ88" s="152"/>
      <c r="PZR88" s="152"/>
      <c r="PZS88" s="152"/>
      <c r="PZT88" s="152"/>
      <c r="PZU88" s="152"/>
      <c r="PZV88" s="152"/>
      <c r="PZW88" s="152"/>
      <c r="PZX88" s="152"/>
      <c r="PZY88" s="152"/>
      <c r="PZZ88" s="152"/>
      <c r="QAA88" s="152"/>
      <c r="QAB88" s="152"/>
      <c r="QAC88" s="152"/>
      <c r="QAD88" s="152"/>
      <c r="QAE88" s="152"/>
      <c r="QAF88" s="152"/>
      <c r="QAG88" s="152"/>
      <c r="QAH88" s="152"/>
      <c r="QAI88" s="152"/>
      <c r="QAJ88" s="152"/>
      <c r="QAK88" s="152"/>
      <c r="QAL88" s="152"/>
      <c r="QAM88" s="152"/>
      <c r="QAN88" s="152"/>
      <c r="QAO88" s="152"/>
      <c r="QAP88" s="152"/>
      <c r="QAQ88" s="152"/>
      <c r="QAR88" s="152"/>
      <c r="QAS88" s="152"/>
      <c r="QAT88" s="152"/>
      <c r="QAU88" s="152"/>
      <c r="QAV88" s="152"/>
      <c r="QAW88" s="152"/>
      <c r="QAX88" s="152"/>
      <c r="QAY88" s="152"/>
      <c r="QAZ88" s="152"/>
      <c r="QBA88" s="152"/>
      <c r="QBB88" s="152"/>
      <c r="QBC88" s="152"/>
      <c r="QBD88" s="152"/>
      <c r="QBE88" s="152"/>
      <c r="QBF88" s="152"/>
      <c r="QBG88" s="152"/>
      <c r="QBH88" s="152"/>
      <c r="QBI88" s="152"/>
      <c r="QBJ88" s="152"/>
      <c r="QBK88" s="152"/>
      <c r="QBL88" s="152"/>
      <c r="QBM88" s="152"/>
      <c r="QBN88" s="152"/>
      <c r="QBO88" s="152"/>
      <c r="QBP88" s="152"/>
      <c r="QBQ88" s="152"/>
      <c r="QBR88" s="152"/>
      <c r="QBS88" s="152"/>
      <c r="QBT88" s="152"/>
      <c r="QBU88" s="152"/>
      <c r="QBV88" s="152"/>
      <c r="QBW88" s="152"/>
      <c r="QBX88" s="152"/>
      <c r="QBY88" s="152"/>
      <c r="QBZ88" s="152"/>
      <c r="QCA88" s="152"/>
      <c r="QCB88" s="152"/>
      <c r="QCC88" s="152"/>
      <c r="QCD88" s="152"/>
      <c r="QCE88" s="152"/>
      <c r="QCF88" s="152"/>
      <c r="QCG88" s="152"/>
      <c r="QCH88" s="152"/>
      <c r="QCI88" s="152"/>
      <c r="QCJ88" s="152"/>
      <c r="QCK88" s="152"/>
      <c r="QCL88" s="152"/>
      <c r="QCM88" s="152"/>
      <c r="QCN88" s="152"/>
      <c r="QCO88" s="152"/>
      <c r="QCP88" s="152"/>
      <c r="QCQ88" s="152"/>
      <c r="QCR88" s="152"/>
      <c r="QCS88" s="152"/>
      <c r="QCT88" s="152"/>
      <c r="QCU88" s="152"/>
      <c r="QCV88" s="152"/>
      <c r="QCW88" s="152"/>
      <c r="QCX88" s="152"/>
      <c r="QCY88" s="152"/>
      <c r="QCZ88" s="152"/>
      <c r="QDA88" s="152"/>
      <c r="QDB88" s="152"/>
      <c r="QDC88" s="152"/>
      <c r="QDD88" s="152"/>
      <c r="QDE88" s="152"/>
      <c r="QDF88" s="152"/>
      <c r="QDG88" s="152"/>
      <c r="QDH88" s="152"/>
      <c r="QDI88" s="152"/>
      <c r="QDJ88" s="152"/>
      <c r="QDK88" s="152"/>
      <c r="QDL88" s="152"/>
      <c r="QDM88" s="152"/>
      <c r="QDN88" s="152"/>
      <c r="QDO88" s="152"/>
      <c r="QDP88" s="152"/>
      <c r="QDQ88" s="152"/>
      <c r="QDR88" s="152"/>
      <c r="QDS88" s="152"/>
      <c r="QDT88" s="152"/>
      <c r="QDU88" s="152"/>
      <c r="QDV88" s="152"/>
      <c r="QDW88" s="152"/>
      <c r="QDX88" s="152"/>
      <c r="QDY88" s="152"/>
      <c r="QDZ88" s="152"/>
      <c r="QEA88" s="152"/>
      <c r="QEB88" s="152"/>
      <c r="QEC88" s="152"/>
      <c r="QED88" s="152"/>
      <c r="QEE88" s="152"/>
      <c r="QEF88" s="152"/>
      <c r="QEG88" s="152"/>
      <c r="QEH88" s="152"/>
      <c r="QEI88" s="152"/>
      <c r="QEJ88" s="152"/>
      <c r="QEK88" s="152"/>
      <c r="QEL88" s="152"/>
      <c r="QEM88" s="152"/>
      <c r="QEN88" s="152"/>
      <c r="QEO88" s="152"/>
      <c r="QEP88" s="152"/>
      <c r="QEQ88" s="152"/>
      <c r="QER88" s="152"/>
      <c r="QES88" s="152"/>
      <c r="QET88" s="152"/>
      <c r="QEU88" s="152"/>
      <c r="QEV88" s="152"/>
      <c r="QEW88" s="152"/>
      <c r="QEX88" s="152"/>
      <c r="QEY88" s="152"/>
      <c r="QEZ88" s="152"/>
      <c r="QFA88" s="152"/>
      <c r="QFB88" s="152"/>
      <c r="QFC88" s="152"/>
      <c r="QFD88" s="152"/>
      <c r="QFE88" s="152"/>
      <c r="QFF88" s="152"/>
      <c r="QFG88" s="152"/>
      <c r="QFH88" s="152"/>
      <c r="QFI88" s="152"/>
      <c r="QFJ88" s="152"/>
      <c r="QFK88" s="152"/>
      <c r="QFL88" s="152"/>
      <c r="QFM88" s="152"/>
      <c r="QFN88" s="152"/>
      <c r="QFO88" s="152"/>
      <c r="QFP88" s="152"/>
      <c r="QFQ88" s="152"/>
      <c r="QFR88" s="152"/>
      <c r="QFS88" s="152"/>
      <c r="QFT88" s="152"/>
      <c r="QFU88" s="152"/>
      <c r="QFV88" s="152"/>
      <c r="QFW88" s="152"/>
      <c r="QFX88" s="152"/>
      <c r="QFY88" s="152"/>
      <c r="QFZ88" s="152"/>
      <c r="QGA88" s="152"/>
      <c r="QGB88" s="152"/>
      <c r="QGC88" s="152"/>
      <c r="QGD88" s="152"/>
      <c r="QGE88" s="152"/>
      <c r="QGF88" s="152"/>
      <c r="QGG88" s="152"/>
      <c r="QGH88" s="152"/>
      <c r="QGI88" s="152"/>
      <c r="QGJ88" s="152"/>
      <c r="QGK88" s="152"/>
      <c r="QGL88" s="152"/>
      <c r="QGM88" s="152"/>
      <c r="QGN88" s="152"/>
      <c r="QGO88" s="152"/>
      <c r="QGP88" s="152"/>
      <c r="QGQ88" s="152"/>
      <c r="QGR88" s="152"/>
      <c r="QGS88" s="152"/>
      <c r="QGT88" s="152"/>
      <c r="QGU88" s="152"/>
      <c r="QGV88" s="152"/>
      <c r="QGW88" s="152"/>
      <c r="QGX88" s="152"/>
      <c r="QGY88" s="152"/>
      <c r="QGZ88" s="152"/>
      <c r="QHA88" s="152"/>
      <c r="QHB88" s="152"/>
      <c r="QHC88" s="152"/>
      <c r="QHD88" s="152"/>
      <c r="QHE88" s="152"/>
      <c r="QHF88" s="152"/>
      <c r="QHG88" s="152"/>
      <c r="QHH88" s="152"/>
      <c r="QHI88" s="152"/>
      <c r="QHJ88" s="152"/>
      <c r="QHK88" s="152"/>
      <c r="QHL88" s="152"/>
      <c r="QHM88" s="152"/>
      <c r="QHN88" s="152"/>
      <c r="QHO88" s="152"/>
      <c r="QHP88" s="152"/>
      <c r="QHQ88" s="152"/>
      <c r="QHR88" s="152"/>
      <c r="QHS88" s="152"/>
      <c r="QHT88" s="152"/>
      <c r="QHU88" s="152"/>
      <c r="QHV88" s="152"/>
      <c r="QHW88" s="152"/>
      <c r="QHX88" s="152"/>
      <c r="QHY88" s="152"/>
      <c r="QHZ88" s="152"/>
      <c r="QIA88" s="152"/>
      <c r="QIB88" s="152"/>
      <c r="QIC88" s="152"/>
      <c r="QID88" s="152"/>
      <c r="QIE88" s="152"/>
      <c r="QIF88" s="152"/>
      <c r="QIG88" s="152"/>
      <c r="QIH88" s="152"/>
      <c r="QII88" s="152"/>
      <c r="QIJ88" s="152"/>
      <c r="QIK88" s="152"/>
      <c r="QIL88" s="152"/>
      <c r="QIM88" s="152"/>
      <c r="QIN88" s="152"/>
      <c r="QIO88" s="152"/>
      <c r="QIP88" s="152"/>
      <c r="QIQ88" s="152"/>
      <c r="QIR88" s="152"/>
      <c r="QIS88" s="152"/>
      <c r="QIT88" s="152"/>
      <c r="QIU88" s="152"/>
      <c r="QIV88" s="152"/>
      <c r="QIW88" s="152"/>
      <c r="QIX88" s="152"/>
      <c r="QIY88" s="152"/>
      <c r="QIZ88" s="152"/>
      <c r="QJA88" s="152"/>
      <c r="QJB88" s="152"/>
      <c r="QJC88" s="152"/>
      <c r="QJD88" s="152"/>
      <c r="QJE88" s="152"/>
      <c r="QJF88" s="152"/>
      <c r="QJG88" s="152"/>
      <c r="QJH88" s="152"/>
      <c r="QJI88" s="152"/>
      <c r="QJJ88" s="152"/>
      <c r="QJK88" s="152"/>
      <c r="QJL88" s="152"/>
      <c r="QJM88" s="152"/>
      <c r="QJN88" s="152"/>
      <c r="QJO88" s="152"/>
      <c r="QJP88" s="152"/>
      <c r="QJQ88" s="152"/>
      <c r="QJR88" s="152"/>
      <c r="QJS88" s="152"/>
      <c r="QJT88" s="152"/>
      <c r="QJU88" s="152"/>
      <c r="QJV88" s="152"/>
      <c r="QJW88" s="152"/>
      <c r="QJX88" s="152"/>
      <c r="QJY88" s="152"/>
      <c r="QJZ88" s="152"/>
      <c r="QKA88" s="152"/>
      <c r="QKB88" s="152"/>
      <c r="QKC88" s="152"/>
      <c r="QKD88" s="152"/>
      <c r="QKE88" s="152"/>
      <c r="QKF88" s="152"/>
      <c r="QKG88" s="152"/>
      <c r="QKH88" s="152"/>
      <c r="QKI88" s="152"/>
      <c r="QKJ88" s="152"/>
      <c r="QKK88" s="152"/>
      <c r="QKL88" s="152"/>
      <c r="QKM88" s="152"/>
      <c r="QKN88" s="152"/>
      <c r="QKO88" s="152"/>
      <c r="QKP88" s="152"/>
      <c r="QKQ88" s="152"/>
      <c r="QKR88" s="152"/>
      <c r="QKS88" s="152"/>
      <c r="QKT88" s="152"/>
      <c r="QKU88" s="152"/>
      <c r="QKV88" s="152"/>
      <c r="QKW88" s="152"/>
      <c r="QKX88" s="152"/>
      <c r="QKY88" s="152"/>
      <c r="QKZ88" s="152"/>
      <c r="QLA88" s="152"/>
      <c r="QLB88" s="152"/>
      <c r="QLC88" s="152"/>
      <c r="QLD88" s="152"/>
      <c r="QLE88" s="152"/>
      <c r="QLF88" s="152"/>
      <c r="QLG88" s="152"/>
      <c r="QLH88" s="152"/>
      <c r="QLI88" s="152"/>
      <c r="QLJ88" s="152"/>
      <c r="QLK88" s="152"/>
      <c r="QLL88" s="152"/>
      <c r="QLM88" s="152"/>
      <c r="QLN88" s="152"/>
      <c r="QLO88" s="152"/>
      <c r="QLP88" s="152"/>
      <c r="QLQ88" s="152"/>
      <c r="QLR88" s="152"/>
      <c r="QLS88" s="152"/>
      <c r="QLT88" s="152"/>
      <c r="QLU88" s="152"/>
      <c r="QLV88" s="152"/>
      <c r="QLW88" s="152"/>
      <c r="QLX88" s="152"/>
      <c r="QLY88" s="152"/>
      <c r="QLZ88" s="152"/>
      <c r="QMA88" s="152"/>
      <c r="QMB88" s="152"/>
      <c r="QMC88" s="152"/>
      <c r="QMD88" s="152"/>
      <c r="QME88" s="152"/>
      <c r="QMF88" s="152"/>
      <c r="QMG88" s="152"/>
      <c r="QMH88" s="152"/>
      <c r="QMI88" s="152"/>
      <c r="QMJ88" s="152"/>
      <c r="QMK88" s="152"/>
      <c r="QML88" s="152"/>
      <c r="QMM88" s="152"/>
      <c r="QMN88" s="152"/>
      <c r="QMO88" s="152"/>
      <c r="QMP88" s="152"/>
      <c r="QMQ88" s="152"/>
      <c r="QMR88" s="152"/>
      <c r="QMS88" s="152"/>
      <c r="QMT88" s="152"/>
      <c r="QMU88" s="152"/>
      <c r="QMV88" s="152"/>
      <c r="QMW88" s="152"/>
      <c r="QMX88" s="152"/>
      <c r="QMY88" s="152"/>
      <c r="QMZ88" s="152"/>
      <c r="QNA88" s="152"/>
      <c r="QNB88" s="152"/>
      <c r="QNC88" s="152"/>
      <c r="QND88" s="152"/>
      <c r="QNE88" s="152"/>
      <c r="QNF88" s="152"/>
      <c r="QNG88" s="152"/>
      <c r="QNH88" s="152"/>
      <c r="QNI88" s="152"/>
      <c r="QNJ88" s="152"/>
      <c r="QNK88" s="152"/>
      <c r="QNL88" s="152"/>
      <c r="QNM88" s="152"/>
      <c r="QNN88" s="152"/>
      <c r="QNO88" s="152"/>
      <c r="QNP88" s="152"/>
      <c r="QNQ88" s="152"/>
      <c r="QNR88" s="152"/>
      <c r="QNS88" s="152"/>
      <c r="QNT88" s="152"/>
      <c r="QNU88" s="152"/>
      <c r="QNV88" s="152"/>
      <c r="QNW88" s="152"/>
      <c r="QNX88" s="152"/>
      <c r="QNY88" s="152"/>
      <c r="QNZ88" s="152"/>
      <c r="QOA88" s="152"/>
      <c r="QOB88" s="152"/>
      <c r="QOC88" s="152"/>
      <c r="QOD88" s="152"/>
      <c r="QOE88" s="152"/>
      <c r="QOF88" s="152"/>
      <c r="QOG88" s="152"/>
      <c r="QOH88" s="152"/>
      <c r="QOI88" s="152"/>
      <c r="QOJ88" s="152"/>
      <c r="QOK88" s="152"/>
      <c r="QOL88" s="152"/>
      <c r="QOM88" s="152"/>
      <c r="QON88" s="152"/>
      <c r="QOO88" s="152"/>
      <c r="QOP88" s="152"/>
      <c r="QOQ88" s="152"/>
      <c r="QOR88" s="152"/>
      <c r="QOS88" s="152"/>
      <c r="QOT88" s="152"/>
      <c r="QOU88" s="152"/>
      <c r="QOV88" s="152"/>
      <c r="QOW88" s="152"/>
      <c r="QOX88" s="152"/>
      <c r="QOY88" s="152"/>
      <c r="QOZ88" s="152"/>
      <c r="QPA88" s="152"/>
      <c r="QPB88" s="152"/>
      <c r="QPC88" s="152"/>
      <c r="QPD88" s="152"/>
      <c r="QPE88" s="152"/>
      <c r="QPF88" s="152"/>
      <c r="QPG88" s="152"/>
      <c r="QPH88" s="152"/>
      <c r="QPI88" s="152"/>
      <c r="QPJ88" s="152"/>
      <c r="QPK88" s="152"/>
      <c r="QPL88" s="152"/>
      <c r="QPM88" s="152"/>
      <c r="QPN88" s="152"/>
      <c r="QPO88" s="152"/>
      <c r="QPP88" s="152"/>
      <c r="QPQ88" s="152"/>
      <c r="QPR88" s="152"/>
      <c r="QPS88" s="152"/>
      <c r="QPT88" s="152"/>
      <c r="QPU88" s="152"/>
      <c r="QPV88" s="152"/>
      <c r="QPW88" s="152"/>
      <c r="QPX88" s="152"/>
      <c r="QPY88" s="152"/>
      <c r="QPZ88" s="152"/>
      <c r="QQA88" s="152"/>
      <c r="QQB88" s="152"/>
      <c r="QQC88" s="152"/>
      <c r="QQD88" s="152"/>
      <c r="QQE88" s="152"/>
      <c r="QQF88" s="152"/>
      <c r="QQG88" s="152"/>
      <c r="QQH88" s="152"/>
      <c r="QQI88" s="152"/>
      <c r="QQJ88" s="152"/>
      <c r="QQK88" s="152"/>
      <c r="QQL88" s="152"/>
      <c r="QQM88" s="152"/>
      <c r="QQN88" s="152"/>
      <c r="QQO88" s="152"/>
      <c r="QQP88" s="152"/>
      <c r="QQQ88" s="152"/>
      <c r="QQR88" s="152"/>
      <c r="QQS88" s="152"/>
      <c r="QQT88" s="152"/>
      <c r="QQU88" s="152"/>
      <c r="QQV88" s="152"/>
      <c r="QQW88" s="152"/>
      <c r="QQX88" s="152"/>
      <c r="QQY88" s="152"/>
      <c r="QQZ88" s="152"/>
      <c r="QRA88" s="152"/>
      <c r="QRB88" s="152"/>
      <c r="QRC88" s="152"/>
      <c r="QRD88" s="152"/>
      <c r="QRE88" s="152"/>
      <c r="QRF88" s="152"/>
      <c r="QRG88" s="152"/>
      <c r="QRH88" s="152"/>
      <c r="QRI88" s="152"/>
      <c r="QRJ88" s="152"/>
      <c r="QRK88" s="152"/>
      <c r="QRL88" s="152"/>
      <c r="QRM88" s="152"/>
      <c r="QRN88" s="152"/>
      <c r="QRO88" s="152"/>
      <c r="QRP88" s="152"/>
      <c r="QRQ88" s="152"/>
      <c r="QRR88" s="152"/>
      <c r="QRS88" s="152"/>
      <c r="QRT88" s="152"/>
      <c r="QRU88" s="152"/>
      <c r="QRV88" s="152"/>
      <c r="QRW88" s="152"/>
      <c r="QRX88" s="152"/>
      <c r="QRY88" s="152"/>
      <c r="QRZ88" s="152"/>
      <c r="QSA88" s="152"/>
      <c r="QSB88" s="152"/>
      <c r="QSC88" s="152"/>
      <c r="QSD88" s="152"/>
      <c r="QSE88" s="152"/>
      <c r="QSF88" s="152"/>
      <c r="QSG88" s="152"/>
      <c r="QSH88" s="152"/>
      <c r="QSI88" s="152"/>
      <c r="QSJ88" s="152"/>
      <c r="QSK88" s="152"/>
      <c r="QSL88" s="152"/>
      <c r="QSM88" s="152"/>
      <c r="QSN88" s="152"/>
      <c r="QSO88" s="152"/>
      <c r="QSP88" s="152"/>
      <c r="QSQ88" s="152"/>
      <c r="QSR88" s="152"/>
      <c r="QSS88" s="152"/>
      <c r="QST88" s="152"/>
      <c r="QSU88" s="152"/>
      <c r="QSV88" s="152"/>
      <c r="QSW88" s="152"/>
      <c r="QSX88" s="152"/>
      <c r="QSY88" s="152"/>
      <c r="QSZ88" s="152"/>
      <c r="QTA88" s="152"/>
      <c r="QTB88" s="152"/>
      <c r="QTC88" s="152"/>
      <c r="QTD88" s="152"/>
      <c r="QTE88" s="152"/>
      <c r="QTF88" s="152"/>
      <c r="QTG88" s="152"/>
      <c r="QTH88" s="152"/>
      <c r="QTI88" s="152"/>
      <c r="QTJ88" s="152"/>
      <c r="QTK88" s="152"/>
      <c r="QTL88" s="152"/>
      <c r="QTM88" s="152"/>
      <c r="QTN88" s="152"/>
      <c r="QTO88" s="152"/>
      <c r="QTP88" s="152"/>
      <c r="QTQ88" s="152"/>
      <c r="QTR88" s="152"/>
      <c r="QTS88" s="152"/>
      <c r="QTT88" s="152"/>
      <c r="QTU88" s="152"/>
      <c r="QTV88" s="152"/>
      <c r="QTW88" s="152"/>
      <c r="QTX88" s="152"/>
      <c r="QTY88" s="152"/>
      <c r="QTZ88" s="152"/>
      <c r="QUA88" s="152"/>
      <c r="QUB88" s="152"/>
      <c r="QUC88" s="152"/>
      <c r="QUD88" s="152"/>
      <c r="QUE88" s="152"/>
      <c r="QUF88" s="152"/>
      <c r="QUG88" s="152"/>
      <c r="QUH88" s="152"/>
      <c r="QUI88" s="152"/>
      <c r="QUJ88" s="152"/>
      <c r="QUK88" s="152"/>
      <c r="QUL88" s="152"/>
      <c r="QUM88" s="152"/>
      <c r="QUN88" s="152"/>
      <c r="QUO88" s="152"/>
      <c r="QUP88" s="152"/>
      <c r="QUQ88" s="152"/>
      <c r="QUR88" s="152"/>
      <c r="QUS88" s="152"/>
      <c r="QUT88" s="152"/>
      <c r="QUU88" s="152"/>
      <c r="QUV88" s="152"/>
      <c r="QUW88" s="152"/>
      <c r="QUX88" s="152"/>
      <c r="QUY88" s="152"/>
      <c r="QUZ88" s="152"/>
      <c r="QVA88" s="152"/>
      <c r="QVB88" s="152"/>
      <c r="QVC88" s="152"/>
      <c r="QVD88" s="152"/>
      <c r="QVE88" s="152"/>
      <c r="QVF88" s="152"/>
      <c r="QVG88" s="152"/>
      <c r="QVH88" s="152"/>
      <c r="QVI88" s="152"/>
      <c r="QVJ88" s="152"/>
      <c r="QVK88" s="152"/>
      <c r="QVL88" s="152"/>
      <c r="QVM88" s="152"/>
      <c r="QVN88" s="152"/>
      <c r="QVO88" s="152"/>
      <c r="QVP88" s="152"/>
      <c r="QVQ88" s="152"/>
      <c r="QVR88" s="152"/>
      <c r="QVS88" s="152"/>
      <c r="QVT88" s="152"/>
      <c r="QVU88" s="152"/>
      <c r="QVV88" s="152"/>
      <c r="QVW88" s="152"/>
      <c r="QVX88" s="152"/>
      <c r="QVY88" s="152"/>
      <c r="QVZ88" s="152"/>
      <c r="QWA88" s="152"/>
      <c r="QWB88" s="152"/>
      <c r="QWC88" s="152"/>
      <c r="QWD88" s="152"/>
      <c r="QWE88" s="152"/>
      <c r="QWF88" s="152"/>
      <c r="QWG88" s="152"/>
      <c r="QWH88" s="152"/>
      <c r="QWI88" s="152"/>
      <c r="QWJ88" s="152"/>
      <c r="QWK88" s="152"/>
      <c r="QWL88" s="152"/>
      <c r="QWM88" s="152"/>
      <c r="QWN88" s="152"/>
      <c r="QWO88" s="152"/>
      <c r="QWP88" s="152"/>
      <c r="QWQ88" s="152"/>
      <c r="QWR88" s="152"/>
      <c r="QWS88" s="152"/>
      <c r="QWT88" s="152"/>
      <c r="QWU88" s="152"/>
      <c r="QWV88" s="152"/>
      <c r="QWW88" s="152"/>
      <c r="QWX88" s="152"/>
      <c r="QWY88" s="152"/>
      <c r="QWZ88" s="152"/>
      <c r="QXA88" s="152"/>
      <c r="QXB88" s="152"/>
      <c r="QXC88" s="152"/>
      <c r="QXD88" s="152"/>
      <c r="QXE88" s="152"/>
      <c r="QXF88" s="152"/>
      <c r="QXG88" s="152"/>
      <c r="QXH88" s="152"/>
      <c r="QXI88" s="152"/>
      <c r="QXJ88" s="152"/>
      <c r="QXK88" s="152"/>
      <c r="QXL88" s="152"/>
      <c r="QXM88" s="152"/>
      <c r="QXN88" s="152"/>
      <c r="QXO88" s="152"/>
      <c r="QXP88" s="152"/>
      <c r="QXQ88" s="152"/>
      <c r="QXR88" s="152"/>
      <c r="QXS88" s="152"/>
      <c r="QXT88" s="152"/>
      <c r="QXU88" s="152"/>
      <c r="QXV88" s="152"/>
      <c r="QXW88" s="152"/>
      <c r="QXX88" s="152"/>
      <c r="QXY88" s="152"/>
      <c r="QXZ88" s="152"/>
      <c r="QYA88" s="152"/>
      <c r="QYB88" s="152"/>
      <c r="QYC88" s="152"/>
      <c r="QYD88" s="152"/>
      <c r="QYE88" s="152"/>
      <c r="QYF88" s="152"/>
      <c r="QYG88" s="152"/>
      <c r="QYH88" s="152"/>
      <c r="QYI88" s="152"/>
      <c r="QYJ88" s="152"/>
      <c r="QYK88" s="152"/>
      <c r="QYL88" s="152"/>
      <c r="QYM88" s="152"/>
      <c r="QYN88" s="152"/>
      <c r="QYO88" s="152"/>
      <c r="QYP88" s="152"/>
      <c r="QYQ88" s="152"/>
      <c r="QYR88" s="152"/>
      <c r="QYS88" s="152"/>
      <c r="QYT88" s="152"/>
      <c r="QYU88" s="152"/>
      <c r="QYV88" s="152"/>
      <c r="QYW88" s="152"/>
      <c r="QYX88" s="152"/>
      <c r="QYY88" s="152"/>
      <c r="QYZ88" s="152"/>
      <c r="QZA88" s="152"/>
      <c r="QZB88" s="152"/>
      <c r="QZC88" s="152"/>
      <c r="QZD88" s="152"/>
      <c r="QZE88" s="152"/>
      <c r="QZF88" s="152"/>
      <c r="QZG88" s="152"/>
      <c r="QZH88" s="152"/>
      <c r="QZI88" s="152"/>
      <c r="QZJ88" s="152"/>
      <c r="QZK88" s="152"/>
      <c r="QZL88" s="152"/>
      <c r="QZM88" s="152"/>
      <c r="QZN88" s="152"/>
      <c r="QZO88" s="152"/>
      <c r="QZP88" s="152"/>
      <c r="QZQ88" s="152"/>
      <c r="QZR88" s="152"/>
      <c r="QZS88" s="152"/>
      <c r="QZT88" s="152"/>
      <c r="QZU88" s="152"/>
      <c r="QZV88" s="152"/>
      <c r="QZW88" s="152"/>
      <c r="QZX88" s="152"/>
      <c r="QZY88" s="152"/>
      <c r="QZZ88" s="152"/>
      <c r="RAA88" s="152"/>
      <c r="RAB88" s="152"/>
      <c r="RAC88" s="152"/>
      <c r="RAD88" s="152"/>
      <c r="RAE88" s="152"/>
      <c r="RAF88" s="152"/>
      <c r="RAG88" s="152"/>
      <c r="RAH88" s="152"/>
      <c r="RAI88" s="152"/>
      <c r="RAJ88" s="152"/>
      <c r="RAK88" s="152"/>
      <c r="RAL88" s="152"/>
      <c r="RAM88" s="152"/>
      <c r="RAN88" s="152"/>
      <c r="RAO88" s="152"/>
      <c r="RAP88" s="152"/>
      <c r="RAQ88" s="152"/>
      <c r="RAR88" s="152"/>
      <c r="RAS88" s="152"/>
      <c r="RAT88" s="152"/>
      <c r="RAU88" s="152"/>
      <c r="RAV88" s="152"/>
      <c r="RAW88" s="152"/>
      <c r="RAX88" s="152"/>
      <c r="RAY88" s="152"/>
      <c r="RAZ88" s="152"/>
      <c r="RBA88" s="152"/>
      <c r="RBB88" s="152"/>
      <c r="RBC88" s="152"/>
      <c r="RBD88" s="152"/>
      <c r="RBE88" s="152"/>
      <c r="RBF88" s="152"/>
      <c r="RBG88" s="152"/>
      <c r="RBH88" s="152"/>
      <c r="RBI88" s="152"/>
      <c r="RBJ88" s="152"/>
      <c r="RBK88" s="152"/>
      <c r="RBL88" s="152"/>
      <c r="RBM88" s="152"/>
      <c r="RBN88" s="152"/>
      <c r="RBO88" s="152"/>
      <c r="RBP88" s="152"/>
      <c r="RBQ88" s="152"/>
      <c r="RBR88" s="152"/>
      <c r="RBS88" s="152"/>
      <c r="RBT88" s="152"/>
      <c r="RBU88" s="152"/>
      <c r="RBV88" s="152"/>
      <c r="RBW88" s="152"/>
      <c r="RBX88" s="152"/>
      <c r="RBY88" s="152"/>
      <c r="RBZ88" s="152"/>
      <c r="RCA88" s="152"/>
      <c r="RCB88" s="152"/>
      <c r="RCC88" s="152"/>
      <c r="RCD88" s="152"/>
      <c r="RCE88" s="152"/>
      <c r="RCF88" s="152"/>
      <c r="RCG88" s="152"/>
      <c r="RCH88" s="152"/>
      <c r="RCI88" s="152"/>
      <c r="RCJ88" s="152"/>
      <c r="RCK88" s="152"/>
      <c r="RCL88" s="152"/>
      <c r="RCM88" s="152"/>
      <c r="RCN88" s="152"/>
      <c r="RCO88" s="152"/>
      <c r="RCP88" s="152"/>
      <c r="RCQ88" s="152"/>
      <c r="RCR88" s="152"/>
      <c r="RCS88" s="152"/>
      <c r="RCT88" s="152"/>
      <c r="RCU88" s="152"/>
      <c r="RCV88" s="152"/>
      <c r="RCW88" s="152"/>
      <c r="RCX88" s="152"/>
      <c r="RCY88" s="152"/>
      <c r="RCZ88" s="152"/>
      <c r="RDA88" s="152"/>
      <c r="RDB88" s="152"/>
      <c r="RDC88" s="152"/>
      <c r="RDD88" s="152"/>
      <c r="RDE88" s="152"/>
      <c r="RDF88" s="152"/>
      <c r="RDG88" s="152"/>
      <c r="RDH88" s="152"/>
      <c r="RDI88" s="152"/>
      <c r="RDJ88" s="152"/>
      <c r="RDK88" s="152"/>
      <c r="RDL88" s="152"/>
      <c r="RDM88" s="152"/>
      <c r="RDN88" s="152"/>
      <c r="RDO88" s="152"/>
      <c r="RDP88" s="152"/>
      <c r="RDQ88" s="152"/>
      <c r="RDR88" s="152"/>
      <c r="RDS88" s="152"/>
      <c r="RDT88" s="152"/>
      <c r="RDU88" s="152"/>
      <c r="RDV88" s="152"/>
      <c r="RDW88" s="152"/>
      <c r="RDX88" s="152"/>
      <c r="RDY88" s="152"/>
      <c r="RDZ88" s="152"/>
      <c r="REA88" s="152"/>
      <c r="REB88" s="152"/>
      <c r="REC88" s="152"/>
      <c r="RED88" s="152"/>
      <c r="REE88" s="152"/>
      <c r="REF88" s="152"/>
      <c r="REG88" s="152"/>
      <c r="REH88" s="152"/>
      <c r="REI88" s="152"/>
      <c r="REJ88" s="152"/>
      <c r="REK88" s="152"/>
      <c r="REL88" s="152"/>
      <c r="REM88" s="152"/>
      <c r="REN88" s="152"/>
      <c r="REO88" s="152"/>
      <c r="REP88" s="152"/>
      <c r="REQ88" s="152"/>
      <c r="RER88" s="152"/>
      <c r="RES88" s="152"/>
      <c r="RET88" s="152"/>
      <c r="REU88" s="152"/>
      <c r="REV88" s="152"/>
      <c r="REW88" s="152"/>
      <c r="REX88" s="152"/>
      <c r="REY88" s="152"/>
      <c r="REZ88" s="152"/>
      <c r="RFA88" s="152"/>
      <c r="RFB88" s="152"/>
      <c r="RFC88" s="152"/>
      <c r="RFD88" s="152"/>
      <c r="RFE88" s="152"/>
      <c r="RFF88" s="152"/>
      <c r="RFG88" s="152"/>
      <c r="RFH88" s="152"/>
      <c r="RFI88" s="152"/>
      <c r="RFJ88" s="152"/>
      <c r="RFK88" s="152"/>
      <c r="RFL88" s="152"/>
      <c r="RFM88" s="152"/>
      <c r="RFN88" s="152"/>
      <c r="RFO88" s="152"/>
      <c r="RFP88" s="152"/>
      <c r="RFQ88" s="152"/>
      <c r="RFR88" s="152"/>
      <c r="RFS88" s="152"/>
      <c r="RFT88" s="152"/>
      <c r="RFU88" s="152"/>
      <c r="RFV88" s="152"/>
      <c r="RFW88" s="152"/>
      <c r="RFX88" s="152"/>
      <c r="RFY88" s="152"/>
      <c r="RFZ88" s="152"/>
      <c r="RGA88" s="152"/>
      <c r="RGB88" s="152"/>
      <c r="RGC88" s="152"/>
      <c r="RGD88" s="152"/>
      <c r="RGE88" s="152"/>
      <c r="RGF88" s="152"/>
      <c r="RGG88" s="152"/>
      <c r="RGH88" s="152"/>
      <c r="RGI88" s="152"/>
      <c r="RGJ88" s="152"/>
      <c r="RGK88" s="152"/>
      <c r="RGL88" s="152"/>
      <c r="RGM88" s="152"/>
      <c r="RGN88" s="152"/>
      <c r="RGO88" s="152"/>
      <c r="RGP88" s="152"/>
      <c r="RGQ88" s="152"/>
      <c r="RGR88" s="152"/>
      <c r="RGS88" s="152"/>
      <c r="RGT88" s="152"/>
      <c r="RGU88" s="152"/>
      <c r="RGV88" s="152"/>
      <c r="RGW88" s="152"/>
      <c r="RGX88" s="152"/>
      <c r="RGY88" s="152"/>
      <c r="RGZ88" s="152"/>
      <c r="RHA88" s="152"/>
      <c r="RHB88" s="152"/>
      <c r="RHC88" s="152"/>
      <c r="RHD88" s="152"/>
      <c r="RHE88" s="152"/>
      <c r="RHF88" s="152"/>
      <c r="RHG88" s="152"/>
      <c r="RHH88" s="152"/>
      <c r="RHI88" s="152"/>
      <c r="RHJ88" s="152"/>
      <c r="RHK88" s="152"/>
      <c r="RHL88" s="152"/>
      <c r="RHM88" s="152"/>
      <c r="RHN88" s="152"/>
      <c r="RHO88" s="152"/>
      <c r="RHP88" s="152"/>
      <c r="RHQ88" s="152"/>
      <c r="RHR88" s="152"/>
      <c r="RHS88" s="152"/>
      <c r="RHT88" s="152"/>
      <c r="RHU88" s="152"/>
      <c r="RHV88" s="152"/>
      <c r="RHW88" s="152"/>
      <c r="RHX88" s="152"/>
      <c r="RHY88" s="152"/>
      <c r="RHZ88" s="152"/>
      <c r="RIA88" s="152"/>
      <c r="RIB88" s="152"/>
      <c r="RIC88" s="152"/>
      <c r="RID88" s="152"/>
      <c r="RIE88" s="152"/>
      <c r="RIF88" s="152"/>
      <c r="RIG88" s="152"/>
      <c r="RIH88" s="152"/>
      <c r="RII88" s="152"/>
      <c r="RIJ88" s="152"/>
      <c r="RIK88" s="152"/>
      <c r="RIL88" s="152"/>
      <c r="RIM88" s="152"/>
      <c r="RIN88" s="152"/>
      <c r="RIO88" s="152"/>
      <c r="RIP88" s="152"/>
      <c r="RIQ88" s="152"/>
      <c r="RIR88" s="152"/>
      <c r="RIS88" s="152"/>
      <c r="RIT88" s="152"/>
      <c r="RIU88" s="152"/>
      <c r="RIV88" s="152"/>
      <c r="RIW88" s="152"/>
      <c r="RIX88" s="152"/>
      <c r="RIY88" s="152"/>
      <c r="RIZ88" s="152"/>
      <c r="RJA88" s="152"/>
      <c r="RJB88" s="152"/>
      <c r="RJC88" s="152"/>
      <c r="RJD88" s="152"/>
      <c r="RJE88" s="152"/>
      <c r="RJF88" s="152"/>
      <c r="RJG88" s="152"/>
      <c r="RJH88" s="152"/>
      <c r="RJI88" s="152"/>
      <c r="RJJ88" s="152"/>
      <c r="RJK88" s="152"/>
      <c r="RJL88" s="152"/>
      <c r="RJM88" s="152"/>
      <c r="RJN88" s="152"/>
      <c r="RJO88" s="152"/>
      <c r="RJP88" s="152"/>
      <c r="RJQ88" s="152"/>
      <c r="RJR88" s="152"/>
      <c r="RJS88" s="152"/>
      <c r="RJT88" s="152"/>
      <c r="RJU88" s="152"/>
      <c r="RJV88" s="152"/>
      <c r="RJW88" s="152"/>
      <c r="RJX88" s="152"/>
      <c r="RJY88" s="152"/>
      <c r="RJZ88" s="152"/>
      <c r="RKA88" s="152"/>
      <c r="RKB88" s="152"/>
      <c r="RKC88" s="152"/>
      <c r="RKD88" s="152"/>
      <c r="RKE88" s="152"/>
      <c r="RKF88" s="152"/>
      <c r="RKG88" s="152"/>
      <c r="RKH88" s="152"/>
      <c r="RKI88" s="152"/>
      <c r="RKJ88" s="152"/>
      <c r="RKK88" s="152"/>
      <c r="RKL88" s="152"/>
      <c r="RKM88" s="152"/>
      <c r="RKN88" s="152"/>
      <c r="RKO88" s="152"/>
      <c r="RKP88" s="152"/>
      <c r="RKQ88" s="152"/>
      <c r="RKR88" s="152"/>
      <c r="RKS88" s="152"/>
      <c r="RKT88" s="152"/>
      <c r="RKU88" s="152"/>
      <c r="RKV88" s="152"/>
      <c r="RKW88" s="152"/>
      <c r="RKX88" s="152"/>
      <c r="RKY88" s="152"/>
      <c r="RKZ88" s="152"/>
      <c r="RLA88" s="152"/>
      <c r="RLB88" s="152"/>
      <c r="RLC88" s="152"/>
      <c r="RLD88" s="152"/>
      <c r="RLE88" s="152"/>
      <c r="RLF88" s="152"/>
      <c r="RLG88" s="152"/>
      <c r="RLH88" s="152"/>
      <c r="RLI88" s="152"/>
      <c r="RLJ88" s="152"/>
      <c r="RLK88" s="152"/>
      <c r="RLL88" s="152"/>
      <c r="RLM88" s="152"/>
      <c r="RLN88" s="152"/>
      <c r="RLO88" s="152"/>
      <c r="RLP88" s="152"/>
      <c r="RLQ88" s="152"/>
      <c r="RLR88" s="152"/>
      <c r="RLS88" s="152"/>
      <c r="RLT88" s="152"/>
      <c r="RLU88" s="152"/>
      <c r="RLV88" s="152"/>
      <c r="RLW88" s="152"/>
      <c r="RLX88" s="152"/>
      <c r="RLY88" s="152"/>
      <c r="RLZ88" s="152"/>
      <c r="RMA88" s="152"/>
      <c r="RMB88" s="152"/>
      <c r="RMC88" s="152"/>
      <c r="RMD88" s="152"/>
      <c r="RME88" s="152"/>
      <c r="RMF88" s="152"/>
      <c r="RMG88" s="152"/>
      <c r="RMH88" s="152"/>
      <c r="RMI88" s="152"/>
      <c r="RMJ88" s="152"/>
      <c r="RMK88" s="152"/>
      <c r="RML88" s="152"/>
      <c r="RMM88" s="152"/>
      <c r="RMN88" s="152"/>
      <c r="RMO88" s="152"/>
      <c r="RMP88" s="152"/>
      <c r="RMQ88" s="152"/>
      <c r="RMR88" s="152"/>
      <c r="RMS88" s="152"/>
      <c r="RMT88" s="152"/>
      <c r="RMU88" s="152"/>
      <c r="RMV88" s="152"/>
      <c r="RMW88" s="152"/>
      <c r="RMX88" s="152"/>
      <c r="RMY88" s="152"/>
      <c r="RMZ88" s="152"/>
      <c r="RNA88" s="152"/>
      <c r="RNB88" s="152"/>
      <c r="RNC88" s="152"/>
      <c r="RND88" s="152"/>
      <c r="RNE88" s="152"/>
      <c r="RNF88" s="152"/>
      <c r="RNG88" s="152"/>
      <c r="RNH88" s="152"/>
      <c r="RNI88" s="152"/>
      <c r="RNJ88" s="152"/>
      <c r="RNK88" s="152"/>
      <c r="RNL88" s="152"/>
      <c r="RNM88" s="152"/>
      <c r="RNN88" s="152"/>
      <c r="RNO88" s="152"/>
      <c r="RNP88" s="152"/>
      <c r="RNQ88" s="152"/>
      <c r="RNR88" s="152"/>
      <c r="RNS88" s="152"/>
      <c r="RNT88" s="152"/>
      <c r="RNU88" s="152"/>
      <c r="RNV88" s="152"/>
      <c r="RNW88" s="152"/>
      <c r="RNX88" s="152"/>
      <c r="RNY88" s="152"/>
      <c r="RNZ88" s="152"/>
      <c r="ROA88" s="152"/>
      <c r="ROB88" s="152"/>
      <c r="ROC88" s="152"/>
      <c r="ROD88" s="152"/>
      <c r="ROE88" s="152"/>
      <c r="ROF88" s="152"/>
      <c r="ROG88" s="152"/>
      <c r="ROH88" s="152"/>
      <c r="ROI88" s="152"/>
      <c r="ROJ88" s="152"/>
      <c r="ROK88" s="152"/>
      <c r="ROL88" s="152"/>
      <c r="ROM88" s="152"/>
      <c r="RON88" s="152"/>
      <c r="ROO88" s="152"/>
      <c r="ROP88" s="152"/>
      <c r="ROQ88" s="152"/>
      <c r="ROR88" s="152"/>
      <c r="ROS88" s="152"/>
      <c r="ROT88" s="152"/>
      <c r="ROU88" s="152"/>
      <c r="ROV88" s="152"/>
      <c r="ROW88" s="152"/>
      <c r="ROX88" s="152"/>
      <c r="ROY88" s="152"/>
      <c r="ROZ88" s="152"/>
      <c r="RPA88" s="152"/>
      <c r="RPB88" s="152"/>
      <c r="RPC88" s="152"/>
      <c r="RPD88" s="152"/>
      <c r="RPE88" s="152"/>
      <c r="RPF88" s="152"/>
      <c r="RPG88" s="152"/>
      <c r="RPH88" s="152"/>
      <c r="RPI88" s="152"/>
      <c r="RPJ88" s="152"/>
      <c r="RPK88" s="152"/>
      <c r="RPL88" s="152"/>
      <c r="RPM88" s="152"/>
      <c r="RPN88" s="152"/>
      <c r="RPO88" s="152"/>
      <c r="RPP88" s="152"/>
      <c r="RPQ88" s="152"/>
      <c r="RPR88" s="152"/>
      <c r="RPS88" s="152"/>
      <c r="RPT88" s="152"/>
      <c r="RPU88" s="152"/>
      <c r="RPV88" s="152"/>
      <c r="RPW88" s="152"/>
      <c r="RPX88" s="152"/>
      <c r="RPY88" s="152"/>
      <c r="RPZ88" s="152"/>
      <c r="RQA88" s="152"/>
      <c r="RQB88" s="152"/>
      <c r="RQC88" s="152"/>
      <c r="RQD88" s="152"/>
      <c r="RQE88" s="152"/>
      <c r="RQF88" s="152"/>
      <c r="RQG88" s="152"/>
      <c r="RQH88" s="152"/>
      <c r="RQI88" s="152"/>
      <c r="RQJ88" s="152"/>
      <c r="RQK88" s="152"/>
      <c r="RQL88" s="152"/>
      <c r="RQM88" s="152"/>
      <c r="RQN88" s="152"/>
      <c r="RQO88" s="152"/>
      <c r="RQP88" s="152"/>
      <c r="RQQ88" s="152"/>
      <c r="RQR88" s="152"/>
      <c r="RQS88" s="152"/>
      <c r="RQT88" s="152"/>
      <c r="RQU88" s="152"/>
      <c r="RQV88" s="152"/>
      <c r="RQW88" s="152"/>
      <c r="RQX88" s="152"/>
      <c r="RQY88" s="152"/>
      <c r="RQZ88" s="152"/>
      <c r="RRA88" s="152"/>
      <c r="RRB88" s="152"/>
      <c r="RRC88" s="152"/>
      <c r="RRD88" s="152"/>
      <c r="RRE88" s="152"/>
      <c r="RRF88" s="152"/>
      <c r="RRG88" s="152"/>
      <c r="RRH88" s="152"/>
      <c r="RRI88" s="152"/>
      <c r="RRJ88" s="152"/>
      <c r="RRK88" s="152"/>
      <c r="RRL88" s="152"/>
      <c r="RRM88" s="152"/>
      <c r="RRN88" s="152"/>
      <c r="RRO88" s="152"/>
      <c r="RRP88" s="152"/>
      <c r="RRQ88" s="152"/>
      <c r="RRR88" s="152"/>
      <c r="RRS88" s="152"/>
      <c r="RRT88" s="152"/>
      <c r="RRU88" s="152"/>
      <c r="RRV88" s="152"/>
      <c r="RRW88" s="152"/>
      <c r="RRX88" s="152"/>
      <c r="RRY88" s="152"/>
      <c r="RRZ88" s="152"/>
      <c r="RSA88" s="152"/>
      <c r="RSB88" s="152"/>
      <c r="RSC88" s="152"/>
      <c r="RSD88" s="152"/>
      <c r="RSE88" s="152"/>
      <c r="RSF88" s="152"/>
      <c r="RSG88" s="152"/>
      <c r="RSH88" s="152"/>
      <c r="RSI88" s="152"/>
      <c r="RSJ88" s="152"/>
      <c r="RSK88" s="152"/>
      <c r="RSL88" s="152"/>
      <c r="RSM88" s="152"/>
      <c r="RSN88" s="152"/>
      <c r="RSO88" s="152"/>
      <c r="RSP88" s="152"/>
      <c r="RSQ88" s="152"/>
      <c r="RSR88" s="152"/>
      <c r="RSS88" s="152"/>
      <c r="RST88" s="152"/>
      <c r="RSU88" s="152"/>
      <c r="RSV88" s="152"/>
      <c r="RSW88" s="152"/>
      <c r="RSX88" s="152"/>
      <c r="RSY88" s="152"/>
      <c r="RSZ88" s="152"/>
      <c r="RTA88" s="152"/>
      <c r="RTB88" s="152"/>
      <c r="RTC88" s="152"/>
      <c r="RTD88" s="152"/>
      <c r="RTE88" s="152"/>
      <c r="RTF88" s="152"/>
      <c r="RTG88" s="152"/>
      <c r="RTH88" s="152"/>
      <c r="RTI88" s="152"/>
      <c r="RTJ88" s="152"/>
      <c r="RTK88" s="152"/>
      <c r="RTL88" s="152"/>
      <c r="RTM88" s="152"/>
      <c r="RTN88" s="152"/>
      <c r="RTO88" s="152"/>
      <c r="RTP88" s="152"/>
      <c r="RTQ88" s="152"/>
      <c r="RTR88" s="152"/>
      <c r="RTS88" s="152"/>
      <c r="RTT88" s="152"/>
      <c r="RTU88" s="152"/>
      <c r="RTV88" s="152"/>
      <c r="RTW88" s="152"/>
      <c r="RTX88" s="152"/>
      <c r="RTY88" s="152"/>
      <c r="RTZ88" s="152"/>
      <c r="RUA88" s="152"/>
      <c r="RUB88" s="152"/>
      <c r="RUC88" s="152"/>
      <c r="RUD88" s="152"/>
      <c r="RUE88" s="152"/>
      <c r="RUF88" s="152"/>
      <c r="RUG88" s="152"/>
      <c r="RUH88" s="152"/>
      <c r="RUI88" s="152"/>
      <c r="RUJ88" s="152"/>
      <c r="RUK88" s="152"/>
      <c r="RUL88" s="152"/>
      <c r="RUM88" s="152"/>
      <c r="RUN88" s="152"/>
      <c r="RUO88" s="152"/>
      <c r="RUP88" s="152"/>
      <c r="RUQ88" s="152"/>
      <c r="RUR88" s="152"/>
      <c r="RUS88" s="152"/>
      <c r="RUT88" s="152"/>
      <c r="RUU88" s="152"/>
      <c r="RUV88" s="152"/>
      <c r="RUW88" s="152"/>
      <c r="RUX88" s="152"/>
      <c r="RUY88" s="152"/>
      <c r="RUZ88" s="152"/>
      <c r="RVA88" s="152"/>
      <c r="RVB88" s="152"/>
      <c r="RVC88" s="152"/>
      <c r="RVD88" s="152"/>
      <c r="RVE88" s="152"/>
      <c r="RVF88" s="152"/>
      <c r="RVG88" s="152"/>
      <c r="RVH88" s="152"/>
      <c r="RVI88" s="152"/>
      <c r="RVJ88" s="152"/>
      <c r="RVK88" s="152"/>
      <c r="RVL88" s="152"/>
      <c r="RVM88" s="152"/>
      <c r="RVN88" s="152"/>
      <c r="RVO88" s="152"/>
      <c r="RVP88" s="152"/>
      <c r="RVQ88" s="152"/>
      <c r="RVR88" s="152"/>
      <c r="RVS88" s="152"/>
      <c r="RVT88" s="152"/>
      <c r="RVU88" s="152"/>
      <c r="RVV88" s="152"/>
      <c r="RVW88" s="152"/>
      <c r="RVX88" s="152"/>
      <c r="RVY88" s="152"/>
      <c r="RVZ88" s="152"/>
      <c r="RWA88" s="152"/>
      <c r="RWB88" s="152"/>
      <c r="RWC88" s="152"/>
      <c r="RWD88" s="152"/>
      <c r="RWE88" s="152"/>
      <c r="RWF88" s="152"/>
      <c r="RWG88" s="152"/>
      <c r="RWH88" s="152"/>
      <c r="RWI88" s="152"/>
      <c r="RWJ88" s="152"/>
      <c r="RWK88" s="152"/>
      <c r="RWL88" s="152"/>
      <c r="RWM88" s="152"/>
      <c r="RWN88" s="152"/>
      <c r="RWO88" s="152"/>
      <c r="RWP88" s="152"/>
      <c r="RWQ88" s="152"/>
      <c r="RWR88" s="152"/>
      <c r="RWS88" s="152"/>
      <c r="RWT88" s="152"/>
      <c r="RWU88" s="152"/>
      <c r="RWV88" s="152"/>
      <c r="RWW88" s="152"/>
      <c r="RWX88" s="152"/>
      <c r="RWY88" s="152"/>
      <c r="RWZ88" s="152"/>
      <c r="RXA88" s="152"/>
      <c r="RXB88" s="152"/>
      <c r="RXC88" s="152"/>
      <c r="RXD88" s="152"/>
      <c r="RXE88" s="152"/>
      <c r="RXF88" s="152"/>
      <c r="RXG88" s="152"/>
      <c r="RXH88" s="152"/>
      <c r="RXI88" s="152"/>
      <c r="RXJ88" s="152"/>
      <c r="RXK88" s="152"/>
      <c r="RXL88" s="152"/>
      <c r="RXM88" s="152"/>
      <c r="RXN88" s="152"/>
      <c r="RXO88" s="152"/>
      <c r="RXP88" s="152"/>
      <c r="RXQ88" s="152"/>
      <c r="RXR88" s="152"/>
      <c r="RXS88" s="152"/>
      <c r="RXT88" s="152"/>
      <c r="RXU88" s="152"/>
      <c r="RXV88" s="152"/>
      <c r="RXW88" s="152"/>
      <c r="RXX88" s="152"/>
      <c r="RXY88" s="152"/>
      <c r="RXZ88" s="152"/>
      <c r="RYA88" s="152"/>
      <c r="RYB88" s="152"/>
      <c r="RYC88" s="152"/>
      <c r="RYD88" s="152"/>
      <c r="RYE88" s="152"/>
      <c r="RYF88" s="152"/>
      <c r="RYG88" s="152"/>
      <c r="RYH88" s="152"/>
      <c r="RYI88" s="152"/>
      <c r="RYJ88" s="152"/>
      <c r="RYK88" s="152"/>
      <c r="RYL88" s="152"/>
      <c r="RYM88" s="152"/>
      <c r="RYN88" s="152"/>
      <c r="RYO88" s="152"/>
      <c r="RYP88" s="152"/>
      <c r="RYQ88" s="152"/>
      <c r="RYR88" s="152"/>
      <c r="RYS88" s="152"/>
      <c r="RYT88" s="152"/>
      <c r="RYU88" s="152"/>
      <c r="RYV88" s="152"/>
      <c r="RYW88" s="152"/>
      <c r="RYX88" s="152"/>
      <c r="RYY88" s="152"/>
      <c r="RYZ88" s="152"/>
      <c r="RZA88" s="152"/>
      <c r="RZB88" s="152"/>
      <c r="RZC88" s="152"/>
      <c r="RZD88" s="152"/>
      <c r="RZE88" s="152"/>
      <c r="RZF88" s="152"/>
      <c r="RZG88" s="152"/>
      <c r="RZH88" s="152"/>
      <c r="RZI88" s="152"/>
      <c r="RZJ88" s="152"/>
      <c r="RZK88" s="152"/>
      <c r="RZL88" s="152"/>
      <c r="RZM88" s="152"/>
      <c r="RZN88" s="152"/>
      <c r="RZO88" s="152"/>
      <c r="RZP88" s="152"/>
      <c r="RZQ88" s="152"/>
      <c r="RZR88" s="152"/>
      <c r="RZS88" s="152"/>
      <c r="RZT88" s="152"/>
      <c r="RZU88" s="152"/>
      <c r="RZV88" s="152"/>
      <c r="RZW88" s="152"/>
      <c r="RZX88" s="152"/>
      <c r="RZY88" s="152"/>
      <c r="RZZ88" s="152"/>
      <c r="SAA88" s="152"/>
      <c r="SAB88" s="152"/>
      <c r="SAC88" s="152"/>
      <c r="SAD88" s="152"/>
      <c r="SAE88" s="152"/>
      <c r="SAF88" s="152"/>
      <c r="SAG88" s="152"/>
      <c r="SAH88" s="152"/>
      <c r="SAI88" s="152"/>
      <c r="SAJ88" s="152"/>
      <c r="SAK88" s="152"/>
      <c r="SAL88" s="152"/>
      <c r="SAM88" s="152"/>
      <c r="SAN88" s="152"/>
      <c r="SAO88" s="152"/>
      <c r="SAP88" s="152"/>
      <c r="SAQ88" s="152"/>
      <c r="SAR88" s="152"/>
      <c r="SAS88" s="152"/>
      <c r="SAT88" s="152"/>
      <c r="SAU88" s="152"/>
      <c r="SAV88" s="152"/>
      <c r="SAW88" s="152"/>
      <c r="SAX88" s="152"/>
      <c r="SAY88" s="152"/>
      <c r="SAZ88" s="152"/>
      <c r="SBA88" s="152"/>
      <c r="SBB88" s="152"/>
      <c r="SBC88" s="152"/>
      <c r="SBD88" s="152"/>
      <c r="SBE88" s="152"/>
      <c r="SBF88" s="152"/>
      <c r="SBG88" s="152"/>
      <c r="SBH88" s="152"/>
      <c r="SBI88" s="152"/>
      <c r="SBJ88" s="152"/>
      <c r="SBK88" s="152"/>
      <c r="SBL88" s="152"/>
      <c r="SBM88" s="152"/>
      <c r="SBN88" s="152"/>
      <c r="SBO88" s="152"/>
      <c r="SBP88" s="152"/>
      <c r="SBQ88" s="152"/>
      <c r="SBR88" s="152"/>
      <c r="SBS88" s="152"/>
      <c r="SBT88" s="152"/>
      <c r="SBU88" s="152"/>
      <c r="SBV88" s="152"/>
      <c r="SBW88" s="152"/>
      <c r="SBX88" s="152"/>
      <c r="SBY88" s="152"/>
      <c r="SBZ88" s="152"/>
      <c r="SCA88" s="152"/>
      <c r="SCB88" s="152"/>
      <c r="SCC88" s="152"/>
      <c r="SCD88" s="152"/>
      <c r="SCE88" s="152"/>
      <c r="SCF88" s="152"/>
      <c r="SCG88" s="152"/>
      <c r="SCH88" s="152"/>
      <c r="SCI88" s="152"/>
      <c r="SCJ88" s="152"/>
      <c r="SCK88" s="152"/>
      <c r="SCL88" s="152"/>
      <c r="SCM88" s="152"/>
      <c r="SCN88" s="152"/>
      <c r="SCO88" s="152"/>
      <c r="SCP88" s="152"/>
      <c r="SCQ88" s="152"/>
      <c r="SCR88" s="152"/>
      <c r="SCS88" s="152"/>
      <c r="SCT88" s="152"/>
      <c r="SCU88" s="152"/>
      <c r="SCV88" s="152"/>
      <c r="SCW88" s="152"/>
      <c r="SCX88" s="152"/>
      <c r="SCY88" s="152"/>
      <c r="SCZ88" s="152"/>
      <c r="SDA88" s="152"/>
      <c r="SDB88" s="152"/>
      <c r="SDC88" s="152"/>
      <c r="SDD88" s="152"/>
      <c r="SDE88" s="152"/>
      <c r="SDF88" s="152"/>
      <c r="SDG88" s="152"/>
      <c r="SDH88" s="152"/>
      <c r="SDI88" s="152"/>
      <c r="SDJ88" s="152"/>
      <c r="SDK88" s="152"/>
      <c r="SDL88" s="152"/>
      <c r="SDM88" s="152"/>
      <c r="SDN88" s="152"/>
      <c r="SDO88" s="152"/>
      <c r="SDP88" s="152"/>
      <c r="SDQ88" s="152"/>
      <c r="SDR88" s="152"/>
      <c r="SDS88" s="152"/>
      <c r="SDT88" s="152"/>
      <c r="SDU88" s="152"/>
      <c r="SDV88" s="152"/>
      <c r="SDW88" s="152"/>
      <c r="SDX88" s="152"/>
      <c r="SDY88" s="152"/>
      <c r="SDZ88" s="152"/>
      <c r="SEA88" s="152"/>
      <c r="SEB88" s="152"/>
      <c r="SEC88" s="152"/>
      <c r="SED88" s="152"/>
      <c r="SEE88" s="152"/>
      <c r="SEF88" s="152"/>
      <c r="SEG88" s="152"/>
      <c r="SEH88" s="152"/>
      <c r="SEI88" s="152"/>
      <c r="SEJ88" s="152"/>
      <c r="SEK88" s="152"/>
      <c r="SEL88" s="152"/>
      <c r="SEM88" s="152"/>
      <c r="SEN88" s="152"/>
      <c r="SEO88" s="152"/>
      <c r="SEP88" s="152"/>
      <c r="SEQ88" s="152"/>
      <c r="SER88" s="152"/>
      <c r="SES88" s="152"/>
      <c r="SET88" s="152"/>
      <c r="SEU88" s="152"/>
      <c r="SEV88" s="152"/>
      <c r="SEW88" s="152"/>
      <c r="SEX88" s="152"/>
      <c r="SEY88" s="152"/>
      <c r="SEZ88" s="152"/>
      <c r="SFA88" s="152"/>
      <c r="SFB88" s="152"/>
      <c r="SFC88" s="152"/>
      <c r="SFD88" s="152"/>
      <c r="SFE88" s="152"/>
      <c r="SFF88" s="152"/>
      <c r="SFG88" s="152"/>
      <c r="SFH88" s="152"/>
      <c r="SFI88" s="152"/>
      <c r="SFJ88" s="152"/>
      <c r="SFK88" s="152"/>
      <c r="SFL88" s="152"/>
      <c r="SFM88" s="152"/>
      <c r="SFN88" s="152"/>
      <c r="SFO88" s="152"/>
      <c r="SFP88" s="152"/>
      <c r="SFQ88" s="152"/>
      <c r="SFR88" s="152"/>
      <c r="SFS88" s="152"/>
      <c r="SFT88" s="152"/>
      <c r="SFU88" s="152"/>
      <c r="SFV88" s="152"/>
      <c r="SFW88" s="152"/>
      <c r="SFX88" s="152"/>
      <c r="SFY88" s="152"/>
      <c r="SFZ88" s="152"/>
      <c r="SGA88" s="152"/>
      <c r="SGB88" s="152"/>
      <c r="SGC88" s="152"/>
      <c r="SGD88" s="152"/>
      <c r="SGE88" s="152"/>
      <c r="SGF88" s="152"/>
      <c r="SGG88" s="152"/>
      <c r="SGH88" s="152"/>
      <c r="SGI88" s="152"/>
      <c r="SGJ88" s="152"/>
      <c r="SGK88" s="152"/>
      <c r="SGL88" s="152"/>
      <c r="SGM88" s="152"/>
      <c r="SGN88" s="152"/>
      <c r="SGO88" s="152"/>
      <c r="SGP88" s="152"/>
      <c r="SGQ88" s="152"/>
      <c r="SGR88" s="152"/>
      <c r="SGS88" s="152"/>
      <c r="SGT88" s="152"/>
      <c r="SGU88" s="152"/>
      <c r="SGV88" s="152"/>
      <c r="SGW88" s="152"/>
      <c r="SGX88" s="152"/>
      <c r="SGY88" s="152"/>
      <c r="SGZ88" s="152"/>
      <c r="SHA88" s="152"/>
      <c r="SHB88" s="152"/>
      <c r="SHC88" s="152"/>
      <c r="SHD88" s="152"/>
      <c r="SHE88" s="152"/>
      <c r="SHF88" s="152"/>
      <c r="SHG88" s="152"/>
      <c r="SHH88" s="152"/>
      <c r="SHI88" s="152"/>
      <c r="SHJ88" s="152"/>
      <c r="SHK88" s="152"/>
      <c r="SHL88" s="152"/>
      <c r="SHM88" s="152"/>
      <c r="SHN88" s="152"/>
      <c r="SHO88" s="152"/>
      <c r="SHP88" s="152"/>
      <c r="SHQ88" s="152"/>
      <c r="SHR88" s="152"/>
      <c r="SHS88" s="152"/>
      <c r="SHT88" s="152"/>
      <c r="SHU88" s="152"/>
      <c r="SHV88" s="152"/>
      <c r="SHW88" s="152"/>
      <c r="SHX88" s="152"/>
      <c r="SHY88" s="152"/>
      <c r="SHZ88" s="152"/>
      <c r="SIA88" s="152"/>
      <c r="SIB88" s="152"/>
      <c r="SIC88" s="152"/>
      <c r="SID88" s="152"/>
      <c r="SIE88" s="152"/>
      <c r="SIF88" s="152"/>
      <c r="SIG88" s="152"/>
      <c r="SIH88" s="152"/>
      <c r="SII88" s="152"/>
      <c r="SIJ88" s="152"/>
      <c r="SIK88" s="152"/>
      <c r="SIL88" s="152"/>
      <c r="SIM88" s="152"/>
      <c r="SIN88" s="152"/>
      <c r="SIO88" s="152"/>
      <c r="SIP88" s="152"/>
      <c r="SIQ88" s="152"/>
      <c r="SIR88" s="152"/>
      <c r="SIS88" s="152"/>
      <c r="SIT88" s="152"/>
      <c r="SIU88" s="152"/>
      <c r="SIV88" s="152"/>
      <c r="SIW88" s="152"/>
      <c r="SIX88" s="152"/>
      <c r="SIY88" s="152"/>
      <c r="SIZ88" s="152"/>
      <c r="SJA88" s="152"/>
      <c r="SJB88" s="152"/>
      <c r="SJC88" s="152"/>
      <c r="SJD88" s="152"/>
      <c r="SJE88" s="152"/>
      <c r="SJF88" s="152"/>
      <c r="SJG88" s="152"/>
      <c r="SJH88" s="152"/>
      <c r="SJI88" s="152"/>
      <c r="SJJ88" s="152"/>
      <c r="SJK88" s="152"/>
      <c r="SJL88" s="152"/>
      <c r="SJM88" s="152"/>
      <c r="SJN88" s="152"/>
      <c r="SJO88" s="152"/>
      <c r="SJP88" s="152"/>
      <c r="SJQ88" s="152"/>
      <c r="SJR88" s="152"/>
      <c r="SJS88" s="152"/>
      <c r="SJT88" s="152"/>
      <c r="SJU88" s="152"/>
      <c r="SJV88" s="152"/>
      <c r="SJW88" s="152"/>
      <c r="SJX88" s="152"/>
      <c r="SJY88" s="152"/>
      <c r="SJZ88" s="152"/>
      <c r="SKA88" s="152"/>
      <c r="SKB88" s="152"/>
      <c r="SKC88" s="152"/>
      <c r="SKD88" s="152"/>
      <c r="SKE88" s="152"/>
      <c r="SKF88" s="152"/>
      <c r="SKG88" s="152"/>
      <c r="SKH88" s="152"/>
      <c r="SKI88" s="152"/>
      <c r="SKJ88" s="152"/>
      <c r="SKK88" s="152"/>
      <c r="SKL88" s="152"/>
      <c r="SKM88" s="152"/>
      <c r="SKN88" s="152"/>
      <c r="SKO88" s="152"/>
      <c r="SKP88" s="152"/>
      <c r="SKQ88" s="152"/>
      <c r="SKR88" s="152"/>
      <c r="SKS88" s="152"/>
      <c r="SKT88" s="152"/>
      <c r="SKU88" s="152"/>
      <c r="SKV88" s="152"/>
      <c r="SKW88" s="152"/>
      <c r="SKX88" s="152"/>
      <c r="SKY88" s="152"/>
      <c r="SKZ88" s="152"/>
      <c r="SLA88" s="152"/>
      <c r="SLB88" s="152"/>
      <c r="SLC88" s="152"/>
      <c r="SLD88" s="152"/>
      <c r="SLE88" s="152"/>
      <c r="SLF88" s="152"/>
      <c r="SLG88" s="152"/>
      <c r="SLH88" s="152"/>
      <c r="SLI88" s="152"/>
      <c r="SLJ88" s="152"/>
      <c r="SLK88" s="152"/>
      <c r="SLL88" s="152"/>
      <c r="SLM88" s="152"/>
      <c r="SLN88" s="152"/>
      <c r="SLO88" s="152"/>
      <c r="SLP88" s="152"/>
      <c r="SLQ88" s="152"/>
      <c r="SLR88" s="152"/>
      <c r="SLS88" s="152"/>
      <c r="SLT88" s="152"/>
      <c r="SLU88" s="152"/>
      <c r="SLV88" s="152"/>
      <c r="SLW88" s="152"/>
      <c r="SLX88" s="152"/>
      <c r="SLY88" s="152"/>
      <c r="SLZ88" s="152"/>
      <c r="SMA88" s="152"/>
      <c r="SMB88" s="152"/>
      <c r="SMC88" s="152"/>
      <c r="SMD88" s="152"/>
      <c r="SME88" s="152"/>
      <c r="SMF88" s="152"/>
      <c r="SMG88" s="152"/>
      <c r="SMH88" s="152"/>
      <c r="SMI88" s="152"/>
      <c r="SMJ88" s="152"/>
      <c r="SMK88" s="152"/>
      <c r="SML88" s="152"/>
      <c r="SMM88" s="152"/>
      <c r="SMN88" s="152"/>
      <c r="SMO88" s="152"/>
      <c r="SMP88" s="152"/>
      <c r="SMQ88" s="152"/>
      <c r="SMR88" s="152"/>
      <c r="SMS88" s="152"/>
      <c r="SMT88" s="152"/>
      <c r="SMU88" s="152"/>
      <c r="SMV88" s="152"/>
      <c r="SMW88" s="152"/>
      <c r="SMX88" s="152"/>
      <c r="SMY88" s="152"/>
      <c r="SMZ88" s="152"/>
      <c r="SNA88" s="152"/>
      <c r="SNB88" s="152"/>
      <c r="SNC88" s="152"/>
      <c r="SND88" s="152"/>
      <c r="SNE88" s="152"/>
      <c r="SNF88" s="152"/>
      <c r="SNG88" s="152"/>
      <c r="SNH88" s="152"/>
      <c r="SNI88" s="152"/>
      <c r="SNJ88" s="152"/>
      <c r="SNK88" s="152"/>
      <c r="SNL88" s="152"/>
      <c r="SNM88" s="152"/>
      <c r="SNN88" s="152"/>
      <c r="SNO88" s="152"/>
      <c r="SNP88" s="152"/>
      <c r="SNQ88" s="152"/>
      <c r="SNR88" s="152"/>
      <c r="SNS88" s="152"/>
      <c r="SNT88" s="152"/>
      <c r="SNU88" s="152"/>
      <c r="SNV88" s="152"/>
      <c r="SNW88" s="152"/>
      <c r="SNX88" s="152"/>
      <c r="SNY88" s="152"/>
      <c r="SNZ88" s="152"/>
      <c r="SOA88" s="152"/>
      <c r="SOB88" s="152"/>
      <c r="SOC88" s="152"/>
      <c r="SOD88" s="152"/>
      <c r="SOE88" s="152"/>
      <c r="SOF88" s="152"/>
      <c r="SOG88" s="152"/>
      <c r="SOH88" s="152"/>
      <c r="SOI88" s="152"/>
      <c r="SOJ88" s="152"/>
      <c r="SOK88" s="152"/>
      <c r="SOL88" s="152"/>
      <c r="SOM88" s="152"/>
      <c r="SON88" s="152"/>
      <c r="SOO88" s="152"/>
      <c r="SOP88" s="152"/>
      <c r="SOQ88" s="152"/>
      <c r="SOR88" s="152"/>
      <c r="SOS88" s="152"/>
      <c r="SOT88" s="152"/>
      <c r="SOU88" s="152"/>
      <c r="SOV88" s="152"/>
      <c r="SOW88" s="152"/>
      <c r="SOX88" s="152"/>
      <c r="SOY88" s="152"/>
      <c r="SOZ88" s="152"/>
      <c r="SPA88" s="152"/>
      <c r="SPB88" s="152"/>
      <c r="SPC88" s="152"/>
      <c r="SPD88" s="152"/>
      <c r="SPE88" s="152"/>
      <c r="SPF88" s="152"/>
      <c r="SPG88" s="152"/>
      <c r="SPH88" s="152"/>
      <c r="SPI88" s="152"/>
      <c r="SPJ88" s="152"/>
      <c r="SPK88" s="152"/>
      <c r="SPL88" s="152"/>
      <c r="SPM88" s="152"/>
      <c r="SPN88" s="152"/>
      <c r="SPO88" s="152"/>
      <c r="SPP88" s="152"/>
      <c r="SPQ88" s="152"/>
      <c r="SPR88" s="152"/>
      <c r="SPS88" s="152"/>
      <c r="SPT88" s="152"/>
      <c r="SPU88" s="152"/>
      <c r="SPV88" s="152"/>
      <c r="SPW88" s="152"/>
      <c r="SPX88" s="152"/>
      <c r="SPY88" s="152"/>
      <c r="SPZ88" s="152"/>
      <c r="SQA88" s="152"/>
      <c r="SQB88" s="152"/>
      <c r="SQC88" s="152"/>
      <c r="SQD88" s="152"/>
      <c r="SQE88" s="152"/>
      <c r="SQF88" s="152"/>
      <c r="SQG88" s="152"/>
      <c r="SQH88" s="152"/>
      <c r="SQI88" s="152"/>
      <c r="SQJ88" s="152"/>
      <c r="SQK88" s="152"/>
      <c r="SQL88" s="152"/>
      <c r="SQM88" s="152"/>
      <c r="SQN88" s="152"/>
      <c r="SQO88" s="152"/>
      <c r="SQP88" s="152"/>
      <c r="SQQ88" s="152"/>
      <c r="SQR88" s="152"/>
      <c r="SQS88" s="152"/>
      <c r="SQT88" s="152"/>
      <c r="SQU88" s="152"/>
      <c r="SQV88" s="152"/>
      <c r="SQW88" s="152"/>
      <c r="SQX88" s="152"/>
      <c r="SQY88" s="152"/>
      <c r="SQZ88" s="152"/>
      <c r="SRA88" s="152"/>
      <c r="SRB88" s="152"/>
      <c r="SRC88" s="152"/>
      <c r="SRD88" s="152"/>
      <c r="SRE88" s="152"/>
      <c r="SRF88" s="152"/>
      <c r="SRG88" s="152"/>
      <c r="SRH88" s="152"/>
      <c r="SRI88" s="152"/>
      <c r="SRJ88" s="152"/>
      <c r="SRK88" s="152"/>
      <c r="SRL88" s="152"/>
      <c r="SRM88" s="152"/>
      <c r="SRN88" s="152"/>
      <c r="SRO88" s="152"/>
      <c r="SRP88" s="152"/>
      <c r="SRQ88" s="152"/>
      <c r="SRR88" s="152"/>
      <c r="SRS88" s="152"/>
      <c r="SRT88" s="152"/>
      <c r="SRU88" s="152"/>
      <c r="SRV88" s="152"/>
      <c r="SRW88" s="152"/>
      <c r="SRX88" s="152"/>
      <c r="SRY88" s="152"/>
      <c r="SRZ88" s="152"/>
      <c r="SSA88" s="152"/>
      <c r="SSB88" s="152"/>
      <c r="SSC88" s="152"/>
      <c r="SSD88" s="152"/>
      <c r="SSE88" s="152"/>
      <c r="SSF88" s="152"/>
      <c r="SSG88" s="152"/>
      <c r="SSH88" s="152"/>
      <c r="SSI88" s="152"/>
      <c r="SSJ88" s="152"/>
      <c r="SSK88" s="152"/>
      <c r="SSL88" s="152"/>
      <c r="SSM88" s="152"/>
      <c r="SSN88" s="152"/>
      <c r="SSO88" s="152"/>
      <c r="SSP88" s="152"/>
      <c r="SSQ88" s="152"/>
      <c r="SSR88" s="152"/>
      <c r="SSS88" s="152"/>
      <c r="SST88" s="152"/>
      <c r="SSU88" s="152"/>
      <c r="SSV88" s="152"/>
      <c r="SSW88" s="152"/>
      <c r="SSX88" s="152"/>
      <c r="SSY88" s="152"/>
      <c r="SSZ88" s="152"/>
      <c r="STA88" s="152"/>
      <c r="STB88" s="152"/>
      <c r="STC88" s="152"/>
      <c r="STD88" s="152"/>
      <c r="STE88" s="152"/>
      <c r="STF88" s="152"/>
      <c r="STG88" s="152"/>
      <c r="STH88" s="152"/>
      <c r="STI88" s="152"/>
      <c r="STJ88" s="152"/>
      <c r="STK88" s="152"/>
      <c r="STL88" s="152"/>
      <c r="STM88" s="152"/>
      <c r="STN88" s="152"/>
      <c r="STO88" s="152"/>
      <c r="STP88" s="152"/>
      <c r="STQ88" s="152"/>
      <c r="STR88" s="152"/>
      <c r="STS88" s="152"/>
      <c r="STT88" s="152"/>
      <c r="STU88" s="152"/>
      <c r="STV88" s="152"/>
      <c r="STW88" s="152"/>
      <c r="STX88" s="152"/>
      <c r="STY88" s="152"/>
      <c r="STZ88" s="152"/>
      <c r="SUA88" s="152"/>
      <c r="SUB88" s="152"/>
      <c r="SUC88" s="152"/>
      <c r="SUD88" s="152"/>
      <c r="SUE88" s="152"/>
      <c r="SUF88" s="152"/>
      <c r="SUG88" s="152"/>
      <c r="SUH88" s="152"/>
      <c r="SUI88" s="152"/>
      <c r="SUJ88" s="152"/>
      <c r="SUK88" s="152"/>
      <c r="SUL88" s="152"/>
      <c r="SUM88" s="152"/>
      <c r="SUN88" s="152"/>
      <c r="SUO88" s="152"/>
      <c r="SUP88" s="152"/>
      <c r="SUQ88" s="152"/>
      <c r="SUR88" s="152"/>
      <c r="SUS88" s="152"/>
      <c r="SUT88" s="152"/>
      <c r="SUU88" s="152"/>
      <c r="SUV88" s="152"/>
      <c r="SUW88" s="152"/>
      <c r="SUX88" s="152"/>
      <c r="SUY88" s="152"/>
      <c r="SUZ88" s="152"/>
      <c r="SVA88" s="152"/>
      <c r="SVB88" s="152"/>
      <c r="SVC88" s="152"/>
      <c r="SVD88" s="152"/>
      <c r="SVE88" s="152"/>
      <c r="SVF88" s="152"/>
      <c r="SVG88" s="152"/>
      <c r="SVH88" s="152"/>
      <c r="SVI88" s="152"/>
      <c r="SVJ88" s="152"/>
      <c r="SVK88" s="152"/>
      <c r="SVL88" s="152"/>
      <c r="SVM88" s="152"/>
      <c r="SVN88" s="152"/>
      <c r="SVO88" s="152"/>
      <c r="SVP88" s="152"/>
      <c r="SVQ88" s="152"/>
      <c r="SVR88" s="152"/>
      <c r="SVS88" s="152"/>
      <c r="SVT88" s="152"/>
      <c r="SVU88" s="152"/>
      <c r="SVV88" s="152"/>
      <c r="SVW88" s="152"/>
      <c r="SVX88" s="152"/>
      <c r="SVY88" s="152"/>
      <c r="SVZ88" s="152"/>
      <c r="SWA88" s="152"/>
      <c r="SWB88" s="152"/>
      <c r="SWC88" s="152"/>
      <c r="SWD88" s="152"/>
      <c r="SWE88" s="152"/>
      <c r="SWF88" s="152"/>
      <c r="SWG88" s="152"/>
      <c r="SWH88" s="152"/>
      <c r="SWI88" s="152"/>
      <c r="SWJ88" s="152"/>
      <c r="SWK88" s="152"/>
      <c r="SWL88" s="152"/>
      <c r="SWM88" s="152"/>
      <c r="SWN88" s="152"/>
      <c r="SWO88" s="152"/>
      <c r="SWP88" s="152"/>
      <c r="SWQ88" s="152"/>
      <c r="SWR88" s="152"/>
      <c r="SWS88" s="152"/>
      <c r="SWT88" s="152"/>
      <c r="SWU88" s="152"/>
      <c r="SWV88" s="152"/>
      <c r="SWW88" s="152"/>
      <c r="SWX88" s="152"/>
      <c r="SWY88" s="152"/>
      <c r="SWZ88" s="152"/>
      <c r="SXA88" s="152"/>
      <c r="SXB88" s="152"/>
      <c r="SXC88" s="152"/>
      <c r="SXD88" s="152"/>
      <c r="SXE88" s="152"/>
      <c r="SXF88" s="152"/>
      <c r="SXG88" s="152"/>
      <c r="SXH88" s="152"/>
      <c r="SXI88" s="152"/>
      <c r="SXJ88" s="152"/>
      <c r="SXK88" s="152"/>
      <c r="SXL88" s="152"/>
      <c r="SXM88" s="152"/>
      <c r="SXN88" s="152"/>
      <c r="SXO88" s="152"/>
      <c r="SXP88" s="152"/>
      <c r="SXQ88" s="152"/>
      <c r="SXR88" s="152"/>
      <c r="SXS88" s="152"/>
      <c r="SXT88" s="152"/>
      <c r="SXU88" s="152"/>
      <c r="SXV88" s="152"/>
      <c r="SXW88" s="152"/>
      <c r="SXX88" s="152"/>
      <c r="SXY88" s="152"/>
      <c r="SXZ88" s="152"/>
      <c r="SYA88" s="152"/>
      <c r="SYB88" s="152"/>
      <c r="SYC88" s="152"/>
      <c r="SYD88" s="152"/>
      <c r="SYE88" s="152"/>
      <c r="SYF88" s="152"/>
      <c r="SYG88" s="152"/>
      <c r="SYH88" s="152"/>
      <c r="SYI88" s="152"/>
      <c r="SYJ88" s="152"/>
      <c r="SYK88" s="152"/>
      <c r="SYL88" s="152"/>
      <c r="SYM88" s="152"/>
      <c r="SYN88" s="152"/>
      <c r="SYO88" s="152"/>
      <c r="SYP88" s="152"/>
      <c r="SYQ88" s="152"/>
      <c r="SYR88" s="152"/>
      <c r="SYS88" s="152"/>
      <c r="SYT88" s="152"/>
      <c r="SYU88" s="152"/>
      <c r="SYV88" s="152"/>
      <c r="SYW88" s="152"/>
      <c r="SYX88" s="152"/>
      <c r="SYY88" s="152"/>
      <c r="SYZ88" s="152"/>
      <c r="SZA88" s="152"/>
      <c r="SZB88" s="152"/>
      <c r="SZC88" s="152"/>
      <c r="SZD88" s="152"/>
      <c r="SZE88" s="152"/>
      <c r="SZF88" s="152"/>
      <c r="SZG88" s="152"/>
      <c r="SZH88" s="152"/>
      <c r="SZI88" s="152"/>
      <c r="SZJ88" s="152"/>
      <c r="SZK88" s="152"/>
      <c r="SZL88" s="152"/>
      <c r="SZM88" s="152"/>
      <c r="SZN88" s="152"/>
      <c r="SZO88" s="152"/>
      <c r="SZP88" s="152"/>
      <c r="SZQ88" s="152"/>
      <c r="SZR88" s="152"/>
      <c r="SZS88" s="152"/>
      <c r="SZT88" s="152"/>
      <c r="SZU88" s="152"/>
      <c r="SZV88" s="152"/>
      <c r="SZW88" s="152"/>
      <c r="SZX88" s="152"/>
      <c r="SZY88" s="152"/>
      <c r="SZZ88" s="152"/>
      <c r="TAA88" s="152"/>
      <c r="TAB88" s="152"/>
      <c r="TAC88" s="152"/>
      <c r="TAD88" s="152"/>
      <c r="TAE88" s="152"/>
      <c r="TAF88" s="152"/>
      <c r="TAG88" s="152"/>
      <c r="TAH88" s="152"/>
      <c r="TAI88" s="152"/>
      <c r="TAJ88" s="152"/>
      <c r="TAK88" s="152"/>
      <c r="TAL88" s="152"/>
      <c r="TAM88" s="152"/>
      <c r="TAN88" s="152"/>
      <c r="TAO88" s="152"/>
      <c r="TAP88" s="152"/>
      <c r="TAQ88" s="152"/>
      <c r="TAR88" s="152"/>
      <c r="TAS88" s="152"/>
      <c r="TAT88" s="152"/>
      <c r="TAU88" s="152"/>
      <c r="TAV88" s="152"/>
      <c r="TAW88" s="152"/>
      <c r="TAX88" s="152"/>
      <c r="TAY88" s="152"/>
      <c r="TAZ88" s="152"/>
      <c r="TBA88" s="152"/>
      <c r="TBB88" s="152"/>
      <c r="TBC88" s="152"/>
      <c r="TBD88" s="152"/>
      <c r="TBE88" s="152"/>
      <c r="TBF88" s="152"/>
      <c r="TBG88" s="152"/>
      <c r="TBH88" s="152"/>
      <c r="TBI88" s="152"/>
      <c r="TBJ88" s="152"/>
      <c r="TBK88" s="152"/>
      <c r="TBL88" s="152"/>
      <c r="TBM88" s="152"/>
      <c r="TBN88" s="152"/>
      <c r="TBO88" s="152"/>
      <c r="TBP88" s="152"/>
      <c r="TBQ88" s="152"/>
      <c r="TBR88" s="152"/>
      <c r="TBS88" s="152"/>
      <c r="TBT88" s="152"/>
      <c r="TBU88" s="152"/>
      <c r="TBV88" s="152"/>
      <c r="TBW88" s="152"/>
      <c r="TBX88" s="152"/>
      <c r="TBY88" s="152"/>
      <c r="TBZ88" s="152"/>
      <c r="TCA88" s="152"/>
      <c r="TCB88" s="152"/>
      <c r="TCC88" s="152"/>
      <c r="TCD88" s="152"/>
      <c r="TCE88" s="152"/>
      <c r="TCF88" s="152"/>
      <c r="TCG88" s="152"/>
      <c r="TCH88" s="152"/>
      <c r="TCI88" s="152"/>
      <c r="TCJ88" s="152"/>
      <c r="TCK88" s="152"/>
      <c r="TCL88" s="152"/>
      <c r="TCM88" s="152"/>
      <c r="TCN88" s="152"/>
      <c r="TCO88" s="152"/>
      <c r="TCP88" s="152"/>
      <c r="TCQ88" s="152"/>
      <c r="TCR88" s="152"/>
      <c r="TCS88" s="152"/>
      <c r="TCT88" s="152"/>
      <c r="TCU88" s="152"/>
      <c r="TCV88" s="152"/>
      <c r="TCW88" s="152"/>
      <c r="TCX88" s="152"/>
      <c r="TCY88" s="152"/>
      <c r="TCZ88" s="152"/>
      <c r="TDA88" s="152"/>
      <c r="TDB88" s="152"/>
      <c r="TDC88" s="152"/>
      <c r="TDD88" s="152"/>
      <c r="TDE88" s="152"/>
      <c r="TDF88" s="152"/>
      <c r="TDG88" s="152"/>
      <c r="TDH88" s="152"/>
      <c r="TDI88" s="152"/>
      <c r="TDJ88" s="152"/>
      <c r="TDK88" s="152"/>
      <c r="TDL88" s="152"/>
      <c r="TDM88" s="152"/>
      <c r="TDN88" s="152"/>
      <c r="TDO88" s="152"/>
      <c r="TDP88" s="152"/>
      <c r="TDQ88" s="152"/>
      <c r="TDR88" s="152"/>
      <c r="TDS88" s="152"/>
      <c r="TDT88" s="152"/>
      <c r="TDU88" s="152"/>
      <c r="TDV88" s="152"/>
      <c r="TDW88" s="152"/>
      <c r="TDX88" s="152"/>
      <c r="TDY88" s="152"/>
      <c r="TDZ88" s="152"/>
      <c r="TEA88" s="152"/>
      <c r="TEB88" s="152"/>
      <c r="TEC88" s="152"/>
      <c r="TED88" s="152"/>
      <c r="TEE88" s="152"/>
      <c r="TEF88" s="152"/>
      <c r="TEG88" s="152"/>
      <c r="TEH88" s="152"/>
      <c r="TEI88" s="152"/>
      <c r="TEJ88" s="152"/>
      <c r="TEK88" s="152"/>
      <c r="TEL88" s="152"/>
      <c r="TEM88" s="152"/>
      <c r="TEN88" s="152"/>
      <c r="TEO88" s="152"/>
      <c r="TEP88" s="152"/>
      <c r="TEQ88" s="152"/>
      <c r="TER88" s="152"/>
      <c r="TES88" s="152"/>
      <c r="TET88" s="152"/>
      <c r="TEU88" s="152"/>
      <c r="TEV88" s="152"/>
      <c r="TEW88" s="152"/>
      <c r="TEX88" s="152"/>
      <c r="TEY88" s="152"/>
      <c r="TEZ88" s="152"/>
      <c r="TFA88" s="152"/>
      <c r="TFB88" s="152"/>
      <c r="TFC88" s="152"/>
      <c r="TFD88" s="152"/>
      <c r="TFE88" s="152"/>
      <c r="TFF88" s="152"/>
      <c r="TFG88" s="152"/>
      <c r="TFH88" s="152"/>
      <c r="TFI88" s="152"/>
      <c r="TFJ88" s="152"/>
      <c r="TFK88" s="152"/>
      <c r="TFL88" s="152"/>
      <c r="TFM88" s="152"/>
      <c r="TFN88" s="152"/>
      <c r="TFO88" s="152"/>
      <c r="TFP88" s="152"/>
      <c r="TFQ88" s="152"/>
      <c r="TFR88" s="152"/>
      <c r="TFS88" s="152"/>
      <c r="TFT88" s="152"/>
      <c r="TFU88" s="152"/>
      <c r="TFV88" s="152"/>
      <c r="TFW88" s="152"/>
      <c r="TFX88" s="152"/>
      <c r="TFY88" s="152"/>
      <c r="TFZ88" s="152"/>
      <c r="TGA88" s="152"/>
      <c r="TGB88" s="152"/>
      <c r="TGC88" s="152"/>
      <c r="TGD88" s="152"/>
      <c r="TGE88" s="152"/>
      <c r="TGF88" s="152"/>
      <c r="TGG88" s="152"/>
      <c r="TGH88" s="152"/>
      <c r="TGI88" s="152"/>
      <c r="TGJ88" s="152"/>
      <c r="TGK88" s="152"/>
      <c r="TGL88" s="152"/>
      <c r="TGM88" s="152"/>
      <c r="TGN88" s="152"/>
      <c r="TGO88" s="152"/>
      <c r="TGP88" s="152"/>
      <c r="TGQ88" s="152"/>
      <c r="TGR88" s="152"/>
      <c r="TGS88" s="152"/>
      <c r="TGT88" s="152"/>
      <c r="TGU88" s="152"/>
      <c r="TGV88" s="152"/>
      <c r="TGW88" s="152"/>
      <c r="TGX88" s="152"/>
      <c r="TGY88" s="152"/>
      <c r="TGZ88" s="152"/>
      <c r="THA88" s="152"/>
      <c r="THB88" s="152"/>
      <c r="THC88" s="152"/>
      <c r="THD88" s="152"/>
      <c r="THE88" s="152"/>
      <c r="THF88" s="152"/>
      <c r="THG88" s="152"/>
      <c r="THH88" s="152"/>
      <c r="THI88" s="152"/>
      <c r="THJ88" s="152"/>
      <c r="THK88" s="152"/>
      <c r="THL88" s="152"/>
      <c r="THM88" s="152"/>
      <c r="THN88" s="152"/>
      <c r="THO88" s="152"/>
      <c r="THP88" s="152"/>
      <c r="THQ88" s="152"/>
      <c r="THR88" s="152"/>
      <c r="THS88" s="152"/>
      <c r="THT88" s="152"/>
      <c r="THU88" s="152"/>
      <c r="THV88" s="152"/>
      <c r="THW88" s="152"/>
      <c r="THX88" s="152"/>
      <c r="THY88" s="152"/>
      <c r="THZ88" s="152"/>
      <c r="TIA88" s="152"/>
      <c r="TIB88" s="152"/>
      <c r="TIC88" s="152"/>
      <c r="TID88" s="152"/>
      <c r="TIE88" s="152"/>
      <c r="TIF88" s="152"/>
      <c r="TIG88" s="152"/>
      <c r="TIH88" s="152"/>
      <c r="TII88" s="152"/>
      <c r="TIJ88" s="152"/>
      <c r="TIK88" s="152"/>
      <c r="TIL88" s="152"/>
      <c r="TIM88" s="152"/>
      <c r="TIN88" s="152"/>
      <c r="TIO88" s="152"/>
      <c r="TIP88" s="152"/>
      <c r="TIQ88" s="152"/>
      <c r="TIR88" s="152"/>
      <c r="TIS88" s="152"/>
      <c r="TIT88" s="152"/>
      <c r="TIU88" s="152"/>
      <c r="TIV88" s="152"/>
      <c r="TIW88" s="152"/>
      <c r="TIX88" s="152"/>
      <c r="TIY88" s="152"/>
      <c r="TIZ88" s="152"/>
      <c r="TJA88" s="152"/>
      <c r="TJB88" s="152"/>
      <c r="TJC88" s="152"/>
      <c r="TJD88" s="152"/>
      <c r="TJE88" s="152"/>
      <c r="TJF88" s="152"/>
      <c r="TJG88" s="152"/>
      <c r="TJH88" s="152"/>
      <c r="TJI88" s="152"/>
      <c r="TJJ88" s="152"/>
      <c r="TJK88" s="152"/>
      <c r="TJL88" s="152"/>
      <c r="TJM88" s="152"/>
      <c r="TJN88" s="152"/>
      <c r="TJO88" s="152"/>
      <c r="TJP88" s="152"/>
      <c r="TJQ88" s="152"/>
      <c r="TJR88" s="152"/>
      <c r="TJS88" s="152"/>
      <c r="TJT88" s="152"/>
      <c r="TJU88" s="152"/>
      <c r="TJV88" s="152"/>
      <c r="TJW88" s="152"/>
      <c r="TJX88" s="152"/>
      <c r="TJY88" s="152"/>
      <c r="TJZ88" s="152"/>
      <c r="TKA88" s="152"/>
      <c r="TKB88" s="152"/>
      <c r="TKC88" s="152"/>
      <c r="TKD88" s="152"/>
      <c r="TKE88" s="152"/>
      <c r="TKF88" s="152"/>
      <c r="TKG88" s="152"/>
      <c r="TKH88" s="152"/>
      <c r="TKI88" s="152"/>
      <c r="TKJ88" s="152"/>
      <c r="TKK88" s="152"/>
      <c r="TKL88" s="152"/>
      <c r="TKM88" s="152"/>
      <c r="TKN88" s="152"/>
      <c r="TKO88" s="152"/>
      <c r="TKP88" s="152"/>
      <c r="TKQ88" s="152"/>
      <c r="TKR88" s="152"/>
      <c r="TKS88" s="152"/>
      <c r="TKT88" s="152"/>
      <c r="TKU88" s="152"/>
      <c r="TKV88" s="152"/>
      <c r="TKW88" s="152"/>
      <c r="TKX88" s="152"/>
      <c r="TKY88" s="152"/>
      <c r="TKZ88" s="152"/>
      <c r="TLA88" s="152"/>
      <c r="TLB88" s="152"/>
      <c r="TLC88" s="152"/>
      <c r="TLD88" s="152"/>
      <c r="TLE88" s="152"/>
      <c r="TLF88" s="152"/>
      <c r="TLG88" s="152"/>
      <c r="TLH88" s="152"/>
      <c r="TLI88" s="152"/>
      <c r="TLJ88" s="152"/>
      <c r="TLK88" s="152"/>
      <c r="TLL88" s="152"/>
      <c r="TLM88" s="152"/>
      <c r="TLN88" s="152"/>
      <c r="TLO88" s="152"/>
      <c r="TLP88" s="152"/>
      <c r="TLQ88" s="152"/>
      <c r="TLR88" s="152"/>
      <c r="TLS88" s="152"/>
      <c r="TLT88" s="152"/>
      <c r="TLU88" s="152"/>
      <c r="TLV88" s="152"/>
      <c r="TLW88" s="152"/>
      <c r="TLX88" s="152"/>
      <c r="TLY88" s="152"/>
      <c r="TLZ88" s="152"/>
      <c r="TMA88" s="152"/>
      <c r="TMB88" s="152"/>
      <c r="TMC88" s="152"/>
      <c r="TMD88" s="152"/>
      <c r="TME88" s="152"/>
      <c r="TMF88" s="152"/>
      <c r="TMG88" s="152"/>
      <c r="TMH88" s="152"/>
      <c r="TMI88" s="152"/>
      <c r="TMJ88" s="152"/>
      <c r="TMK88" s="152"/>
      <c r="TML88" s="152"/>
      <c r="TMM88" s="152"/>
      <c r="TMN88" s="152"/>
      <c r="TMO88" s="152"/>
      <c r="TMP88" s="152"/>
      <c r="TMQ88" s="152"/>
      <c r="TMR88" s="152"/>
      <c r="TMS88" s="152"/>
      <c r="TMT88" s="152"/>
      <c r="TMU88" s="152"/>
      <c r="TMV88" s="152"/>
      <c r="TMW88" s="152"/>
      <c r="TMX88" s="152"/>
      <c r="TMY88" s="152"/>
      <c r="TMZ88" s="152"/>
      <c r="TNA88" s="152"/>
      <c r="TNB88" s="152"/>
      <c r="TNC88" s="152"/>
      <c r="TND88" s="152"/>
      <c r="TNE88" s="152"/>
      <c r="TNF88" s="152"/>
      <c r="TNG88" s="152"/>
      <c r="TNH88" s="152"/>
      <c r="TNI88" s="152"/>
      <c r="TNJ88" s="152"/>
      <c r="TNK88" s="152"/>
      <c r="TNL88" s="152"/>
      <c r="TNM88" s="152"/>
      <c r="TNN88" s="152"/>
      <c r="TNO88" s="152"/>
      <c r="TNP88" s="152"/>
      <c r="TNQ88" s="152"/>
      <c r="TNR88" s="152"/>
      <c r="TNS88" s="152"/>
      <c r="TNT88" s="152"/>
      <c r="TNU88" s="152"/>
      <c r="TNV88" s="152"/>
      <c r="TNW88" s="152"/>
      <c r="TNX88" s="152"/>
      <c r="TNY88" s="152"/>
      <c r="TNZ88" s="152"/>
      <c r="TOA88" s="152"/>
      <c r="TOB88" s="152"/>
      <c r="TOC88" s="152"/>
      <c r="TOD88" s="152"/>
      <c r="TOE88" s="152"/>
      <c r="TOF88" s="152"/>
      <c r="TOG88" s="152"/>
      <c r="TOH88" s="152"/>
      <c r="TOI88" s="152"/>
      <c r="TOJ88" s="152"/>
      <c r="TOK88" s="152"/>
      <c r="TOL88" s="152"/>
      <c r="TOM88" s="152"/>
      <c r="TON88" s="152"/>
      <c r="TOO88" s="152"/>
      <c r="TOP88" s="152"/>
      <c r="TOQ88" s="152"/>
      <c r="TOR88" s="152"/>
      <c r="TOS88" s="152"/>
      <c r="TOT88" s="152"/>
      <c r="TOU88" s="152"/>
      <c r="TOV88" s="152"/>
      <c r="TOW88" s="152"/>
      <c r="TOX88" s="152"/>
      <c r="TOY88" s="152"/>
      <c r="TOZ88" s="152"/>
      <c r="TPA88" s="152"/>
      <c r="TPB88" s="152"/>
      <c r="TPC88" s="152"/>
      <c r="TPD88" s="152"/>
      <c r="TPE88" s="152"/>
      <c r="TPF88" s="152"/>
      <c r="TPG88" s="152"/>
      <c r="TPH88" s="152"/>
      <c r="TPI88" s="152"/>
      <c r="TPJ88" s="152"/>
      <c r="TPK88" s="152"/>
      <c r="TPL88" s="152"/>
      <c r="TPM88" s="152"/>
      <c r="TPN88" s="152"/>
      <c r="TPO88" s="152"/>
      <c r="TPP88" s="152"/>
      <c r="TPQ88" s="152"/>
      <c r="TPR88" s="152"/>
      <c r="TPS88" s="152"/>
      <c r="TPT88" s="152"/>
      <c r="TPU88" s="152"/>
      <c r="TPV88" s="152"/>
      <c r="TPW88" s="152"/>
      <c r="TPX88" s="152"/>
      <c r="TPY88" s="152"/>
      <c r="TPZ88" s="152"/>
      <c r="TQA88" s="152"/>
      <c r="TQB88" s="152"/>
      <c r="TQC88" s="152"/>
      <c r="TQD88" s="152"/>
      <c r="TQE88" s="152"/>
      <c r="TQF88" s="152"/>
      <c r="TQG88" s="152"/>
      <c r="TQH88" s="152"/>
      <c r="TQI88" s="152"/>
      <c r="TQJ88" s="152"/>
      <c r="TQK88" s="152"/>
      <c r="TQL88" s="152"/>
      <c r="TQM88" s="152"/>
      <c r="TQN88" s="152"/>
      <c r="TQO88" s="152"/>
      <c r="TQP88" s="152"/>
      <c r="TQQ88" s="152"/>
      <c r="TQR88" s="152"/>
      <c r="TQS88" s="152"/>
      <c r="TQT88" s="152"/>
      <c r="TQU88" s="152"/>
      <c r="TQV88" s="152"/>
      <c r="TQW88" s="152"/>
      <c r="TQX88" s="152"/>
      <c r="TQY88" s="152"/>
      <c r="TQZ88" s="152"/>
      <c r="TRA88" s="152"/>
      <c r="TRB88" s="152"/>
      <c r="TRC88" s="152"/>
      <c r="TRD88" s="152"/>
      <c r="TRE88" s="152"/>
      <c r="TRF88" s="152"/>
      <c r="TRG88" s="152"/>
      <c r="TRH88" s="152"/>
      <c r="TRI88" s="152"/>
      <c r="TRJ88" s="152"/>
      <c r="TRK88" s="152"/>
      <c r="TRL88" s="152"/>
      <c r="TRM88" s="152"/>
      <c r="TRN88" s="152"/>
      <c r="TRO88" s="152"/>
      <c r="TRP88" s="152"/>
      <c r="TRQ88" s="152"/>
      <c r="TRR88" s="152"/>
      <c r="TRS88" s="152"/>
      <c r="TRT88" s="152"/>
      <c r="TRU88" s="152"/>
      <c r="TRV88" s="152"/>
      <c r="TRW88" s="152"/>
      <c r="TRX88" s="152"/>
      <c r="TRY88" s="152"/>
      <c r="TRZ88" s="152"/>
      <c r="TSA88" s="152"/>
      <c r="TSB88" s="152"/>
      <c r="TSC88" s="152"/>
      <c r="TSD88" s="152"/>
      <c r="TSE88" s="152"/>
      <c r="TSF88" s="152"/>
      <c r="TSG88" s="152"/>
      <c r="TSH88" s="152"/>
      <c r="TSI88" s="152"/>
      <c r="TSJ88" s="152"/>
      <c r="TSK88" s="152"/>
      <c r="TSL88" s="152"/>
      <c r="TSM88" s="152"/>
      <c r="TSN88" s="152"/>
      <c r="TSO88" s="152"/>
      <c r="TSP88" s="152"/>
      <c r="TSQ88" s="152"/>
      <c r="TSR88" s="152"/>
      <c r="TSS88" s="152"/>
      <c r="TST88" s="152"/>
      <c r="TSU88" s="152"/>
      <c r="TSV88" s="152"/>
      <c r="TSW88" s="152"/>
      <c r="TSX88" s="152"/>
      <c r="TSY88" s="152"/>
      <c r="TSZ88" s="152"/>
      <c r="TTA88" s="152"/>
      <c r="TTB88" s="152"/>
      <c r="TTC88" s="152"/>
      <c r="TTD88" s="152"/>
      <c r="TTE88" s="152"/>
      <c r="TTF88" s="152"/>
      <c r="TTG88" s="152"/>
      <c r="TTH88" s="152"/>
      <c r="TTI88" s="152"/>
      <c r="TTJ88" s="152"/>
      <c r="TTK88" s="152"/>
      <c r="TTL88" s="152"/>
      <c r="TTM88" s="152"/>
      <c r="TTN88" s="152"/>
      <c r="TTO88" s="152"/>
      <c r="TTP88" s="152"/>
      <c r="TTQ88" s="152"/>
      <c r="TTR88" s="152"/>
      <c r="TTS88" s="152"/>
      <c r="TTT88" s="152"/>
      <c r="TTU88" s="152"/>
      <c r="TTV88" s="152"/>
      <c r="TTW88" s="152"/>
      <c r="TTX88" s="152"/>
      <c r="TTY88" s="152"/>
      <c r="TTZ88" s="152"/>
      <c r="TUA88" s="152"/>
      <c r="TUB88" s="152"/>
      <c r="TUC88" s="152"/>
      <c r="TUD88" s="152"/>
      <c r="TUE88" s="152"/>
      <c r="TUF88" s="152"/>
      <c r="TUG88" s="152"/>
      <c r="TUH88" s="152"/>
      <c r="TUI88" s="152"/>
      <c r="TUJ88" s="152"/>
      <c r="TUK88" s="152"/>
      <c r="TUL88" s="152"/>
      <c r="TUM88" s="152"/>
      <c r="TUN88" s="152"/>
      <c r="TUO88" s="152"/>
      <c r="TUP88" s="152"/>
      <c r="TUQ88" s="152"/>
      <c r="TUR88" s="152"/>
      <c r="TUS88" s="152"/>
      <c r="TUT88" s="152"/>
      <c r="TUU88" s="152"/>
      <c r="TUV88" s="152"/>
      <c r="TUW88" s="152"/>
      <c r="TUX88" s="152"/>
      <c r="TUY88" s="152"/>
      <c r="TUZ88" s="152"/>
      <c r="TVA88" s="152"/>
      <c r="TVB88" s="152"/>
      <c r="TVC88" s="152"/>
      <c r="TVD88" s="152"/>
      <c r="TVE88" s="152"/>
      <c r="TVF88" s="152"/>
      <c r="TVG88" s="152"/>
      <c r="TVH88" s="152"/>
      <c r="TVI88" s="152"/>
      <c r="TVJ88" s="152"/>
      <c r="TVK88" s="152"/>
      <c r="TVL88" s="152"/>
      <c r="TVM88" s="152"/>
      <c r="TVN88" s="152"/>
      <c r="TVO88" s="152"/>
      <c r="TVP88" s="152"/>
      <c r="TVQ88" s="152"/>
      <c r="TVR88" s="152"/>
      <c r="TVS88" s="152"/>
      <c r="TVT88" s="152"/>
      <c r="TVU88" s="152"/>
      <c r="TVV88" s="152"/>
      <c r="TVW88" s="152"/>
      <c r="TVX88" s="152"/>
      <c r="TVY88" s="152"/>
      <c r="TVZ88" s="152"/>
      <c r="TWA88" s="152"/>
      <c r="TWB88" s="152"/>
      <c r="TWC88" s="152"/>
      <c r="TWD88" s="152"/>
      <c r="TWE88" s="152"/>
      <c r="TWF88" s="152"/>
      <c r="TWG88" s="152"/>
      <c r="TWH88" s="152"/>
      <c r="TWI88" s="152"/>
      <c r="TWJ88" s="152"/>
      <c r="TWK88" s="152"/>
      <c r="TWL88" s="152"/>
      <c r="TWM88" s="152"/>
      <c r="TWN88" s="152"/>
      <c r="TWO88" s="152"/>
      <c r="TWP88" s="152"/>
      <c r="TWQ88" s="152"/>
      <c r="TWR88" s="152"/>
      <c r="TWS88" s="152"/>
      <c r="TWT88" s="152"/>
      <c r="TWU88" s="152"/>
      <c r="TWV88" s="152"/>
      <c r="TWW88" s="152"/>
      <c r="TWX88" s="152"/>
      <c r="TWY88" s="152"/>
      <c r="TWZ88" s="152"/>
      <c r="TXA88" s="152"/>
      <c r="TXB88" s="152"/>
      <c r="TXC88" s="152"/>
      <c r="TXD88" s="152"/>
      <c r="TXE88" s="152"/>
      <c r="TXF88" s="152"/>
      <c r="TXG88" s="152"/>
      <c r="TXH88" s="152"/>
      <c r="TXI88" s="152"/>
      <c r="TXJ88" s="152"/>
      <c r="TXK88" s="152"/>
      <c r="TXL88" s="152"/>
      <c r="TXM88" s="152"/>
      <c r="TXN88" s="152"/>
      <c r="TXO88" s="152"/>
      <c r="TXP88" s="152"/>
      <c r="TXQ88" s="152"/>
      <c r="TXR88" s="152"/>
      <c r="TXS88" s="152"/>
      <c r="TXT88" s="152"/>
      <c r="TXU88" s="152"/>
      <c r="TXV88" s="152"/>
      <c r="TXW88" s="152"/>
      <c r="TXX88" s="152"/>
      <c r="TXY88" s="152"/>
      <c r="TXZ88" s="152"/>
      <c r="TYA88" s="152"/>
      <c r="TYB88" s="152"/>
      <c r="TYC88" s="152"/>
      <c r="TYD88" s="152"/>
      <c r="TYE88" s="152"/>
      <c r="TYF88" s="152"/>
      <c r="TYG88" s="152"/>
      <c r="TYH88" s="152"/>
      <c r="TYI88" s="152"/>
      <c r="TYJ88" s="152"/>
      <c r="TYK88" s="152"/>
      <c r="TYL88" s="152"/>
      <c r="TYM88" s="152"/>
      <c r="TYN88" s="152"/>
      <c r="TYO88" s="152"/>
      <c r="TYP88" s="152"/>
      <c r="TYQ88" s="152"/>
      <c r="TYR88" s="152"/>
      <c r="TYS88" s="152"/>
      <c r="TYT88" s="152"/>
      <c r="TYU88" s="152"/>
      <c r="TYV88" s="152"/>
      <c r="TYW88" s="152"/>
      <c r="TYX88" s="152"/>
      <c r="TYY88" s="152"/>
      <c r="TYZ88" s="152"/>
      <c r="TZA88" s="152"/>
      <c r="TZB88" s="152"/>
      <c r="TZC88" s="152"/>
      <c r="TZD88" s="152"/>
      <c r="TZE88" s="152"/>
      <c r="TZF88" s="152"/>
      <c r="TZG88" s="152"/>
      <c r="TZH88" s="152"/>
      <c r="TZI88" s="152"/>
      <c r="TZJ88" s="152"/>
      <c r="TZK88" s="152"/>
      <c r="TZL88" s="152"/>
      <c r="TZM88" s="152"/>
      <c r="TZN88" s="152"/>
      <c r="TZO88" s="152"/>
      <c r="TZP88" s="152"/>
      <c r="TZQ88" s="152"/>
      <c r="TZR88" s="152"/>
      <c r="TZS88" s="152"/>
      <c r="TZT88" s="152"/>
      <c r="TZU88" s="152"/>
      <c r="TZV88" s="152"/>
      <c r="TZW88" s="152"/>
      <c r="TZX88" s="152"/>
      <c r="TZY88" s="152"/>
      <c r="TZZ88" s="152"/>
      <c r="UAA88" s="152"/>
      <c r="UAB88" s="152"/>
      <c r="UAC88" s="152"/>
      <c r="UAD88" s="152"/>
      <c r="UAE88" s="152"/>
      <c r="UAF88" s="152"/>
      <c r="UAG88" s="152"/>
      <c r="UAH88" s="152"/>
      <c r="UAI88" s="152"/>
      <c r="UAJ88" s="152"/>
      <c r="UAK88" s="152"/>
      <c r="UAL88" s="152"/>
      <c r="UAM88" s="152"/>
      <c r="UAN88" s="152"/>
      <c r="UAO88" s="152"/>
      <c r="UAP88" s="152"/>
      <c r="UAQ88" s="152"/>
      <c r="UAR88" s="152"/>
      <c r="UAS88" s="152"/>
      <c r="UAT88" s="152"/>
      <c r="UAU88" s="152"/>
      <c r="UAV88" s="152"/>
      <c r="UAW88" s="152"/>
      <c r="UAX88" s="152"/>
      <c r="UAY88" s="152"/>
      <c r="UAZ88" s="152"/>
      <c r="UBA88" s="152"/>
      <c r="UBB88" s="152"/>
      <c r="UBC88" s="152"/>
      <c r="UBD88" s="152"/>
      <c r="UBE88" s="152"/>
      <c r="UBF88" s="152"/>
      <c r="UBG88" s="152"/>
      <c r="UBH88" s="152"/>
      <c r="UBI88" s="152"/>
      <c r="UBJ88" s="152"/>
      <c r="UBK88" s="152"/>
      <c r="UBL88" s="152"/>
      <c r="UBM88" s="152"/>
      <c r="UBN88" s="152"/>
      <c r="UBO88" s="152"/>
      <c r="UBP88" s="152"/>
      <c r="UBQ88" s="152"/>
      <c r="UBR88" s="152"/>
      <c r="UBS88" s="152"/>
      <c r="UBT88" s="152"/>
      <c r="UBU88" s="152"/>
      <c r="UBV88" s="152"/>
      <c r="UBW88" s="152"/>
      <c r="UBX88" s="152"/>
      <c r="UBY88" s="152"/>
      <c r="UBZ88" s="152"/>
      <c r="UCA88" s="152"/>
      <c r="UCB88" s="152"/>
      <c r="UCC88" s="152"/>
      <c r="UCD88" s="152"/>
      <c r="UCE88" s="152"/>
      <c r="UCF88" s="152"/>
      <c r="UCG88" s="152"/>
      <c r="UCH88" s="152"/>
      <c r="UCI88" s="152"/>
      <c r="UCJ88" s="152"/>
      <c r="UCK88" s="152"/>
      <c r="UCL88" s="152"/>
      <c r="UCM88" s="152"/>
      <c r="UCN88" s="152"/>
      <c r="UCO88" s="152"/>
      <c r="UCP88" s="152"/>
      <c r="UCQ88" s="152"/>
      <c r="UCR88" s="152"/>
      <c r="UCS88" s="152"/>
      <c r="UCT88" s="152"/>
      <c r="UCU88" s="152"/>
      <c r="UCV88" s="152"/>
      <c r="UCW88" s="152"/>
      <c r="UCX88" s="152"/>
      <c r="UCY88" s="152"/>
      <c r="UCZ88" s="152"/>
      <c r="UDA88" s="152"/>
      <c r="UDB88" s="152"/>
      <c r="UDC88" s="152"/>
      <c r="UDD88" s="152"/>
      <c r="UDE88" s="152"/>
      <c r="UDF88" s="152"/>
      <c r="UDG88" s="152"/>
      <c r="UDH88" s="152"/>
      <c r="UDI88" s="152"/>
      <c r="UDJ88" s="152"/>
      <c r="UDK88" s="152"/>
      <c r="UDL88" s="152"/>
      <c r="UDM88" s="152"/>
      <c r="UDN88" s="152"/>
      <c r="UDO88" s="152"/>
      <c r="UDP88" s="152"/>
      <c r="UDQ88" s="152"/>
      <c r="UDR88" s="152"/>
      <c r="UDS88" s="152"/>
      <c r="UDT88" s="152"/>
      <c r="UDU88" s="152"/>
      <c r="UDV88" s="152"/>
      <c r="UDW88" s="152"/>
      <c r="UDX88" s="152"/>
      <c r="UDY88" s="152"/>
      <c r="UDZ88" s="152"/>
      <c r="UEA88" s="152"/>
      <c r="UEB88" s="152"/>
      <c r="UEC88" s="152"/>
      <c r="UED88" s="152"/>
      <c r="UEE88" s="152"/>
      <c r="UEF88" s="152"/>
      <c r="UEG88" s="152"/>
      <c r="UEH88" s="152"/>
      <c r="UEI88" s="152"/>
      <c r="UEJ88" s="152"/>
      <c r="UEK88" s="152"/>
      <c r="UEL88" s="152"/>
      <c r="UEM88" s="152"/>
      <c r="UEN88" s="152"/>
      <c r="UEO88" s="152"/>
      <c r="UEP88" s="152"/>
      <c r="UEQ88" s="152"/>
      <c r="UER88" s="152"/>
      <c r="UES88" s="152"/>
      <c r="UET88" s="152"/>
      <c r="UEU88" s="152"/>
      <c r="UEV88" s="152"/>
      <c r="UEW88" s="152"/>
      <c r="UEX88" s="152"/>
      <c r="UEY88" s="152"/>
      <c r="UEZ88" s="152"/>
      <c r="UFA88" s="152"/>
      <c r="UFB88" s="152"/>
      <c r="UFC88" s="152"/>
      <c r="UFD88" s="152"/>
      <c r="UFE88" s="152"/>
      <c r="UFF88" s="152"/>
      <c r="UFG88" s="152"/>
      <c r="UFH88" s="152"/>
      <c r="UFI88" s="152"/>
      <c r="UFJ88" s="152"/>
      <c r="UFK88" s="152"/>
      <c r="UFL88" s="152"/>
      <c r="UFM88" s="152"/>
      <c r="UFN88" s="152"/>
      <c r="UFO88" s="152"/>
      <c r="UFP88" s="152"/>
      <c r="UFQ88" s="152"/>
      <c r="UFR88" s="152"/>
      <c r="UFS88" s="152"/>
      <c r="UFT88" s="152"/>
      <c r="UFU88" s="152"/>
      <c r="UFV88" s="152"/>
      <c r="UFW88" s="152"/>
      <c r="UFX88" s="152"/>
      <c r="UFY88" s="152"/>
      <c r="UFZ88" s="152"/>
      <c r="UGA88" s="152"/>
      <c r="UGB88" s="152"/>
      <c r="UGC88" s="152"/>
      <c r="UGD88" s="152"/>
      <c r="UGE88" s="152"/>
      <c r="UGF88" s="152"/>
      <c r="UGG88" s="152"/>
      <c r="UGH88" s="152"/>
      <c r="UGI88" s="152"/>
      <c r="UGJ88" s="152"/>
      <c r="UGK88" s="152"/>
      <c r="UGL88" s="152"/>
      <c r="UGM88" s="152"/>
      <c r="UGN88" s="152"/>
      <c r="UGO88" s="152"/>
      <c r="UGP88" s="152"/>
      <c r="UGQ88" s="152"/>
      <c r="UGR88" s="152"/>
      <c r="UGS88" s="152"/>
      <c r="UGT88" s="152"/>
      <c r="UGU88" s="152"/>
      <c r="UGV88" s="152"/>
      <c r="UGW88" s="152"/>
      <c r="UGX88" s="152"/>
      <c r="UGY88" s="152"/>
      <c r="UGZ88" s="152"/>
      <c r="UHA88" s="152"/>
      <c r="UHB88" s="152"/>
      <c r="UHC88" s="152"/>
      <c r="UHD88" s="152"/>
      <c r="UHE88" s="152"/>
      <c r="UHF88" s="152"/>
      <c r="UHG88" s="152"/>
      <c r="UHH88" s="152"/>
      <c r="UHI88" s="152"/>
      <c r="UHJ88" s="152"/>
      <c r="UHK88" s="152"/>
      <c r="UHL88" s="152"/>
      <c r="UHM88" s="152"/>
      <c r="UHN88" s="152"/>
      <c r="UHO88" s="152"/>
      <c r="UHP88" s="152"/>
      <c r="UHQ88" s="152"/>
      <c r="UHR88" s="152"/>
      <c r="UHS88" s="152"/>
      <c r="UHT88" s="152"/>
      <c r="UHU88" s="152"/>
      <c r="UHV88" s="152"/>
      <c r="UHW88" s="152"/>
      <c r="UHX88" s="152"/>
      <c r="UHY88" s="152"/>
      <c r="UHZ88" s="152"/>
      <c r="UIA88" s="152"/>
      <c r="UIB88" s="152"/>
      <c r="UIC88" s="152"/>
      <c r="UID88" s="152"/>
      <c r="UIE88" s="152"/>
      <c r="UIF88" s="152"/>
      <c r="UIG88" s="152"/>
      <c r="UIH88" s="152"/>
      <c r="UII88" s="152"/>
      <c r="UIJ88" s="152"/>
      <c r="UIK88" s="152"/>
      <c r="UIL88" s="152"/>
      <c r="UIM88" s="152"/>
      <c r="UIN88" s="152"/>
      <c r="UIO88" s="152"/>
      <c r="UIP88" s="152"/>
      <c r="UIQ88" s="152"/>
      <c r="UIR88" s="152"/>
      <c r="UIS88" s="152"/>
      <c r="UIT88" s="152"/>
      <c r="UIU88" s="152"/>
      <c r="UIV88" s="152"/>
      <c r="UIW88" s="152"/>
      <c r="UIX88" s="152"/>
      <c r="UIY88" s="152"/>
      <c r="UIZ88" s="152"/>
      <c r="UJA88" s="152"/>
      <c r="UJB88" s="152"/>
      <c r="UJC88" s="152"/>
      <c r="UJD88" s="152"/>
      <c r="UJE88" s="152"/>
      <c r="UJF88" s="152"/>
      <c r="UJG88" s="152"/>
      <c r="UJH88" s="152"/>
      <c r="UJI88" s="152"/>
      <c r="UJJ88" s="152"/>
      <c r="UJK88" s="152"/>
      <c r="UJL88" s="152"/>
      <c r="UJM88" s="152"/>
      <c r="UJN88" s="152"/>
      <c r="UJO88" s="152"/>
      <c r="UJP88" s="152"/>
      <c r="UJQ88" s="152"/>
      <c r="UJR88" s="152"/>
      <c r="UJS88" s="152"/>
      <c r="UJT88" s="152"/>
      <c r="UJU88" s="152"/>
      <c r="UJV88" s="152"/>
      <c r="UJW88" s="152"/>
      <c r="UJX88" s="152"/>
      <c r="UJY88" s="152"/>
      <c r="UJZ88" s="152"/>
      <c r="UKA88" s="152"/>
      <c r="UKB88" s="152"/>
      <c r="UKC88" s="152"/>
      <c r="UKD88" s="152"/>
      <c r="UKE88" s="152"/>
      <c r="UKF88" s="152"/>
      <c r="UKG88" s="152"/>
      <c r="UKH88" s="152"/>
      <c r="UKI88" s="152"/>
      <c r="UKJ88" s="152"/>
      <c r="UKK88" s="152"/>
      <c r="UKL88" s="152"/>
      <c r="UKM88" s="152"/>
      <c r="UKN88" s="152"/>
      <c r="UKO88" s="152"/>
      <c r="UKP88" s="152"/>
      <c r="UKQ88" s="152"/>
      <c r="UKR88" s="152"/>
      <c r="UKS88" s="152"/>
      <c r="UKT88" s="152"/>
      <c r="UKU88" s="152"/>
      <c r="UKV88" s="152"/>
      <c r="UKW88" s="152"/>
      <c r="UKX88" s="152"/>
      <c r="UKY88" s="152"/>
      <c r="UKZ88" s="152"/>
      <c r="ULA88" s="152"/>
      <c r="ULB88" s="152"/>
      <c r="ULC88" s="152"/>
      <c r="ULD88" s="152"/>
      <c r="ULE88" s="152"/>
      <c r="ULF88" s="152"/>
      <c r="ULG88" s="152"/>
      <c r="ULH88" s="152"/>
      <c r="ULI88" s="152"/>
      <c r="ULJ88" s="152"/>
      <c r="ULK88" s="152"/>
      <c r="ULL88" s="152"/>
      <c r="ULM88" s="152"/>
      <c r="ULN88" s="152"/>
      <c r="ULO88" s="152"/>
      <c r="ULP88" s="152"/>
      <c r="ULQ88" s="152"/>
      <c r="ULR88" s="152"/>
      <c r="ULS88" s="152"/>
      <c r="ULT88" s="152"/>
      <c r="ULU88" s="152"/>
      <c r="ULV88" s="152"/>
      <c r="ULW88" s="152"/>
      <c r="ULX88" s="152"/>
      <c r="ULY88" s="152"/>
      <c r="ULZ88" s="152"/>
      <c r="UMA88" s="152"/>
      <c r="UMB88" s="152"/>
      <c r="UMC88" s="152"/>
      <c r="UMD88" s="152"/>
      <c r="UME88" s="152"/>
      <c r="UMF88" s="152"/>
      <c r="UMG88" s="152"/>
      <c r="UMH88" s="152"/>
      <c r="UMI88" s="152"/>
      <c r="UMJ88" s="152"/>
      <c r="UMK88" s="152"/>
      <c r="UML88" s="152"/>
      <c r="UMM88" s="152"/>
      <c r="UMN88" s="152"/>
      <c r="UMO88" s="152"/>
      <c r="UMP88" s="152"/>
      <c r="UMQ88" s="152"/>
      <c r="UMR88" s="152"/>
      <c r="UMS88" s="152"/>
      <c r="UMT88" s="152"/>
      <c r="UMU88" s="152"/>
      <c r="UMV88" s="152"/>
      <c r="UMW88" s="152"/>
      <c r="UMX88" s="152"/>
      <c r="UMY88" s="152"/>
      <c r="UMZ88" s="152"/>
      <c r="UNA88" s="152"/>
      <c r="UNB88" s="152"/>
      <c r="UNC88" s="152"/>
      <c r="UND88" s="152"/>
      <c r="UNE88" s="152"/>
      <c r="UNF88" s="152"/>
      <c r="UNG88" s="152"/>
      <c r="UNH88" s="152"/>
      <c r="UNI88" s="152"/>
      <c r="UNJ88" s="152"/>
      <c r="UNK88" s="152"/>
      <c r="UNL88" s="152"/>
      <c r="UNM88" s="152"/>
      <c r="UNN88" s="152"/>
      <c r="UNO88" s="152"/>
      <c r="UNP88" s="152"/>
      <c r="UNQ88" s="152"/>
      <c r="UNR88" s="152"/>
      <c r="UNS88" s="152"/>
      <c r="UNT88" s="152"/>
      <c r="UNU88" s="152"/>
      <c r="UNV88" s="152"/>
      <c r="UNW88" s="152"/>
      <c r="UNX88" s="152"/>
      <c r="UNY88" s="152"/>
      <c r="UNZ88" s="152"/>
      <c r="UOA88" s="152"/>
      <c r="UOB88" s="152"/>
      <c r="UOC88" s="152"/>
      <c r="UOD88" s="152"/>
      <c r="UOE88" s="152"/>
      <c r="UOF88" s="152"/>
      <c r="UOG88" s="152"/>
      <c r="UOH88" s="152"/>
      <c r="UOI88" s="152"/>
      <c r="UOJ88" s="152"/>
      <c r="UOK88" s="152"/>
      <c r="UOL88" s="152"/>
      <c r="UOM88" s="152"/>
      <c r="UON88" s="152"/>
      <c r="UOO88" s="152"/>
      <c r="UOP88" s="152"/>
      <c r="UOQ88" s="152"/>
      <c r="UOR88" s="152"/>
      <c r="UOS88" s="152"/>
      <c r="UOT88" s="152"/>
      <c r="UOU88" s="152"/>
      <c r="UOV88" s="152"/>
      <c r="UOW88" s="152"/>
      <c r="UOX88" s="152"/>
      <c r="UOY88" s="152"/>
      <c r="UOZ88" s="152"/>
      <c r="UPA88" s="152"/>
      <c r="UPB88" s="152"/>
      <c r="UPC88" s="152"/>
      <c r="UPD88" s="152"/>
      <c r="UPE88" s="152"/>
      <c r="UPF88" s="152"/>
      <c r="UPG88" s="152"/>
      <c r="UPH88" s="152"/>
      <c r="UPI88" s="152"/>
      <c r="UPJ88" s="152"/>
      <c r="UPK88" s="152"/>
      <c r="UPL88" s="152"/>
      <c r="UPM88" s="152"/>
      <c r="UPN88" s="152"/>
      <c r="UPO88" s="152"/>
      <c r="UPP88" s="152"/>
      <c r="UPQ88" s="152"/>
      <c r="UPR88" s="152"/>
      <c r="UPS88" s="152"/>
      <c r="UPT88" s="152"/>
      <c r="UPU88" s="152"/>
      <c r="UPV88" s="152"/>
      <c r="UPW88" s="152"/>
      <c r="UPX88" s="152"/>
      <c r="UPY88" s="152"/>
      <c r="UPZ88" s="152"/>
      <c r="UQA88" s="152"/>
      <c r="UQB88" s="152"/>
      <c r="UQC88" s="152"/>
      <c r="UQD88" s="152"/>
      <c r="UQE88" s="152"/>
      <c r="UQF88" s="152"/>
      <c r="UQG88" s="152"/>
      <c r="UQH88" s="152"/>
      <c r="UQI88" s="152"/>
      <c r="UQJ88" s="152"/>
      <c r="UQK88" s="152"/>
      <c r="UQL88" s="152"/>
      <c r="UQM88" s="152"/>
      <c r="UQN88" s="152"/>
      <c r="UQO88" s="152"/>
      <c r="UQP88" s="152"/>
      <c r="UQQ88" s="152"/>
      <c r="UQR88" s="152"/>
      <c r="UQS88" s="152"/>
      <c r="UQT88" s="152"/>
      <c r="UQU88" s="152"/>
      <c r="UQV88" s="152"/>
      <c r="UQW88" s="152"/>
      <c r="UQX88" s="152"/>
      <c r="UQY88" s="152"/>
      <c r="UQZ88" s="152"/>
      <c r="URA88" s="152"/>
      <c r="URB88" s="152"/>
      <c r="URC88" s="152"/>
      <c r="URD88" s="152"/>
      <c r="URE88" s="152"/>
      <c r="URF88" s="152"/>
      <c r="URG88" s="152"/>
      <c r="URH88" s="152"/>
      <c r="URI88" s="152"/>
      <c r="URJ88" s="152"/>
      <c r="URK88" s="152"/>
      <c r="URL88" s="152"/>
      <c r="URM88" s="152"/>
      <c r="URN88" s="152"/>
      <c r="URO88" s="152"/>
      <c r="URP88" s="152"/>
      <c r="URQ88" s="152"/>
      <c r="URR88" s="152"/>
      <c r="URS88" s="152"/>
      <c r="URT88" s="152"/>
      <c r="URU88" s="152"/>
      <c r="URV88" s="152"/>
      <c r="URW88" s="152"/>
      <c r="URX88" s="152"/>
      <c r="URY88" s="152"/>
      <c r="URZ88" s="152"/>
      <c r="USA88" s="152"/>
      <c r="USB88" s="152"/>
      <c r="USC88" s="152"/>
      <c r="USD88" s="152"/>
      <c r="USE88" s="152"/>
      <c r="USF88" s="152"/>
      <c r="USG88" s="152"/>
      <c r="USH88" s="152"/>
      <c r="USI88" s="152"/>
      <c r="USJ88" s="152"/>
      <c r="USK88" s="152"/>
      <c r="USL88" s="152"/>
      <c r="USM88" s="152"/>
      <c r="USN88" s="152"/>
      <c r="USO88" s="152"/>
      <c r="USP88" s="152"/>
      <c r="USQ88" s="152"/>
      <c r="USR88" s="152"/>
      <c r="USS88" s="152"/>
      <c r="UST88" s="152"/>
      <c r="USU88" s="152"/>
      <c r="USV88" s="152"/>
      <c r="USW88" s="152"/>
      <c r="USX88" s="152"/>
      <c r="USY88" s="152"/>
      <c r="USZ88" s="152"/>
      <c r="UTA88" s="152"/>
      <c r="UTB88" s="152"/>
      <c r="UTC88" s="152"/>
      <c r="UTD88" s="152"/>
      <c r="UTE88" s="152"/>
      <c r="UTF88" s="152"/>
      <c r="UTG88" s="152"/>
      <c r="UTH88" s="152"/>
      <c r="UTI88" s="152"/>
      <c r="UTJ88" s="152"/>
      <c r="UTK88" s="152"/>
      <c r="UTL88" s="152"/>
      <c r="UTM88" s="152"/>
      <c r="UTN88" s="152"/>
      <c r="UTO88" s="152"/>
      <c r="UTP88" s="152"/>
      <c r="UTQ88" s="152"/>
      <c r="UTR88" s="152"/>
      <c r="UTS88" s="152"/>
      <c r="UTT88" s="152"/>
      <c r="UTU88" s="152"/>
      <c r="UTV88" s="152"/>
      <c r="UTW88" s="152"/>
      <c r="UTX88" s="152"/>
      <c r="UTY88" s="152"/>
      <c r="UTZ88" s="152"/>
      <c r="UUA88" s="152"/>
      <c r="UUB88" s="152"/>
      <c r="UUC88" s="152"/>
      <c r="UUD88" s="152"/>
      <c r="UUE88" s="152"/>
      <c r="UUF88" s="152"/>
      <c r="UUG88" s="152"/>
      <c r="UUH88" s="152"/>
      <c r="UUI88" s="152"/>
      <c r="UUJ88" s="152"/>
      <c r="UUK88" s="152"/>
      <c r="UUL88" s="152"/>
      <c r="UUM88" s="152"/>
      <c r="UUN88" s="152"/>
      <c r="UUO88" s="152"/>
      <c r="UUP88" s="152"/>
      <c r="UUQ88" s="152"/>
      <c r="UUR88" s="152"/>
      <c r="UUS88" s="152"/>
      <c r="UUT88" s="152"/>
      <c r="UUU88" s="152"/>
      <c r="UUV88" s="152"/>
      <c r="UUW88" s="152"/>
      <c r="UUX88" s="152"/>
      <c r="UUY88" s="152"/>
      <c r="UUZ88" s="152"/>
      <c r="UVA88" s="152"/>
      <c r="UVB88" s="152"/>
      <c r="UVC88" s="152"/>
      <c r="UVD88" s="152"/>
      <c r="UVE88" s="152"/>
      <c r="UVF88" s="152"/>
      <c r="UVG88" s="152"/>
      <c r="UVH88" s="152"/>
      <c r="UVI88" s="152"/>
      <c r="UVJ88" s="152"/>
      <c r="UVK88" s="152"/>
      <c r="UVL88" s="152"/>
      <c r="UVM88" s="152"/>
      <c r="UVN88" s="152"/>
      <c r="UVO88" s="152"/>
      <c r="UVP88" s="152"/>
      <c r="UVQ88" s="152"/>
      <c r="UVR88" s="152"/>
      <c r="UVS88" s="152"/>
      <c r="UVT88" s="152"/>
      <c r="UVU88" s="152"/>
      <c r="UVV88" s="152"/>
      <c r="UVW88" s="152"/>
      <c r="UVX88" s="152"/>
      <c r="UVY88" s="152"/>
      <c r="UVZ88" s="152"/>
      <c r="UWA88" s="152"/>
      <c r="UWB88" s="152"/>
      <c r="UWC88" s="152"/>
      <c r="UWD88" s="152"/>
      <c r="UWE88" s="152"/>
      <c r="UWF88" s="152"/>
      <c r="UWG88" s="152"/>
      <c r="UWH88" s="152"/>
      <c r="UWI88" s="152"/>
      <c r="UWJ88" s="152"/>
      <c r="UWK88" s="152"/>
      <c r="UWL88" s="152"/>
      <c r="UWM88" s="152"/>
      <c r="UWN88" s="152"/>
      <c r="UWO88" s="152"/>
      <c r="UWP88" s="152"/>
      <c r="UWQ88" s="152"/>
      <c r="UWR88" s="152"/>
      <c r="UWS88" s="152"/>
      <c r="UWT88" s="152"/>
      <c r="UWU88" s="152"/>
      <c r="UWV88" s="152"/>
      <c r="UWW88" s="152"/>
      <c r="UWX88" s="152"/>
      <c r="UWY88" s="152"/>
      <c r="UWZ88" s="152"/>
      <c r="UXA88" s="152"/>
      <c r="UXB88" s="152"/>
      <c r="UXC88" s="152"/>
      <c r="UXD88" s="152"/>
      <c r="UXE88" s="152"/>
      <c r="UXF88" s="152"/>
      <c r="UXG88" s="152"/>
      <c r="UXH88" s="152"/>
      <c r="UXI88" s="152"/>
      <c r="UXJ88" s="152"/>
      <c r="UXK88" s="152"/>
      <c r="UXL88" s="152"/>
      <c r="UXM88" s="152"/>
      <c r="UXN88" s="152"/>
      <c r="UXO88" s="152"/>
      <c r="UXP88" s="152"/>
      <c r="UXQ88" s="152"/>
      <c r="UXR88" s="152"/>
      <c r="UXS88" s="152"/>
      <c r="UXT88" s="152"/>
      <c r="UXU88" s="152"/>
      <c r="UXV88" s="152"/>
      <c r="UXW88" s="152"/>
      <c r="UXX88" s="152"/>
      <c r="UXY88" s="152"/>
      <c r="UXZ88" s="152"/>
      <c r="UYA88" s="152"/>
      <c r="UYB88" s="152"/>
      <c r="UYC88" s="152"/>
      <c r="UYD88" s="152"/>
      <c r="UYE88" s="152"/>
      <c r="UYF88" s="152"/>
      <c r="UYG88" s="152"/>
      <c r="UYH88" s="152"/>
      <c r="UYI88" s="152"/>
      <c r="UYJ88" s="152"/>
      <c r="UYK88" s="152"/>
      <c r="UYL88" s="152"/>
      <c r="UYM88" s="152"/>
      <c r="UYN88" s="152"/>
      <c r="UYO88" s="152"/>
      <c r="UYP88" s="152"/>
      <c r="UYQ88" s="152"/>
      <c r="UYR88" s="152"/>
      <c r="UYS88" s="152"/>
      <c r="UYT88" s="152"/>
      <c r="UYU88" s="152"/>
      <c r="UYV88" s="152"/>
      <c r="UYW88" s="152"/>
      <c r="UYX88" s="152"/>
      <c r="UYY88" s="152"/>
      <c r="UYZ88" s="152"/>
      <c r="UZA88" s="152"/>
      <c r="UZB88" s="152"/>
      <c r="UZC88" s="152"/>
      <c r="UZD88" s="152"/>
      <c r="UZE88" s="152"/>
      <c r="UZF88" s="152"/>
      <c r="UZG88" s="152"/>
      <c r="UZH88" s="152"/>
      <c r="UZI88" s="152"/>
      <c r="UZJ88" s="152"/>
      <c r="UZK88" s="152"/>
      <c r="UZL88" s="152"/>
      <c r="UZM88" s="152"/>
      <c r="UZN88" s="152"/>
      <c r="UZO88" s="152"/>
      <c r="UZP88" s="152"/>
      <c r="UZQ88" s="152"/>
      <c r="UZR88" s="152"/>
      <c r="UZS88" s="152"/>
      <c r="UZT88" s="152"/>
      <c r="UZU88" s="152"/>
      <c r="UZV88" s="152"/>
      <c r="UZW88" s="152"/>
      <c r="UZX88" s="152"/>
      <c r="UZY88" s="152"/>
      <c r="UZZ88" s="152"/>
      <c r="VAA88" s="152"/>
      <c r="VAB88" s="152"/>
      <c r="VAC88" s="152"/>
      <c r="VAD88" s="152"/>
      <c r="VAE88" s="152"/>
      <c r="VAF88" s="152"/>
      <c r="VAG88" s="152"/>
      <c r="VAH88" s="152"/>
      <c r="VAI88" s="152"/>
      <c r="VAJ88" s="152"/>
      <c r="VAK88" s="152"/>
      <c r="VAL88" s="152"/>
      <c r="VAM88" s="152"/>
      <c r="VAN88" s="152"/>
      <c r="VAO88" s="152"/>
      <c r="VAP88" s="152"/>
      <c r="VAQ88" s="152"/>
      <c r="VAR88" s="152"/>
      <c r="VAS88" s="152"/>
      <c r="VAT88" s="152"/>
      <c r="VAU88" s="152"/>
      <c r="VAV88" s="152"/>
      <c r="VAW88" s="152"/>
      <c r="VAX88" s="152"/>
      <c r="VAY88" s="152"/>
      <c r="VAZ88" s="152"/>
      <c r="VBA88" s="152"/>
      <c r="VBB88" s="152"/>
      <c r="VBC88" s="152"/>
      <c r="VBD88" s="152"/>
      <c r="VBE88" s="152"/>
      <c r="VBF88" s="152"/>
      <c r="VBG88" s="152"/>
      <c r="VBH88" s="152"/>
      <c r="VBI88" s="152"/>
      <c r="VBJ88" s="152"/>
      <c r="VBK88" s="152"/>
      <c r="VBL88" s="152"/>
      <c r="VBM88" s="152"/>
      <c r="VBN88" s="152"/>
      <c r="VBO88" s="152"/>
      <c r="VBP88" s="152"/>
      <c r="VBQ88" s="152"/>
      <c r="VBR88" s="152"/>
      <c r="VBS88" s="152"/>
      <c r="VBT88" s="152"/>
      <c r="VBU88" s="152"/>
      <c r="VBV88" s="152"/>
      <c r="VBW88" s="152"/>
      <c r="VBX88" s="152"/>
      <c r="VBY88" s="152"/>
      <c r="VBZ88" s="152"/>
      <c r="VCA88" s="152"/>
      <c r="VCB88" s="152"/>
      <c r="VCC88" s="152"/>
      <c r="VCD88" s="152"/>
      <c r="VCE88" s="152"/>
      <c r="VCF88" s="152"/>
      <c r="VCG88" s="152"/>
      <c r="VCH88" s="152"/>
      <c r="VCI88" s="152"/>
      <c r="VCJ88" s="152"/>
      <c r="VCK88" s="152"/>
      <c r="VCL88" s="152"/>
      <c r="VCM88" s="152"/>
      <c r="VCN88" s="152"/>
      <c r="VCO88" s="152"/>
      <c r="VCP88" s="152"/>
      <c r="VCQ88" s="152"/>
      <c r="VCR88" s="152"/>
      <c r="VCS88" s="152"/>
      <c r="VCT88" s="152"/>
      <c r="VCU88" s="152"/>
      <c r="VCV88" s="152"/>
      <c r="VCW88" s="152"/>
      <c r="VCX88" s="152"/>
      <c r="VCY88" s="152"/>
      <c r="VCZ88" s="152"/>
      <c r="VDA88" s="152"/>
      <c r="VDB88" s="152"/>
      <c r="VDC88" s="152"/>
      <c r="VDD88" s="152"/>
      <c r="VDE88" s="152"/>
      <c r="VDF88" s="152"/>
      <c r="VDG88" s="152"/>
      <c r="VDH88" s="152"/>
      <c r="VDI88" s="152"/>
      <c r="VDJ88" s="152"/>
      <c r="VDK88" s="152"/>
      <c r="VDL88" s="152"/>
      <c r="VDM88" s="152"/>
      <c r="VDN88" s="152"/>
      <c r="VDO88" s="152"/>
      <c r="VDP88" s="152"/>
      <c r="VDQ88" s="152"/>
      <c r="VDR88" s="152"/>
      <c r="VDS88" s="152"/>
      <c r="VDT88" s="152"/>
      <c r="VDU88" s="152"/>
      <c r="VDV88" s="152"/>
      <c r="VDW88" s="152"/>
      <c r="VDX88" s="152"/>
      <c r="VDY88" s="152"/>
      <c r="VDZ88" s="152"/>
      <c r="VEA88" s="152"/>
      <c r="VEB88" s="152"/>
      <c r="VEC88" s="152"/>
      <c r="VED88" s="152"/>
      <c r="VEE88" s="152"/>
      <c r="VEF88" s="152"/>
      <c r="VEG88" s="152"/>
      <c r="VEH88" s="152"/>
      <c r="VEI88" s="152"/>
      <c r="VEJ88" s="152"/>
      <c r="VEK88" s="152"/>
      <c r="VEL88" s="152"/>
      <c r="VEM88" s="152"/>
      <c r="VEN88" s="152"/>
      <c r="VEO88" s="152"/>
      <c r="VEP88" s="152"/>
      <c r="VEQ88" s="152"/>
      <c r="VER88" s="152"/>
      <c r="VES88" s="152"/>
      <c r="VET88" s="152"/>
      <c r="VEU88" s="152"/>
      <c r="VEV88" s="152"/>
      <c r="VEW88" s="152"/>
      <c r="VEX88" s="152"/>
      <c r="VEY88" s="152"/>
      <c r="VEZ88" s="152"/>
      <c r="VFA88" s="152"/>
      <c r="VFB88" s="152"/>
      <c r="VFC88" s="152"/>
      <c r="VFD88" s="152"/>
      <c r="VFE88" s="152"/>
      <c r="VFF88" s="152"/>
      <c r="VFG88" s="152"/>
      <c r="VFH88" s="152"/>
      <c r="VFI88" s="152"/>
      <c r="VFJ88" s="152"/>
      <c r="VFK88" s="152"/>
      <c r="VFL88" s="152"/>
      <c r="VFM88" s="152"/>
      <c r="VFN88" s="152"/>
      <c r="VFO88" s="152"/>
      <c r="VFP88" s="152"/>
      <c r="VFQ88" s="152"/>
      <c r="VFR88" s="152"/>
      <c r="VFS88" s="152"/>
      <c r="VFT88" s="152"/>
      <c r="VFU88" s="152"/>
      <c r="VFV88" s="152"/>
      <c r="VFW88" s="152"/>
      <c r="VFX88" s="152"/>
      <c r="VFY88" s="152"/>
      <c r="VFZ88" s="152"/>
      <c r="VGA88" s="152"/>
      <c r="VGB88" s="152"/>
      <c r="VGC88" s="152"/>
      <c r="VGD88" s="152"/>
      <c r="VGE88" s="152"/>
      <c r="VGF88" s="152"/>
      <c r="VGG88" s="152"/>
      <c r="VGH88" s="152"/>
      <c r="VGI88" s="152"/>
      <c r="VGJ88" s="152"/>
      <c r="VGK88" s="152"/>
      <c r="VGL88" s="152"/>
      <c r="VGM88" s="152"/>
      <c r="VGN88" s="152"/>
      <c r="VGO88" s="152"/>
      <c r="VGP88" s="152"/>
      <c r="VGQ88" s="152"/>
      <c r="VGR88" s="152"/>
      <c r="VGS88" s="152"/>
      <c r="VGT88" s="152"/>
      <c r="VGU88" s="152"/>
      <c r="VGV88" s="152"/>
      <c r="VGW88" s="152"/>
      <c r="VGX88" s="152"/>
      <c r="VGY88" s="152"/>
      <c r="VGZ88" s="152"/>
      <c r="VHA88" s="152"/>
      <c r="VHB88" s="152"/>
      <c r="VHC88" s="152"/>
      <c r="VHD88" s="152"/>
      <c r="VHE88" s="152"/>
      <c r="VHF88" s="152"/>
      <c r="VHG88" s="152"/>
      <c r="VHH88" s="152"/>
      <c r="VHI88" s="152"/>
      <c r="VHJ88" s="152"/>
      <c r="VHK88" s="152"/>
      <c r="VHL88" s="152"/>
      <c r="VHM88" s="152"/>
      <c r="VHN88" s="152"/>
      <c r="VHO88" s="152"/>
      <c r="VHP88" s="152"/>
      <c r="VHQ88" s="152"/>
      <c r="VHR88" s="152"/>
      <c r="VHS88" s="152"/>
      <c r="VHT88" s="152"/>
      <c r="VHU88" s="152"/>
      <c r="VHV88" s="152"/>
      <c r="VHW88" s="152"/>
      <c r="VHX88" s="152"/>
      <c r="VHY88" s="152"/>
      <c r="VHZ88" s="152"/>
      <c r="VIA88" s="152"/>
      <c r="VIB88" s="152"/>
      <c r="VIC88" s="152"/>
      <c r="VID88" s="152"/>
      <c r="VIE88" s="152"/>
      <c r="VIF88" s="152"/>
      <c r="VIG88" s="152"/>
      <c r="VIH88" s="152"/>
      <c r="VII88" s="152"/>
      <c r="VIJ88" s="152"/>
      <c r="VIK88" s="152"/>
      <c r="VIL88" s="152"/>
      <c r="VIM88" s="152"/>
      <c r="VIN88" s="152"/>
      <c r="VIO88" s="152"/>
      <c r="VIP88" s="152"/>
      <c r="VIQ88" s="152"/>
      <c r="VIR88" s="152"/>
      <c r="VIS88" s="152"/>
      <c r="VIT88" s="152"/>
      <c r="VIU88" s="152"/>
      <c r="VIV88" s="152"/>
      <c r="VIW88" s="152"/>
      <c r="VIX88" s="152"/>
      <c r="VIY88" s="152"/>
      <c r="VIZ88" s="152"/>
      <c r="VJA88" s="152"/>
      <c r="VJB88" s="152"/>
      <c r="VJC88" s="152"/>
      <c r="VJD88" s="152"/>
      <c r="VJE88" s="152"/>
      <c r="VJF88" s="152"/>
      <c r="VJG88" s="152"/>
      <c r="VJH88" s="152"/>
      <c r="VJI88" s="152"/>
      <c r="VJJ88" s="152"/>
      <c r="VJK88" s="152"/>
      <c r="VJL88" s="152"/>
      <c r="VJM88" s="152"/>
      <c r="VJN88" s="152"/>
      <c r="VJO88" s="152"/>
      <c r="VJP88" s="152"/>
      <c r="VJQ88" s="152"/>
      <c r="VJR88" s="152"/>
      <c r="VJS88" s="152"/>
      <c r="VJT88" s="152"/>
      <c r="VJU88" s="152"/>
      <c r="VJV88" s="152"/>
      <c r="VJW88" s="152"/>
      <c r="VJX88" s="152"/>
      <c r="VJY88" s="152"/>
      <c r="VJZ88" s="152"/>
      <c r="VKA88" s="152"/>
      <c r="VKB88" s="152"/>
      <c r="VKC88" s="152"/>
      <c r="VKD88" s="152"/>
      <c r="VKE88" s="152"/>
      <c r="VKF88" s="152"/>
      <c r="VKG88" s="152"/>
      <c r="VKH88" s="152"/>
      <c r="VKI88" s="152"/>
      <c r="VKJ88" s="152"/>
      <c r="VKK88" s="152"/>
      <c r="VKL88" s="152"/>
      <c r="VKM88" s="152"/>
      <c r="VKN88" s="152"/>
      <c r="VKO88" s="152"/>
      <c r="VKP88" s="152"/>
      <c r="VKQ88" s="152"/>
      <c r="VKR88" s="152"/>
      <c r="VKS88" s="152"/>
      <c r="VKT88" s="152"/>
      <c r="VKU88" s="152"/>
      <c r="VKV88" s="152"/>
      <c r="VKW88" s="152"/>
      <c r="VKX88" s="152"/>
      <c r="VKY88" s="152"/>
      <c r="VKZ88" s="152"/>
      <c r="VLA88" s="152"/>
      <c r="VLB88" s="152"/>
      <c r="VLC88" s="152"/>
      <c r="VLD88" s="152"/>
      <c r="VLE88" s="152"/>
      <c r="VLF88" s="152"/>
      <c r="VLG88" s="152"/>
      <c r="VLH88" s="152"/>
      <c r="VLI88" s="152"/>
      <c r="VLJ88" s="152"/>
      <c r="VLK88" s="152"/>
      <c r="VLL88" s="152"/>
      <c r="VLM88" s="152"/>
      <c r="VLN88" s="152"/>
      <c r="VLO88" s="152"/>
      <c r="VLP88" s="152"/>
      <c r="VLQ88" s="152"/>
      <c r="VLR88" s="152"/>
      <c r="VLS88" s="152"/>
      <c r="VLT88" s="152"/>
      <c r="VLU88" s="152"/>
      <c r="VLV88" s="152"/>
      <c r="VLW88" s="152"/>
      <c r="VLX88" s="152"/>
      <c r="VLY88" s="152"/>
      <c r="VLZ88" s="152"/>
      <c r="VMA88" s="152"/>
      <c r="VMB88" s="152"/>
      <c r="VMC88" s="152"/>
      <c r="VMD88" s="152"/>
      <c r="VME88" s="152"/>
      <c r="VMF88" s="152"/>
      <c r="VMG88" s="152"/>
      <c r="VMH88" s="152"/>
      <c r="VMI88" s="152"/>
      <c r="VMJ88" s="152"/>
      <c r="VMK88" s="152"/>
      <c r="VML88" s="152"/>
      <c r="VMM88" s="152"/>
      <c r="VMN88" s="152"/>
      <c r="VMO88" s="152"/>
      <c r="VMP88" s="152"/>
      <c r="VMQ88" s="152"/>
      <c r="VMR88" s="152"/>
      <c r="VMS88" s="152"/>
      <c r="VMT88" s="152"/>
      <c r="VMU88" s="152"/>
      <c r="VMV88" s="152"/>
      <c r="VMW88" s="152"/>
      <c r="VMX88" s="152"/>
      <c r="VMY88" s="152"/>
      <c r="VMZ88" s="152"/>
      <c r="VNA88" s="152"/>
      <c r="VNB88" s="152"/>
      <c r="VNC88" s="152"/>
      <c r="VND88" s="152"/>
      <c r="VNE88" s="152"/>
      <c r="VNF88" s="152"/>
      <c r="VNG88" s="152"/>
      <c r="VNH88" s="152"/>
      <c r="VNI88" s="152"/>
      <c r="VNJ88" s="152"/>
      <c r="VNK88" s="152"/>
      <c r="VNL88" s="152"/>
      <c r="VNM88" s="152"/>
      <c r="VNN88" s="152"/>
      <c r="VNO88" s="152"/>
      <c r="VNP88" s="152"/>
      <c r="VNQ88" s="152"/>
      <c r="VNR88" s="152"/>
      <c r="VNS88" s="152"/>
      <c r="VNT88" s="152"/>
      <c r="VNU88" s="152"/>
      <c r="VNV88" s="152"/>
      <c r="VNW88" s="152"/>
      <c r="VNX88" s="152"/>
      <c r="VNY88" s="152"/>
      <c r="VNZ88" s="152"/>
      <c r="VOA88" s="152"/>
      <c r="VOB88" s="152"/>
      <c r="VOC88" s="152"/>
      <c r="VOD88" s="152"/>
      <c r="VOE88" s="152"/>
      <c r="VOF88" s="152"/>
      <c r="VOG88" s="152"/>
      <c r="VOH88" s="152"/>
      <c r="VOI88" s="152"/>
      <c r="VOJ88" s="152"/>
      <c r="VOK88" s="152"/>
      <c r="VOL88" s="152"/>
      <c r="VOM88" s="152"/>
      <c r="VON88" s="152"/>
      <c r="VOO88" s="152"/>
      <c r="VOP88" s="152"/>
      <c r="VOQ88" s="152"/>
      <c r="VOR88" s="152"/>
      <c r="VOS88" s="152"/>
      <c r="VOT88" s="152"/>
      <c r="VOU88" s="152"/>
      <c r="VOV88" s="152"/>
      <c r="VOW88" s="152"/>
      <c r="VOX88" s="152"/>
      <c r="VOY88" s="152"/>
      <c r="VOZ88" s="152"/>
      <c r="VPA88" s="152"/>
      <c r="VPB88" s="152"/>
      <c r="VPC88" s="152"/>
      <c r="VPD88" s="152"/>
      <c r="VPE88" s="152"/>
      <c r="VPF88" s="152"/>
      <c r="VPG88" s="152"/>
      <c r="VPH88" s="152"/>
      <c r="VPI88" s="152"/>
      <c r="VPJ88" s="152"/>
      <c r="VPK88" s="152"/>
      <c r="VPL88" s="152"/>
      <c r="VPM88" s="152"/>
      <c r="VPN88" s="152"/>
      <c r="VPO88" s="152"/>
      <c r="VPP88" s="152"/>
      <c r="VPQ88" s="152"/>
      <c r="VPR88" s="152"/>
      <c r="VPS88" s="152"/>
      <c r="VPT88" s="152"/>
      <c r="VPU88" s="152"/>
      <c r="VPV88" s="152"/>
      <c r="VPW88" s="152"/>
      <c r="VPX88" s="152"/>
      <c r="VPY88" s="152"/>
      <c r="VPZ88" s="152"/>
      <c r="VQA88" s="152"/>
      <c r="VQB88" s="152"/>
      <c r="VQC88" s="152"/>
      <c r="VQD88" s="152"/>
      <c r="VQE88" s="152"/>
      <c r="VQF88" s="152"/>
      <c r="VQG88" s="152"/>
      <c r="VQH88" s="152"/>
      <c r="VQI88" s="152"/>
      <c r="VQJ88" s="152"/>
      <c r="VQK88" s="152"/>
      <c r="VQL88" s="152"/>
      <c r="VQM88" s="152"/>
      <c r="VQN88" s="152"/>
      <c r="VQO88" s="152"/>
      <c r="VQP88" s="152"/>
      <c r="VQQ88" s="152"/>
      <c r="VQR88" s="152"/>
      <c r="VQS88" s="152"/>
      <c r="VQT88" s="152"/>
      <c r="VQU88" s="152"/>
      <c r="VQV88" s="152"/>
      <c r="VQW88" s="152"/>
      <c r="VQX88" s="152"/>
      <c r="VQY88" s="152"/>
      <c r="VQZ88" s="152"/>
      <c r="VRA88" s="152"/>
      <c r="VRB88" s="152"/>
      <c r="VRC88" s="152"/>
      <c r="VRD88" s="152"/>
      <c r="VRE88" s="152"/>
      <c r="VRF88" s="152"/>
      <c r="VRG88" s="152"/>
      <c r="VRH88" s="152"/>
      <c r="VRI88" s="152"/>
      <c r="VRJ88" s="152"/>
      <c r="VRK88" s="152"/>
      <c r="VRL88" s="152"/>
      <c r="VRM88" s="152"/>
      <c r="VRN88" s="152"/>
      <c r="VRO88" s="152"/>
      <c r="VRP88" s="152"/>
      <c r="VRQ88" s="152"/>
      <c r="VRR88" s="152"/>
      <c r="VRS88" s="152"/>
      <c r="VRT88" s="152"/>
      <c r="VRU88" s="152"/>
      <c r="VRV88" s="152"/>
      <c r="VRW88" s="152"/>
      <c r="VRX88" s="152"/>
      <c r="VRY88" s="152"/>
      <c r="VRZ88" s="152"/>
      <c r="VSA88" s="152"/>
      <c r="VSB88" s="152"/>
      <c r="VSC88" s="152"/>
      <c r="VSD88" s="152"/>
      <c r="VSE88" s="152"/>
      <c r="VSF88" s="152"/>
      <c r="VSG88" s="152"/>
      <c r="VSH88" s="152"/>
      <c r="VSI88" s="152"/>
      <c r="VSJ88" s="152"/>
      <c r="VSK88" s="152"/>
      <c r="VSL88" s="152"/>
      <c r="VSM88" s="152"/>
      <c r="VSN88" s="152"/>
      <c r="VSO88" s="152"/>
      <c r="VSP88" s="152"/>
      <c r="VSQ88" s="152"/>
      <c r="VSR88" s="152"/>
      <c r="VSS88" s="152"/>
      <c r="VST88" s="152"/>
      <c r="VSU88" s="152"/>
      <c r="VSV88" s="152"/>
      <c r="VSW88" s="152"/>
      <c r="VSX88" s="152"/>
      <c r="VSY88" s="152"/>
      <c r="VSZ88" s="152"/>
      <c r="VTA88" s="152"/>
      <c r="VTB88" s="152"/>
      <c r="VTC88" s="152"/>
      <c r="VTD88" s="152"/>
      <c r="VTE88" s="152"/>
      <c r="VTF88" s="152"/>
      <c r="VTG88" s="152"/>
      <c r="VTH88" s="152"/>
      <c r="VTI88" s="152"/>
      <c r="VTJ88" s="152"/>
      <c r="VTK88" s="152"/>
      <c r="VTL88" s="152"/>
      <c r="VTM88" s="152"/>
      <c r="VTN88" s="152"/>
      <c r="VTO88" s="152"/>
      <c r="VTP88" s="152"/>
      <c r="VTQ88" s="152"/>
      <c r="VTR88" s="152"/>
      <c r="VTS88" s="152"/>
      <c r="VTT88" s="152"/>
      <c r="VTU88" s="152"/>
      <c r="VTV88" s="152"/>
      <c r="VTW88" s="152"/>
      <c r="VTX88" s="152"/>
      <c r="VTY88" s="152"/>
      <c r="VTZ88" s="152"/>
      <c r="VUA88" s="152"/>
      <c r="VUB88" s="152"/>
      <c r="VUC88" s="152"/>
      <c r="VUD88" s="152"/>
      <c r="VUE88" s="152"/>
      <c r="VUF88" s="152"/>
      <c r="VUG88" s="152"/>
      <c r="VUH88" s="152"/>
      <c r="VUI88" s="152"/>
      <c r="VUJ88" s="152"/>
      <c r="VUK88" s="152"/>
      <c r="VUL88" s="152"/>
      <c r="VUM88" s="152"/>
      <c r="VUN88" s="152"/>
      <c r="VUO88" s="152"/>
      <c r="VUP88" s="152"/>
      <c r="VUQ88" s="152"/>
      <c r="VUR88" s="152"/>
      <c r="VUS88" s="152"/>
      <c r="VUT88" s="152"/>
      <c r="VUU88" s="152"/>
      <c r="VUV88" s="152"/>
      <c r="VUW88" s="152"/>
      <c r="VUX88" s="152"/>
      <c r="VUY88" s="152"/>
      <c r="VUZ88" s="152"/>
      <c r="VVA88" s="152"/>
      <c r="VVB88" s="152"/>
      <c r="VVC88" s="152"/>
      <c r="VVD88" s="152"/>
      <c r="VVE88" s="152"/>
      <c r="VVF88" s="152"/>
      <c r="VVG88" s="152"/>
      <c r="VVH88" s="152"/>
      <c r="VVI88" s="152"/>
      <c r="VVJ88" s="152"/>
      <c r="VVK88" s="152"/>
      <c r="VVL88" s="152"/>
      <c r="VVM88" s="152"/>
      <c r="VVN88" s="152"/>
      <c r="VVO88" s="152"/>
      <c r="VVP88" s="152"/>
      <c r="VVQ88" s="152"/>
      <c r="VVR88" s="152"/>
      <c r="VVS88" s="152"/>
      <c r="VVT88" s="152"/>
      <c r="VVU88" s="152"/>
      <c r="VVV88" s="152"/>
      <c r="VVW88" s="152"/>
      <c r="VVX88" s="152"/>
      <c r="VVY88" s="152"/>
      <c r="VVZ88" s="152"/>
      <c r="VWA88" s="152"/>
      <c r="VWB88" s="152"/>
      <c r="VWC88" s="152"/>
      <c r="VWD88" s="152"/>
      <c r="VWE88" s="152"/>
      <c r="VWF88" s="152"/>
      <c r="VWG88" s="152"/>
      <c r="VWH88" s="152"/>
      <c r="VWI88" s="152"/>
      <c r="VWJ88" s="152"/>
      <c r="VWK88" s="152"/>
      <c r="VWL88" s="152"/>
      <c r="VWM88" s="152"/>
      <c r="VWN88" s="152"/>
      <c r="VWO88" s="152"/>
      <c r="VWP88" s="152"/>
      <c r="VWQ88" s="152"/>
      <c r="VWR88" s="152"/>
      <c r="VWS88" s="152"/>
      <c r="VWT88" s="152"/>
      <c r="VWU88" s="152"/>
      <c r="VWV88" s="152"/>
      <c r="VWW88" s="152"/>
      <c r="VWX88" s="152"/>
      <c r="VWY88" s="152"/>
      <c r="VWZ88" s="152"/>
      <c r="VXA88" s="152"/>
      <c r="VXB88" s="152"/>
      <c r="VXC88" s="152"/>
      <c r="VXD88" s="152"/>
      <c r="VXE88" s="152"/>
      <c r="VXF88" s="152"/>
      <c r="VXG88" s="152"/>
      <c r="VXH88" s="152"/>
      <c r="VXI88" s="152"/>
      <c r="VXJ88" s="152"/>
      <c r="VXK88" s="152"/>
      <c r="VXL88" s="152"/>
      <c r="VXM88" s="152"/>
      <c r="VXN88" s="152"/>
      <c r="VXO88" s="152"/>
      <c r="VXP88" s="152"/>
      <c r="VXQ88" s="152"/>
      <c r="VXR88" s="152"/>
      <c r="VXS88" s="152"/>
      <c r="VXT88" s="152"/>
      <c r="VXU88" s="152"/>
      <c r="VXV88" s="152"/>
      <c r="VXW88" s="152"/>
      <c r="VXX88" s="152"/>
      <c r="VXY88" s="152"/>
      <c r="VXZ88" s="152"/>
      <c r="VYA88" s="152"/>
      <c r="VYB88" s="152"/>
      <c r="VYC88" s="152"/>
      <c r="VYD88" s="152"/>
      <c r="VYE88" s="152"/>
      <c r="VYF88" s="152"/>
      <c r="VYG88" s="152"/>
      <c r="VYH88" s="152"/>
      <c r="VYI88" s="152"/>
      <c r="VYJ88" s="152"/>
      <c r="VYK88" s="152"/>
      <c r="VYL88" s="152"/>
      <c r="VYM88" s="152"/>
      <c r="VYN88" s="152"/>
      <c r="VYO88" s="152"/>
      <c r="VYP88" s="152"/>
      <c r="VYQ88" s="152"/>
      <c r="VYR88" s="152"/>
      <c r="VYS88" s="152"/>
      <c r="VYT88" s="152"/>
      <c r="VYU88" s="152"/>
      <c r="VYV88" s="152"/>
      <c r="VYW88" s="152"/>
      <c r="VYX88" s="152"/>
      <c r="VYY88" s="152"/>
      <c r="VYZ88" s="152"/>
      <c r="VZA88" s="152"/>
      <c r="VZB88" s="152"/>
      <c r="VZC88" s="152"/>
      <c r="VZD88" s="152"/>
      <c r="VZE88" s="152"/>
      <c r="VZF88" s="152"/>
      <c r="VZG88" s="152"/>
      <c r="VZH88" s="152"/>
      <c r="VZI88" s="152"/>
      <c r="VZJ88" s="152"/>
      <c r="VZK88" s="152"/>
      <c r="VZL88" s="152"/>
      <c r="VZM88" s="152"/>
      <c r="VZN88" s="152"/>
      <c r="VZO88" s="152"/>
      <c r="VZP88" s="152"/>
      <c r="VZQ88" s="152"/>
      <c r="VZR88" s="152"/>
      <c r="VZS88" s="152"/>
      <c r="VZT88" s="152"/>
      <c r="VZU88" s="152"/>
      <c r="VZV88" s="152"/>
      <c r="VZW88" s="152"/>
      <c r="VZX88" s="152"/>
      <c r="VZY88" s="152"/>
      <c r="VZZ88" s="152"/>
      <c r="WAA88" s="152"/>
      <c r="WAB88" s="152"/>
      <c r="WAC88" s="152"/>
      <c r="WAD88" s="152"/>
      <c r="WAE88" s="152"/>
      <c r="WAF88" s="152"/>
      <c r="WAG88" s="152"/>
      <c r="WAH88" s="152"/>
      <c r="WAI88" s="152"/>
      <c r="WAJ88" s="152"/>
      <c r="WAK88" s="152"/>
      <c r="WAL88" s="152"/>
      <c r="WAM88" s="152"/>
      <c r="WAN88" s="152"/>
      <c r="WAO88" s="152"/>
      <c r="WAP88" s="152"/>
      <c r="WAQ88" s="152"/>
      <c r="WAR88" s="152"/>
      <c r="WAS88" s="152"/>
      <c r="WAT88" s="152"/>
      <c r="WAU88" s="152"/>
      <c r="WAV88" s="152"/>
      <c r="WAW88" s="152"/>
      <c r="WAX88" s="152"/>
      <c r="WAY88" s="152"/>
      <c r="WAZ88" s="152"/>
      <c r="WBA88" s="152"/>
      <c r="WBB88" s="152"/>
      <c r="WBC88" s="152"/>
      <c r="WBD88" s="152"/>
      <c r="WBE88" s="152"/>
      <c r="WBF88" s="152"/>
      <c r="WBG88" s="152"/>
      <c r="WBH88" s="152"/>
      <c r="WBI88" s="152"/>
      <c r="WBJ88" s="152"/>
      <c r="WBK88" s="152"/>
      <c r="WBL88" s="152"/>
      <c r="WBM88" s="152"/>
      <c r="WBN88" s="152"/>
      <c r="WBO88" s="152"/>
      <c r="WBP88" s="152"/>
      <c r="WBQ88" s="152"/>
      <c r="WBR88" s="152"/>
      <c r="WBS88" s="152"/>
      <c r="WBT88" s="152"/>
      <c r="WBU88" s="152"/>
      <c r="WBV88" s="152"/>
      <c r="WBW88" s="152"/>
      <c r="WBX88" s="152"/>
      <c r="WBY88" s="152"/>
      <c r="WBZ88" s="152"/>
      <c r="WCA88" s="152"/>
      <c r="WCB88" s="152"/>
      <c r="WCC88" s="152"/>
      <c r="WCD88" s="152"/>
      <c r="WCE88" s="152"/>
      <c r="WCF88" s="152"/>
      <c r="WCG88" s="152"/>
      <c r="WCH88" s="152"/>
      <c r="WCI88" s="152"/>
      <c r="WCJ88" s="152"/>
      <c r="WCK88" s="152"/>
      <c r="WCL88" s="152"/>
      <c r="WCM88" s="152"/>
      <c r="WCN88" s="152"/>
      <c r="WCO88" s="152"/>
      <c r="WCP88" s="152"/>
      <c r="WCQ88" s="152"/>
      <c r="WCR88" s="152"/>
      <c r="WCS88" s="152"/>
      <c r="WCT88" s="152"/>
      <c r="WCU88" s="152"/>
      <c r="WCV88" s="152"/>
      <c r="WCW88" s="152"/>
      <c r="WCX88" s="152"/>
      <c r="WCY88" s="152"/>
      <c r="WCZ88" s="152"/>
      <c r="WDA88" s="152"/>
      <c r="WDB88" s="152"/>
      <c r="WDC88" s="152"/>
      <c r="WDD88" s="152"/>
      <c r="WDE88" s="152"/>
      <c r="WDF88" s="152"/>
      <c r="WDG88" s="152"/>
      <c r="WDH88" s="152"/>
      <c r="WDI88" s="152"/>
      <c r="WDJ88" s="152"/>
      <c r="WDK88" s="152"/>
      <c r="WDL88" s="152"/>
      <c r="WDM88" s="152"/>
      <c r="WDN88" s="152"/>
      <c r="WDO88" s="152"/>
      <c r="WDP88" s="152"/>
      <c r="WDQ88" s="152"/>
      <c r="WDR88" s="152"/>
      <c r="WDS88" s="152"/>
      <c r="WDT88" s="152"/>
      <c r="WDU88" s="152"/>
      <c r="WDV88" s="152"/>
      <c r="WDW88" s="152"/>
      <c r="WDX88" s="152"/>
      <c r="WDY88" s="152"/>
      <c r="WDZ88" s="152"/>
      <c r="WEA88" s="152"/>
      <c r="WEB88" s="152"/>
      <c r="WEC88" s="152"/>
      <c r="WED88" s="152"/>
      <c r="WEE88" s="152"/>
      <c r="WEF88" s="152"/>
      <c r="WEG88" s="152"/>
      <c r="WEH88" s="152"/>
      <c r="WEI88" s="152"/>
      <c r="WEJ88" s="152"/>
      <c r="WEK88" s="152"/>
      <c r="WEL88" s="152"/>
      <c r="WEM88" s="152"/>
      <c r="WEN88" s="152"/>
      <c r="WEO88" s="152"/>
      <c r="WEP88" s="152"/>
      <c r="WEQ88" s="152"/>
      <c r="WER88" s="152"/>
      <c r="WES88" s="152"/>
      <c r="WET88" s="152"/>
      <c r="WEU88" s="152"/>
      <c r="WEV88" s="152"/>
      <c r="WEW88" s="152"/>
      <c r="WEX88" s="152"/>
      <c r="WEY88" s="152"/>
      <c r="WEZ88" s="152"/>
      <c r="WFA88" s="152"/>
      <c r="WFB88" s="152"/>
      <c r="WFC88" s="152"/>
      <c r="WFD88" s="152"/>
      <c r="WFE88" s="152"/>
      <c r="WFF88" s="152"/>
      <c r="WFG88" s="152"/>
      <c r="WFH88" s="152"/>
      <c r="WFI88" s="152"/>
      <c r="WFJ88" s="152"/>
      <c r="WFK88" s="152"/>
      <c r="WFL88" s="152"/>
      <c r="WFM88" s="152"/>
      <c r="WFN88" s="152"/>
      <c r="WFO88" s="152"/>
      <c r="WFP88" s="152"/>
      <c r="WFQ88" s="152"/>
      <c r="WFR88" s="152"/>
      <c r="WFS88" s="152"/>
      <c r="WFT88" s="152"/>
      <c r="WFU88" s="152"/>
      <c r="WFV88" s="152"/>
      <c r="WFW88" s="152"/>
      <c r="WFX88" s="152"/>
      <c r="WFY88" s="152"/>
      <c r="WFZ88" s="152"/>
      <c r="WGA88" s="152"/>
      <c r="WGB88" s="152"/>
      <c r="WGC88" s="152"/>
      <c r="WGD88" s="152"/>
      <c r="WGE88" s="152"/>
      <c r="WGF88" s="152"/>
      <c r="WGG88" s="152"/>
      <c r="WGH88" s="152"/>
      <c r="WGI88" s="152"/>
      <c r="WGJ88" s="152"/>
      <c r="WGK88" s="152"/>
      <c r="WGL88" s="152"/>
      <c r="WGM88" s="152"/>
      <c r="WGN88" s="152"/>
      <c r="WGO88" s="152"/>
      <c r="WGP88" s="152"/>
      <c r="WGQ88" s="152"/>
      <c r="WGR88" s="152"/>
      <c r="WGS88" s="152"/>
      <c r="WGT88" s="152"/>
      <c r="WGU88" s="152"/>
      <c r="WGV88" s="152"/>
      <c r="WGW88" s="152"/>
      <c r="WGX88" s="152"/>
      <c r="WGY88" s="152"/>
      <c r="WGZ88" s="152"/>
      <c r="WHA88" s="152"/>
      <c r="WHB88" s="152"/>
      <c r="WHC88" s="152"/>
      <c r="WHD88" s="152"/>
      <c r="WHE88" s="152"/>
      <c r="WHF88" s="152"/>
      <c r="WHG88" s="152"/>
      <c r="WHH88" s="152"/>
      <c r="WHI88" s="152"/>
      <c r="WHJ88" s="152"/>
      <c r="WHK88" s="152"/>
      <c r="WHL88" s="152"/>
      <c r="WHM88" s="152"/>
      <c r="WHN88" s="152"/>
      <c r="WHO88" s="152"/>
      <c r="WHP88" s="152"/>
      <c r="WHQ88" s="152"/>
      <c r="WHR88" s="152"/>
      <c r="WHS88" s="152"/>
      <c r="WHT88" s="152"/>
      <c r="WHU88" s="152"/>
      <c r="WHV88" s="152"/>
      <c r="WHW88" s="152"/>
      <c r="WHX88" s="152"/>
      <c r="WHY88" s="152"/>
      <c r="WHZ88" s="152"/>
      <c r="WIA88" s="152"/>
      <c r="WIB88" s="152"/>
      <c r="WIC88" s="152"/>
      <c r="WID88" s="152"/>
      <c r="WIE88" s="152"/>
      <c r="WIF88" s="152"/>
      <c r="WIG88" s="152"/>
      <c r="WIH88" s="152"/>
      <c r="WII88" s="152"/>
      <c r="WIJ88" s="152"/>
      <c r="WIK88" s="152"/>
      <c r="WIL88" s="152"/>
      <c r="WIM88" s="152"/>
      <c r="WIN88" s="152"/>
      <c r="WIO88" s="152"/>
      <c r="WIP88" s="152"/>
      <c r="WIQ88" s="152"/>
      <c r="WIR88" s="152"/>
      <c r="WIS88" s="152"/>
      <c r="WIT88" s="152"/>
      <c r="WIU88" s="152"/>
      <c r="WIV88" s="152"/>
      <c r="WIW88" s="152"/>
      <c r="WIX88" s="152"/>
      <c r="WIY88" s="152"/>
      <c r="WIZ88" s="152"/>
      <c r="WJA88" s="152"/>
      <c r="WJB88" s="152"/>
      <c r="WJC88" s="152"/>
      <c r="WJD88" s="152"/>
      <c r="WJE88" s="152"/>
      <c r="WJF88" s="152"/>
      <c r="WJG88" s="152"/>
      <c r="WJH88" s="152"/>
      <c r="WJI88" s="152"/>
      <c r="WJJ88" s="152"/>
      <c r="WJK88" s="152"/>
      <c r="WJL88" s="152"/>
      <c r="WJM88" s="152"/>
      <c r="WJN88" s="152"/>
      <c r="WJO88" s="152"/>
      <c r="WJP88" s="152"/>
      <c r="WJQ88" s="152"/>
      <c r="WJR88" s="152"/>
      <c r="WJS88" s="152"/>
      <c r="WJT88" s="152"/>
      <c r="WJU88" s="152"/>
      <c r="WJV88" s="152"/>
      <c r="WJW88" s="152"/>
      <c r="WJX88" s="152"/>
      <c r="WJY88" s="152"/>
      <c r="WJZ88" s="152"/>
      <c r="WKA88" s="152"/>
      <c r="WKB88" s="152"/>
      <c r="WKC88" s="152"/>
      <c r="WKD88" s="152"/>
      <c r="WKE88" s="152"/>
      <c r="WKF88" s="152"/>
      <c r="WKG88" s="152"/>
      <c r="WKH88" s="152"/>
      <c r="WKI88" s="152"/>
      <c r="WKJ88" s="152"/>
      <c r="WKK88" s="152"/>
      <c r="WKL88" s="152"/>
      <c r="WKM88" s="152"/>
      <c r="WKN88" s="152"/>
      <c r="WKO88" s="152"/>
      <c r="WKP88" s="152"/>
      <c r="WKQ88" s="152"/>
      <c r="WKR88" s="152"/>
      <c r="WKS88" s="152"/>
      <c r="WKT88" s="152"/>
      <c r="WKU88" s="152"/>
      <c r="WKV88" s="152"/>
      <c r="WKW88" s="152"/>
      <c r="WKX88" s="152"/>
      <c r="WKY88" s="152"/>
      <c r="WKZ88" s="152"/>
      <c r="WLA88" s="152"/>
      <c r="WLB88" s="152"/>
      <c r="WLC88" s="152"/>
      <c r="WLD88" s="152"/>
      <c r="WLE88" s="152"/>
      <c r="WLF88" s="152"/>
      <c r="WLG88" s="152"/>
      <c r="WLH88" s="152"/>
      <c r="WLI88" s="152"/>
      <c r="WLJ88" s="152"/>
      <c r="WLK88" s="152"/>
      <c r="WLL88" s="152"/>
      <c r="WLM88" s="152"/>
      <c r="WLN88" s="152"/>
      <c r="WLO88" s="152"/>
      <c r="WLP88" s="152"/>
      <c r="WLQ88" s="152"/>
      <c r="WLR88" s="152"/>
      <c r="WLS88" s="152"/>
      <c r="WLT88" s="152"/>
      <c r="WLU88" s="152"/>
      <c r="WLV88" s="152"/>
      <c r="WLW88" s="152"/>
      <c r="WLX88" s="152"/>
      <c r="WLY88" s="152"/>
      <c r="WLZ88" s="152"/>
      <c r="WMA88" s="152"/>
      <c r="WMB88" s="152"/>
      <c r="WMC88" s="152"/>
      <c r="WMD88" s="152"/>
      <c r="WME88" s="152"/>
      <c r="WMF88" s="152"/>
      <c r="WMG88" s="152"/>
      <c r="WMH88" s="152"/>
      <c r="WMI88" s="152"/>
      <c r="WMJ88" s="152"/>
      <c r="WMK88" s="152"/>
      <c r="WML88" s="152"/>
      <c r="WMM88" s="152"/>
      <c r="WMN88" s="152"/>
      <c r="WMO88" s="152"/>
      <c r="WMP88" s="152"/>
      <c r="WMQ88" s="152"/>
      <c r="WMR88" s="152"/>
      <c r="WMS88" s="152"/>
      <c r="WMT88" s="152"/>
      <c r="WMU88" s="152"/>
      <c r="WMV88" s="152"/>
      <c r="WMW88" s="152"/>
      <c r="WMX88" s="152"/>
      <c r="WMY88" s="152"/>
      <c r="WMZ88" s="152"/>
      <c r="WNA88" s="152"/>
      <c r="WNB88" s="152"/>
      <c r="WNC88" s="152"/>
      <c r="WND88" s="152"/>
      <c r="WNE88" s="152"/>
      <c r="WNF88" s="152"/>
      <c r="WNG88" s="152"/>
      <c r="WNH88" s="152"/>
      <c r="WNI88" s="152"/>
      <c r="WNJ88" s="152"/>
      <c r="WNK88" s="152"/>
      <c r="WNL88" s="152"/>
      <c r="WNM88" s="152"/>
      <c r="WNN88" s="152"/>
      <c r="WNO88" s="152"/>
      <c r="WNP88" s="152"/>
      <c r="WNQ88" s="152"/>
      <c r="WNR88" s="152"/>
      <c r="WNS88" s="152"/>
      <c r="WNT88" s="152"/>
      <c r="WNU88" s="152"/>
      <c r="WNV88" s="152"/>
      <c r="WNW88" s="152"/>
      <c r="WNX88" s="152"/>
      <c r="WNY88" s="152"/>
      <c r="WNZ88" s="152"/>
      <c r="WOA88" s="152"/>
      <c r="WOB88" s="152"/>
      <c r="WOC88" s="152"/>
      <c r="WOD88" s="152"/>
      <c r="WOE88" s="152"/>
      <c r="WOF88" s="152"/>
      <c r="WOG88" s="152"/>
      <c r="WOH88" s="152"/>
      <c r="WOI88" s="152"/>
      <c r="WOJ88" s="152"/>
      <c r="WOK88" s="152"/>
      <c r="WOL88" s="152"/>
      <c r="WOM88" s="152"/>
      <c r="WON88" s="152"/>
      <c r="WOO88" s="152"/>
      <c r="WOP88" s="152"/>
      <c r="WOQ88" s="152"/>
      <c r="WOR88" s="152"/>
      <c r="WOS88" s="152"/>
      <c r="WOT88" s="152"/>
      <c r="WOU88" s="152"/>
      <c r="WOV88" s="152"/>
      <c r="WOW88" s="152"/>
      <c r="WOX88" s="152"/>
      <c r="WOY88" s="152"/>
      <c r="WOZ88" s="152"/>
      <c r="WPA88" s="152"/>
      <c r="WPB88" s="152"/>
      <c r="WPC88" s="152"/>
      <c r="WPD88" s="152"/>
      <c r="WPE88" s="152"/>
      <c r="WPF88" s="152"/>
      <c r="WPG88" s="152"/>
      <c r="WPH88" s="152"/>
      <c r="WPI88" s="152"/>
      <c r="WPJ88" s="152"/>
      <c r="WPK88" s="152"/>
      <c r="WPL88" s="152"/>
      <c r="WPM88" s="152"/>
      <c r="WPN88" s="152"/>
      <c r="WPO88" s="152"/>
      <c r="WPP88" s="152"/>
      <c r="WPQ88" s="152"/>
      <c r="WPR88" s="152"/>
      <c r="WPS88" s="152"/>
      <c r="WPT88" s="152"/>
      <c r="WPU88" s="152"/>
      <c r="WPV88" s="152"/>
      <c r="WPW88" s="152"/>
      <c r="WPX88" s="152"/>
      <c r="WPY88" s="152"/>
      <c r="WPZ88" s="152"/>
      <c r="WQA88" s="152"/>
      <c r="WQB88" s="152"/>
      <c r="WQC88" s="152"/>
      <c r="WQD88" s="152"/>
      <c r="WQE88" s="152"/>
      <c r="WQF88" s="152"/>
      <c r="WQG88" s="152"/>
      <c r="WQH88" s="152"/>
      <c r="WQI88" s="152"/>
      <c r="WQJ88" s="152"/>
      <c r="WQK88" s="152"/>
      <c r="WQL88" s="152"/>
      <c r="WQM88" s="152"/>
      <c r="WQN88" s="152"/>
      <c r="WQO88" s="152"/>
      <c r="WQP88" s="152"/>
      <c r="WQQ88" s="152"/>
      <c r="WQR88" s="152"/>
      <c r="WQS88" s="152"/>
      <c r="WQT88" s="152"/>
      <c r="WQU88" s="152"/>
      <c r="WQV88" s="152"/>
      <c r="WQW88" s="152"/>
      <c r="WQX88" s="152"/>
      <c r="WQY88" s="152"/>
      <c r="WQZ88" s="152"/>
      <c r="WRA88" s="152"/>
      <c r="WRB88" s="152"/>
      <c r="WRC88" s="152"/>
      <c r="WRD88" s="152"/>
      <c r="WRE88" s="152"/>
      <c r="WRF88" s="152"/>
      <c r="WRG88" s="152"/>
      <c r="WRH88" s="152"/>
      <c r="WRI88" s="152"/>
      <c r="WRJ88" s="152"/>
      <c r="WRK88" s="152"/>
      <c r="WRL88" s="152"/>
      <c r="WRM88" s="152"/>
      <c r="WRN88" s="152"/>
      <c r="WRO88" s="152"/>
      <c r="WRP88" s="152"/>
      <c r="WRQ88" s="152"/>
      <c r="WRR88" s="152"/>
      <c r="WRS88" s="152"/>
      <c r="WRT88" s="152"/>
      <c r="WRU88" s="152"/>
      <c r="WRV88" s="152"/>
      <c r="WRW88" s="152"/>
      <c r="WRX88" s="152"/>
      <c r="WRY88" s="152"/>
      <c r="WRZ88" s="152"/>
      <c r="WSA88" s="152"/>
      <c r="WSB88" s="152"/>
      <c r="WSC88" s="152"/>
      <c r="WSD88" s="152"/>
      <c r="WSE88" s="152"/>
      <c r="WSF88" s="152"/>
      <c r="WSG88" s="152"/>
      <c r="WSH88" s="152"/>
      <c r="WSI88" s="152"/>
      <c r="WSJ88" s="152"/>
      <c r="WSK88" s="152"/>
      <c r="WSL88" s="152"/>
      <c r="WSM88" s="152"/>
      <c r="WSN88" s="152"/>
      <c r="WSO88" s="152"/>
      <c r="WSP88" s="152"/>
      <c r="WSQ88" s="152"/>
      <c r="WSR88" s="152"/>
      <c r="WSS88" s="152"/>
      <c r="WST88" s="152"/>
      <c r="WSU88" s="152"/>
      <c r="WSV88" s="152"/>
      <c r="WSW88" s="152"/>
      <c r="WSX88" s="152"/>
      <c r="WSY88" s="152"/>
      <c r="WSZ88" s="152"/>
      <c r="WTA88" s="152"/>
      <c r="WTB88" s="152"/>
      <c r="WTC88" s="152"/>
      <c r="WTD88" s="152"/>
      <c r="WTE88" s="152"/>
      <c r="WTF88" s="152"/>
      <c r="WTG88" s="152"/>
      <c r="WTH88" s="152"/>
      <c r="WTI88" s="152"/>
      <c r="WTJ88" s="152"/>
      <c r="WTK88" s="152"/>
      <c r="WTL88" s="152"/>
      <c r="WTM88" s="152"/>
      <c r="WTN88" s="152"/>
      <c r="WTO88" s="152"/>
      <c r="WTP88" s="152"/>
      <c r="WTQ88" s="152"/>
      <c r="WTR88" s="152"/>
      <c r="WTS88" s="152"/>
      <c r="WTT88" s="152"/>
      <c r="WTU88" s="152"/>
      <c r="WTV88" s="152"/>
      <c r="WTW88" s="152"/>
      <c r="WTX88" s="152"/>
      <c r="WTY88" s="152"/>
      <c r="WTZ88" s="152"/>
      <c r="WUA88" s="152"/>
      <c r="WUB88" s="152"/>
      <c r="WUC88" s="152"/>
      <c r="WUD88" s="152"/>
      <c r="WUE88" s="152"/>
      <c r="WUF88" s="152"/>
      <c r="WUG88" s="152"/>
      <c r="WUH88" s="152"/>
      <c r="WUI88" s="152"/>
      <c r="WUJ88" s="152"/>
      <c r="WUK88" s="152"/>
      <c r="WUL88" s="152"/>
      <c r="WUM88" s="152"/>
      <c r="WUN88" s="152"/>
      <c r="WUO88" s="152"/>
      <c r="WUP88" s="152"/>
      <c r="WUQ88" s="152"/>
      <c r="WUR88" s="152"/>
      <c r="WUS88" s="152"/>
      <c r="WUT88" s="152"/>
      <c r="WUU88" s="152"/>
      <c r="WUV88" s="152"/>
      <c r="WUW88" s="152"/>
      <c r="WUX88" s="152"/>
      <c r="WUY88" s="152"/>
      <c r="WUZ88" s="152"/>
      <c r="WVA88" s="152"/>
      <c r="WVB88" s="152"/>
      <c r="WVC88" s="152"/>
      <c r="WVD88" s="152"/>
      <c r="WVE88" s="152"/>
      <c r="WVF88" s="152"/>
      <c r="WVG88" s="152"/>
      <c r="WVH88" s="152"/>
      <c r="WVI88" s="152"/>
      <c r="WVJ88" s="152"/>
      <c r="WVK88" s="152"/>
      <c r="WVL88" s="152"/>
      <c r="WVM88" s="152"/>
      <c r="WVN88" s="152"/>
      <c r="WVO88" s="152"/>
      <c r="WVP88" s="152"/>
      <c r="WVQ88" s="152"/>
      <c r="WVR88" s="152"/>
      <c r="WVS88" s="152"/>
      <c r="WVT88" s="152"/>
      <c r="WVU88" s="152"/>
      <c r="WVV88" s="152"/>
      <c r="WVW88" s="152"/>
      <c r="WVX88" s="152"/>
      <c r="WVY88" s="152"/>
      <c r="WVZ88" s="152"/>
      <c r="WWA88" s="152"/>
      <c r="WWB88" s="152"/>
      <c r="WWC88" s="152"/>
      <c r="WWD88" s="152"/>
      <c r="WWE88" s="152"/>
      <c r="WWF88" s="152"/>
      <c r="WWG88" s="152"/>
      <c r="WWH88" s="152"/>
      <c r="WWI88" s="152"/>
      <c r="WWJ88" s="152"/>
      <c r="WWK88" s="152"/>
      <c r="WWL88" s="152"/>
      <c r="WWM88" s="152"/>
      <c r="WWN88" s="152"/>
      <c r="WWO88" s="152"/>
      <c r="WWP88" s="152"/>
      <c r="WWQ88" s="152"/>
      <c r="WWR88" s="152"/>
      <c r="WWS88" s="152"/>
      <c r="WWT88" s="152"/>
      <c r="WWU88" s="152"/>
      <c r="WWV88" s="152"/>
      <c r="WWW88" s="152"/>
      <c r="WWX88" s="152"/>
      <c r="WWY88" s="152"/>
      <c r="WWZ88" s="152"/>
      <c r="WXA88" s="152"/>
      <c r="WXB88" s="152"/>
      <c r="WXC88" s="152"/>
      <c r="WXD88" s="152"/>
      <c r="WXE88" s="152"/>
      <c r="WXF88" s="152"/>
      <c r="WXG88" s="152"/>
      <c r="WXH88" s="152"/>
      <c r="WXI88" s="152"/>
      <c r="WXJ88" s="152"/>
      <c r="WXK88" s="152"/>
      <c r="WXL88" s="152"/>
      <c r="WXM88" s="152"/>
      <c r="WXN88" s="152"/>
      <c r="WXO88" s="152"/>
      <c r="WXP88" s="152"/>
      <c r="WXQ88" s="152"/>
      <c r="WXR88" s="152"/>
      <c r="WXS88" s="152"/>
      <c r="WXT88" s="152"/>
      <c r="WXU88" s="152"/>
      <c r="WXV88" s="152"/>
      <c r="WXW88" s="152"/>
      <c r="WXX88" s="152"/>
      <c r="WXY88" s="152"/>
      <c r="WXZ88" s="152"/>
      <c r="WYA88" s="152"/>
      <c r="WYB88" s="152"/>
      <c r="WYC88" s="152"/>
      <c r="WYD88" s="152"/>
      <c r="WYE88" s="152"/>
      <c r="WYF88" s="152"/>
      <c r="WYG88" s="152"/>
      <c r="WYH88" s="152"/>
      <c r="WYI88" s="152"/>
      <c r="WYJ88" s="152"/>
      <c r="WYK88" s="152"/>
      <c r="WYL88" s="152"/>
      <c r="WYM88" s="152"/>
      <c r="WYN88" s="152"/>
      <c r="WYO88" s="152"/>
      <c r="WYP88" s="152"/>
      <c r="WYQ88" s="152"/>
      <c r="WYR88" s="152"/>
      <c r="WYS88" s="152"/>
      <c r="WYT88" s="152"/>
      <c r="WYU88" s="152"/>
      <c r="WYV88" s="152"/>
      <c r="WYW88" s="152"/>
      <c r="WYX88" s="152"/>
      <c r="WYY88" s="152"/>
      <c r="WYZ88" s="152"/>
      <c r="WZA88" s="152"/>
      <c r="WZB88" s="152"/>
      <c r="WZC88" s="152"/>
      <c r="WZD88" s="152"/>
      <c r="WZE88" s="152"/>
      <c r="WZF88" s="152"/>
      <c r="WZG88" s="152"/>
      <c r="WZH88" s="152"/>
      <c r="WZI88" s="152"/>
      <c r="WZJ88" s="152"/>
      <c r="WZK88" s="152"/>
      <c r="WZL88" s="152"/>
      <c r="WZM88" s="152"/>
      <c r="WZN88" s="152"/>
      <c r="WZO88" s="152"/>
      <c r="WZP88" s="152"/>
      <c r="WZQ88" s="152"/>
      <c r="WZR88" s="152"/>
      <c r="WZS88" s="152"/>
      <c r="WZT88" s="152"/>
      <c r="WZU88" s="152"/>
      <c r="WZV88" s="152"/>
      <c r="WZW88" s="152"/>
      <c r="WZX88" s="152"/>
      <c r="WZY88" s="152"/>
      <c r="WZZ88" s="152"/>
      <c r="XAA88" s="152"/>
      <c r="XAB88" s="152"/>
      <c r="XAC88" s="152"/>
      <c r="XAD88" s="152"/>
      <c r="XAE88" s="152"/>
      <c r="XAF88" s="152"/>
      <c r="XAG88" s="152"/>
      <c r="XAH88" s="152"/>
      <c r="XAI88" s="152"/>
      <c r="XAJ88" s="152"/>
      <c r="XAK88" s="152"/>
      <c r="XAL88" s="152"/>
      <c r="XAM88" s="152"/>
      <c r="XAN88" s="152"/>
      <c r="XAO88" s="152"/>
      <c r="XAP88" s="152"/>
      <c r="XAQ88" s="152"/>
      <c r="XAR88" s="152"/>
      <c r="XAS88" s="152"/>
      <c r="XAT88" s="152"/>
      <c r="XAU88" s="152"/>
      <c r="XAV88" s="152"/>
      <c r="XAW88" s="152"/>
      <c r="XAX88" s="152"/>
      <c r="XAY88" s="152"/>
      <c r="XAZ88" s="152"/>
      <c r="XBA88" s="152"/>
      <c r="XBB88" s="152"/>
      <c r="XBC88" s="152"/>
      <c r="XBD88" s="152"/>
      <c r="XBE88" s="152"/>
      <c r="XBF88" s="152"/>
      <c r="XBG88" s="152"/>
      <c r="XBH88" s="152"/>
      <c r="XBI88" s="152"/>
      <c r="XBJ88" s="152"/>
      <c r="XBK88" s="152"/>
      <c r="XBL88" s="152"/>
      <c r="XBM88" s="152"/>
      <c r="XBN88" s="152"/>
      <c r="XBO88" s="152"/>
      <c r="XBP88" s="152"/>
      <c r="XBQ88" s="152"/>
      <c r="XBR88" s="152"/>
      <c r="XBS88" s="152"/>
      <c r="XBT88" s="152"/>
      <c r="XBU88" s="152"/>
      <c r="XBV88" s="152"/>
      <c r="XBW88" s="152"/>
      <c r="XBX88" s="152"/>
      <c r="XBY88" s="152"/>
      <c r="XBZ88" s="152"/>
      <c r="XCA88" s="152"/>
      <c r="XCB88" s="152"/>
      <c r="XCC88" s="152"/>
      <c r="XCD88" s="152"/>
      <c r="XCE88" s="152"/>
      <c r="XCF88" s="152"/>
      <c r="XCG88" s="152"/>
      <c r="XCH88" s="152"/>
      <c r="XCI88" s="152"/>
      <c r="XCJ88" s="152"/>
      <c r="XCK88" s="152"/>
      <c r="XCL88" s="152"/>
      <c r="XCM88" s="152"/>
      <c r="XCN88" s="152"/>
      <c r="XCO88" s="152"/>
      <c r="XCP88" s="152"/>
      <c r="XCQ88" s="152"/>
      <c r="XCR88" s="152"/>
      <c r="XCS88" s="152"/>
      <c r="XCT88" s="152"/>
      <c r="XCU88" s="152"/>
      <c r="XCV88" s="152"/>
      <c r="XCW88" s="152"/>
      <c r="XCX88" s="152"/>
      <c r="XCY88" s="152"/>
      <c r="XCZ88" s="152"/>
      <c r="XDA88" s="152"/>
      <c r="XDB88" s="152"/>
      <c r="XDC88" s="152"/>
      <c r="XDD88" s="152"/>
      <c r="XDE88" s="152"/>
      <c r="XDF88" s="152"/>
      <c r="XDG88" s="152"/>
      <c r="XDH88" s="152"/>
      <c r="XDI88" s="152"/>
      <c r="XDJ88" s="152"/>
      <c r="XDK88" s="152"/>
      <c r="XDL88" s="152"/>
      <c r="XDM88" s="152"/>
      <c r="XDN88" s="152"/>
      <c r="XDO88" s="152"/>
      <c r="XDP88" s="152"/>
      <c r="XDQ88" s="152"/>
      <c r="XDR88" s="152"/>
      <c r="XDS88" s="152"/>
      <c r="XDT88" s="152"/>
      <c r="XDU88" s="152"/>
      <c r="XDV88" s="152"/>
      <c r="XDW88" s="152"/>
      <c r="XDX88" s="152"/>
      <c r="XDY88" s="152"/>
      <c r="XDZ88" s="152"/>
      <c r="XEA88" s="152"/>
      <c r="XEB88" s="152"/>
      <c r="XEC88" s="152"/>
      <c r="XED88" s="152"/>
      <c r="XEE88" s="152"/>
      <c r="XEF88" s="152"/>
      <c r="XEG88" s="152"/>
      <c r="XEH88" s="152"/>
      <c r="XEI88" s="152"/>
      <c r="XEJ88" s="152"/>
      <c r="XEK88" s="152"/>
      <c r="XEL88" s="152"/>
      <c r="XEM88" s="152"/>
      <c r="XEN88" s="152"/>
      <c r="XEO88" s="152"/>
      <c r="XEP88" s="152"/>
      <c r="XEQ88" s="152"/>
      <c r="XER88" s="152"/>
      <c r="XES88" s="152"/>
      <c r="XET88" s="152"/>
      <c r="XEU88" s="152"/>
      <c r="XEV88" s="152"/>
      <c r="XEW88" s="152"/>
      <c r="XEX88" s="152"/>
      <c r="XEY88" s="152"/>
      <c r="XEZ88" s="152"/>
      <c r="XFA88" s="152"/>
      <c r="XFB88" s="152"/>
      <c r="XFC88" s="152"/>
      <c r="XFD88" s="152"/>
    </row>
    <row r="89" spans="1:16384" s="153" customFormat="1" ht="24.6" customHeight="1">
      <c r="A89" s="337"/>
      <c r="B89" s="337" t="s">
        <v>4960</v>
      </c>
      <c r="C89" s="337" t="s">
        <v>7215</v>
      </c>
      <c r="D89" s="337" t="s">
        <v>807</v>
      </c>
      <c r="E89" s="337" t="s">
        <v>7294</v>
      </c>
      <c r="F89" s="337" t="s">
        <v>5564</v>
      </c>
      <c r="G89" s="337" t="s">
        <v>7295</v>
      </c>
      <c r="H89" s="338" t="s">
        <v>10533</v>
      </c>
      <c r="I89" s="5"/>
      <c r="J89" s="152"/>
      <c r="K89" s="152"/>
      <c r="L89" s="152"/>
      <c r="M89" s="152"/>
      <c r="N89" s="152"/>
      <c r="O89" s="152"/>
      <c r="P89" s="152"/>
      <c r="Q89" s="152"/>
      <c r="R89" s="152"/>
      <c r="S89" s="152"/>
      <c r="T89" s="152"/>
      <c r="U89" s="152"/>
      <c r="V89" s="152"/>
      <c r="W89" s="152"/>
      <c r="X89" s="152"/>
      <c r="Y89" s="152"/>
      <c r="Z89" s="152"/>
      <c r="AA89" s="152"/>
      <c r="AB89" s="152"/>
      <c r="AC89" s="152"/>
      <c r="AD89" s="152"/>
      <c r="AE89" s="152"/>
      <c r="AF89" s="152"/>
      <c r="AG89" s="152"/>
      <c r="AH89" s="152"/>
      <c r="AI89" s="152"/>
      <c r="AJ89" s="152"/>
      <c r="AK89" s="152"/>
      <c r="AL89" s="152"/>
      <c r="AM89" s="152"/>
      <c r="AN89" s="152"/>
      <c r="AO89" s="152"/>
      <c r="AP89" s="152"/>
      <c r="AQ89" s="152"/>
      <c r="AR89" s="152"/>
      <c r="AS89" s="152"/>
      <c r="AT89" s="152"/>
      <c r="AU89" s="152"/>
      <c r="AV89" s="152"/>
      <c r="AW89" s="152"/>
      <c r="AX89" s="152"/>
      <c r="AY89" s="152"/>
      <c r="AZ89" s="152"/>
      <c r="BA89" s="152"/>
      <c r="BB89" s="152"/>
      <c r="BC89" s="152"/>
      <c r="BD89" s="152"/>
      <c r="BE89" s="152"/>
      <c r="BF89" s="152"/>
      <c r="BG89" s="152"/>
      <c r="BH89" s="152"/>
      <c r="BI89" s="152"/>
      <c r="BJ89" s="152"/>
      <c r="BK89" s="152"/>
      <c r="BL89" s="152"/>
      <c r="BM89" s="152"/>
      <c r="BN89" s="152"/>
      <c r="BO89" s="152"/>
      <c r="BP89" s="152"/>
      <c r="BQ89" s="152"/>
      <c r="BR89" s="152"/>
      <c r="BS89" s="152"/>
      <c r="BT89" s="152"/>
      <c r="BU89" s="152"/>
      <c r="BV89" s="152"/>
      <c r="BW89" s="152"/>
      <c r="BX89" s="152"/>
      <c r="BY89" s="152"/>
      <c r="BZ89" s="152"/>
      <c r="CA89" s="152"/>
      <c r="CB89" s="152"/>
      <c r="CC89" s="152"/>
      <c r="CD89" s="152"/>
      <c r="CE89" s="152"/>
      <c r="CF89" s="152"/>
      <c r="CG89" s="152"/>
      <c r="CH89" s="152"/>
      <c r="CI89" s="152"/>
      <c r="CJ89" s="152"/>
      <c r="CK89" s="152"/>
      <c r="CL89" s="152"/>
      <c r="CM89" s="152"/>
      <c r="CN89" s="152"/>
      <c r="CO89" s="152"/>
      <c r="CP89" s="152"/>
      <c r="CQ89" s="152"/>
      <c r="CR89" s="152"/>
      <c r="CS89" s="152"/>
      <c r="CT89" s="152"/>
      <c r="CU89" s="152"/>
      <c r="CV89" s="152"/>
      <c r="CW89" s="152"/>
      <c r="CX89" s="152"/>
      <c r="CY89" s="152"/>
      <c r="CZ89" s="152"/>
      <c r="DA89" s="152"/>
      <c r="DB89" s="152"/>
      <c r="DC89" s="152"/>
      <c r="DD89" s="152"/>
      <c r="DE89" s="152"/>
      <c r="DF89" s="152"/>
      <c r="DG89" s="152"/>
      <c r="DH89" s="152"/>
      <c r="DI89" s="152"/>
      <c r="DJ89" s="152"/>
      <c r="DK89" s="152"/>
      <c r="DL89" s="152"/>
      <c r="DM89" s="152"/>
      <c r="DN89" s="152"/>
      <c r="DO89" s="152"/>
      <c r="DP89" s="152"/>
      <c r="DQ89" s="152"/>
      <c r="DR89" s="152"/>
      <c r="DS89" s="152"/>
      <c r="DT89" s="152"/>
      <c r="DU89" s="152"/>
      <c r="DV89" s="152"/>
      <c r="DW89" s="152"/>
      <c r="DX89" s="152"/>
      <c r="DY89" s="152"/>
      <c r="DZ89" s="152"/>
      <c r="EA89" s="152"/>
      <c r="EB89" s="152"/>
      <c r="EC89" s="152"/>
      <c r="ED89" s="152"/>
      <c r="EE89" s="152"/>
      <c r="EF89" s="152"/>
      <c r="EG89" s="152"/>
      <c r="EH89" s="152"/>
      <c r="EI89" s="152"/>
      <c r="EJ89" s="152"/>
      <c r="EK89" s="152"/>
      <c r="EL89" s="152"/>
      <c r="EM89" s="152"/>
      <c r="EN89" s="152"/>
      <c r="EO89" s="152"/>
      <c r="EP89" s="152"/>
      <c r="EQ89" s="152"/>
      <c r="ER89" s="152"/>
      <c r="ES89" s="152"/>
      <c r="ET89" s="152"/>
      <c r="EU89" s="152"/>
      <c r="EV89" s="152"/>
      <c r="EW89" s="152"/>
      <c r="EX89" s="152"/>
      <c r="EY89" s="152"/>
      <c r="EZ89" s="152"/>
      <c r="FA89" s="152"/>
      <c r="FB89" s="152"/>
      <c r="FC89" s="152"/>
      <c r="FD89" s="152"/>
      <c r="FE89" s="152"/>
      <c r="FF89" s="152"/>
      <c r="FG89" s="152"/>
      <c r="FH89" s="152"/>
      <c r="FI89" s="152"/>
      <c r="FJ89" s="152"/>
      <c r="FK89" s="152"/>
      <c r="FL89" s="152"/>
      <c r="FM89" s="152"/>
      <c r="FN89" s="152"/>
      <c r="FO89" s="152"/>
      <c r="FP89" s="152"/>
      <c r="FQ89" s="152"/>
      <c r="FR89" s="152"/>
      <c r="FS89" s="152"/>
      <c r="FT89" s="152"/>
      <c r="FU89" s="152"/>
      <c r="FV89" s="152"/>
      <c r="FW89" s="152"/>
      <c r="FX89" s="152"/>
      <c r="FY89" s="152"/>
      <c r="FZ89" s="152"/>
      <c r="GA89" s="152"/>
      <c r="GB89" s="152"/>
      <c r="GC89" s="152"/>
      <c r="GD89" s="152"/>
      <c r="GE89" s="152"/>
      <c r="GF89" s="152"/>
      <c r="GG89" s="152"/>
      <c r="GH89" s="152"/>
      <c r="GI89" s="152"/>
      <c r="GJ89" s="152"/>
      <c r="GK89" s="152"/>
      <c r="GL89" s="152"/>
      <c r="GM89" s="152"/>
      <c r="GN89" s="152"/>
      <c r="GO89" s="152"/>
      <c r="GP89" s="152"/>
      <c r="GQ89" s="152"/>
      <c r="GR89" s="152"/>
      <c r="GS89" s="152"/>
      <c r="GT89" s="152"/>
      <c r="GU89" s="152"/>
      <c r="GV89" s="152"/>
      <c r="GW89" s="152"/>
      <c r="GX89" s="152"/>
      <c r="GY89" s="152"/>
      <c r="GZ89" s="152"/>
      <c r="HA89" s="152"/>
      <c r="HB89" s="152"/>
      <c r="HC89" s="152"/>
      <c r="HD89" s="152"/>
      <c r="HE89" s="152"/>
      <c r="HF89" s="152"/>
      <c r="HG89" s="152"/>
      <c r="HH89" s="152"/>
      <c r="HI89" s="152"/>
      <c r="HJ89" s="152"/>
      <c r="HK89" s="152"/>
      <c r="HL89" s="152"/>
      <c r="HM89" s="152"/>
      <c r="HN89" s="152"/>
      <c r="HO89" s="152"/>
      <c r="HP89" s="152"/>
      <c r="HQ89" s="152"/>
      <c r="HR89" s="152"/>
      <c r="HS89" s="152"/>
      <c r="HT89" s="152"/>
      <c r="HU89" s="152"/>
      <c r="HV89" s="152"/>
      <c r="HW89" s="152"/>
      <c r="HX89" s="152"/>
      <c r="HY89" s="152"/>
      <c r="HZ89" s="152"/>
      <c r="IA89" s="152"/>
      <c r="IB89" s="152"/>
      <c r="IC89" s="152"/>
      <c r="ID89" s="152"/>
      <c r="IE89" s="152"/>
      <c r="IF89" s="152"/>
      <c r="IG89" s="152"/>
      <c r="IH89" s="152"/>
      <c r="II89" s="152"/>
      <c r="IJ89" s="152"/>
      <c r="IK89" s="152"/>
      <c r="IL89" s="152"/>
      <c r="IM89" s="152"/>
      <c r="IN89" s="152"/>
      <c r="IO89" s="152"/>
      <c r="IP89" s="152"/>
      <c r="IQ89" s="152"/>
      <c r="IR89" s="152"/>
      <c r="IS89" s="152"/>
      <c r="IT89" s="152"/>
      <c r="IU89" s="152"/>
      <c r="IV89" s="152"/>
      <c r="IW89" s="152"/>
      <c r="IX89" s="152"/>
      <c r="IY89" s="152"/>
      <c r="IZ89" s="152"/>
      <c r="JA89" s="152"/>
      <c r="JB89" s="152"/>
      <c r="JC89" s="152"/>
      <c r="JD89" s="152"/>
      <c r="JE89" s="152"/>
      <c r="JF89" s="152"/>
      <c r="JG89" s="152"/>
      <c r="JH89" s="152"/>
      <c r="JI89" s="152"/>
      <c r="JJ89" s="152"/>
      <c r="JK89" s="152"/>
      <c r="JL89" s="152"/>
      <c r="JM89" s="152"/>
      <c r="JN89" s="152"/>
      <c r="JO89" s="152"/>
      <c r="JP89" s="152"/>
      <c r="JQ89" s="152"/>
      <c r="JR89" s="152"/>
      <c r="JS89" s="152"/>
      <c r="JT89" s="152"/>
      <c r="JU89" s="152"/>
      <c r="JV89" s="152"/>
      <c r="JW89" s="152"/>
      <c r="JX89" s="152"/>
      <c r="JY89" s="152"/>
      <c r="JZ89" s="152"/>
      <c r="KA89" s="152"/>
      <c r="KB89" s="152"/>
      <c r="KC89" s="152"/>
      <c r="KD89" s="152"/>
      <c r="KE89" s="152"/>
      <c r="KF89" s="152"/>
      <c r="KG89" s="152"/>
      <c r="KH89" s="152"/>
      <c r="KI89" s="152"/>
      <c r="KJ89" s="152"/>
      <c r="KK89" s="152"/>
      <c r="KL89" s="152"/>
      <c r="KM89" s="152"/>
      <c r="KN89" s="152"/>
      <c r="KO89" s="152"/>
      <c r="KP89" s="152"/>
      <c r="KQ89" s="152"/>
      <c r="KR89" s="152"/>
      <c r="KS89" s="152"/>
      <c r="KT89" s="152"/>
      <c r="KU89" s="152"/>
      <c r="KV89" s="152"/>
      <c r="KW89" s="152"/>
      <c r="KX89" s="152"/>
      <c r="KY89" s="152"/>
      <c r="KZ89" s="152"/>
      <c r="LA89" s="152"/>
      <c r="LB89" s="152"/>
      <c r="LC89" s="152"/>
      <c r="LD89" s="152"/>
      <c r="LE89" s="152"/>
      <c r="LF89" s="152"/>
      <c r="LG89" s="152"/>
      <c r="LH89" s="152"/>
      <c r="LI89" s="152"/>
      <c r="LJ89" s="152"/>
      <c r="LK89" s="152"/>
      <c r="LL89" s="152"/>
      <c r="LM89" s="152"/>
      <c r="LN89" s="152"/>
      <c r="LO89" s="152"/>
      <c r="LP89" s="152"/>
      <c r="LQ89" s="152"/>
      <c r="LR89" s="152"/>
      <c r="LS89" s="152"/>
      <c r="LT89" s="152"/>
      <c r="LU89" s="152"/>
      <c r="LV89" s="152"/>
      <c r="LW89" s="152"/>
      <c r="LX89" s="152"/>
      <c r="LY89" s="152"/>
      <c r="LZ89" s="152"/>
      <c r="MA89" s="152"/>
      <c r="MB89" s="152"/>
      <c r="MC89" s="152"/>
      <c r="MD89" s="152"/>
      <c r="ME89" s="152"/>
      <c r="MF89" s="152"/>
      <c r="MG89" s="152"/>
      <c r="MH89" s="152"/>
      <c r="MI89" s="152"/>
      <c r="MJ89" s="152"/>
      <c r="MK89" s="152"/>
      <c r="ML89" s="152"/>
      <c r="MM89" s="152"/>
      <c r="MN89" s="152"/>
      <c r="MO89" s="152"/>
      <c r="MP89" s="152"/>
      <c r="MQ89" s="152"/>
      <c r="MR89" s="152"/>
      <c r="MS89" s="152"/>
      <c r="MT89" s="152"/>
      <c r="MU89" s="152"/>
      <c r="MV89" s="152"/>
      <c r="MW89" s="152"/>
      <c r="MX89" s="152"/>
      <c r="MY89" s="152"/>
      <c r="MZ89" s="152"/>
      <c r="NA89" s="152"/>
      <c r="NB89" s="152"/>
      <c r="NC89" s="152"/>
      <c r="ND89" s="152"/>
      <c r="NE89" s="152"/>
      <c r="NF89" s="152"/>
      <c r="NG89" s="152"/>
      <c r="NH89" s="152"/>
      <c r="NI89" s="152"/>
      <c r="NJ89" s="152"/>
      <c r="NK89" s="152"/>
      <c r="NL89" s="152"/>
      <c r="NM89" s="152"/>
      <c r="NN89" s="152"/>
      <c r="NO89" s="152"/>
      <c r="NP89" s="152"/>
      <c r="NQ89" s="152"/>
      <c r="NR89" s="152"/>
      <c r="NS89" s="152"/>
      <c r="NT89" s="152"/>
      <c r="NU89" s="152"/>
      <c r="NV89" s="152"/>
      <c r="NW89" s="152"/>
      <c r="NX89" s="152"/>
      <c r="NY89" s="152"/>
      <c r="NZ89" s="152"/>
      <c r="OA89" s="152"/>
      <c r="OB89" s="152"/>
      <c r="OC89" s="152"/>
      <c r="OD89" s="152"/>
      <c r="OE89" s="152"/>
      <c r="OF89" s="152"/>
      <c r="OG89" s="152"/>
      <c r="OH89" s="152"/>
      <c r="OI89" s="152"/>
      <c r="OJ89" s="152"/>
      <c r="OK89" s="152"/>
      <c r="OL89" s="152"/>
      <c r="OM89" s="152"/>
      <c r="ON89" s="152"/>
      <c r="OO89" s="152"/>
      <c r="OP89" s="152"/>
      <c r="OQ89" s="152"/>
      <c r="OR89" s="152"/>
      <c r="OS89" s="152"/>
      <c r="OT89" s="152"/>
      <c r="OU89" s="152"/>
      <c r="OV89" s="152"/>
      <c r="OW89" s="152"/>
      <c r="OX89" s="152"/>
      <c r="OY89" s="152"/>
      <c r="OZ89" s="152"/>
      <c r="PA89" s="152"/>
      <c r="PB89" s="152"/>
      <c r="PC89" s="152"/>
      <c r="PD89" s="152"/>
      <c r="PE89" s="152"/>
      <c r="PF89" s="152"/>
      <c r="PG89" s="152"/>
      <c r="PH89" s="152"/>
      <c r="PI89" s="152"/>
      <c r="PJ89" s="152"/>
      <c r="PK89" s="152"/>
      <c r="PL89" s="152"/>
      <c r="PM89" s="152"/>
      <c r="PN89" s="152"/>
      <c r="PO89" s="152"/>
      <c r="PP89" s="152"/>
      <c r="PQ89" s="152"/>
      <c r="PR89" s="152"/>
      <c r="PS89" s="152"/>
      <c r="PT89" s="152"/>
      <c r="PU89" s="152"/>
      <c r="PV89" s="152"/>
      <c r="PW89" s="152"/>
      <c r="PX89" s="152"/>
      <c r="PY89" s="152"/>
      <c r="PZ89" s="152"/>
      <c r="QA89" s="152"/>
      <c r="QB89" s="152"/>
      <c r="QC89" s="152"/>
      <c r="QD89" s="152"/>
      <c r="QE89" s="152"/>
      <c r="QF89" s="152"/>
      <c r="QG89" s="152"/>
      <c r="QH89" s="152"/>
      <c r="QI89" s="152"/>
      <c r="QJ89" s="152"/>
      <c r="QK89" s="152"/>
      <c r="QL89" s="152"/>
      <c r="QM89" s="152"/>
      <c r="QN89" s="152"/>
      <c r="QO89" s="152"/>
      <c r="QP89" s="152"/>
      <c r="QQ89" s="152"/>
      <c r="QR89" s="152"/>
      <c r="QS89" s="152"/>
      <c r="QT89" s="152"/>
      <c r="QU89" s="152"/>
      <c r="QV89" s="152"/>
      <c r="QW89" s="152"/>
      <c r="QX89" s="152"/>
      <c r="QY89" s="152"/>
      <c r="QZ89" s="152"/>
      <c r="RA89" s="152"/>
      <c r="RB89" s="152"/>
      <c r="RC89" s="152"/>
      <c r="RD89" s="152"/>
      <c r="RE89" s="152"/>
      <c r="RF89" s="152"/>
      <c r="RG89" s="152"/>
      <c r="RH89" s="152"/>
      <c r="RI89" s="152"/>
      <c r="RJ89" s="152"/>
      <c r="RK89" s="152"/>
      <c r="RL89" s="152"/>
      <c r="RM89" s="152"/>
      <c r="RN89" s="152"/>
      <c r="RO89" s="152"/>
      <c r="RP89" s="152"/>
      <c r="RQ89" s="152"/>
      <c r="RR89" s="152"/>
      <c r="RS89" s="152"/>
      <c r="RT89" s="152"/>
      <c r="RU89" s="152"/>
      <c r="RV89" s="152"/>
      <c r="RW89" s="152"/>
      <c r="RX89" s="152"/>
      <c r="RY89" s="152"/>
      <c r="RZ89" s="152"/>
      <c r="SA89" s="152"/>
      <c r="SB89" s="152"/>
      <c r="SC89" s="152"/>
      <c r="SD89" s="152"/>
      <c r="SE89" s="152"/>
      <c r="SF89" s="152"/>
      <c r="SG89" s="152"/>
      <c r="SH89" s="152"/>
      <c r="SI89" s="152"/>
      <c r="SJ89" s="152"/>
      <c r="SK89" s="152"/>
      <c r="SL89" s="152"/>
      <c r="SM89" s="152"/>
      <c r="SN89" s="152"/>
      <c r="SO89" s="152"/>
      <c r="SP89" s="152"/>
      <c r="SQ89" s="152"/>
      <c r="SR89" s="152"/>
      <c r="SS89" s="152"/>
      <c r="ST89" s="152"/>
      <c r="SU89" s="152"/>
      <c r="SV89" s="152"/>
      <c r="SW89" s="152"/>
      <c r="SX89" s="152"/>
      <c r="SY89" s="152"/>
      <c r="SZ89" s="152"/>
      <c r="TA89" s="152"/>
      <c r="TB89" s="152"/>
      <c r="TC89" s="152"/>
      <c r="TD89" s="152"/>
      <c r="TE89" s="152"/>
      <c r="TF89" s="152"/>
      <c r="TG89" s="152"/>
      <c r="TH89" s="152"/>
      <c r="TI89" s="152"/>
      <c r="TJ89" s="152"/>
      <c r="TK89" s="152"/>
      <c r="TL89" s="152"/>
      <c r="TM89" s="152"/>
      <c r="TN89" s="152"/>
      <c r="TO89" s="152"/>
      <c r="TP89" s="152"/>
      <c r="TQ89" s="152"/>
      <c r="TR89" s="152"/>
      <c r="TS89" s="152"/>
      <c r="TT89" s="152"/>
      <c r="TU89" s="152"/>
      <c r="TV89" s="152"/>
      <c r="TW89" s="152"/>
      <c r="TX89" s="152"/>
      <c r="TY89" s="152"/>
      <c r="TZ89" s="152"/>
      <c r="UA89" s="152"/>
      <c r="UB89" s="152"/>
      <c r="UC89" s="152"/>
      <c r="UD89" s="152"/>
      <c r="UE89" s="152"/>
      <c r="UF89" s="152"/>
      <c r="UG89" s="152"/>
      <c r="UH89" s="152"/>
      <c r="UI89" s="152"/>
      <c r="UJ89" s="152"/>
      <c r="UK89" s="152"/>
      <c r="UL89" s="152"/>
      <c r="UM89" s="152"/>
      <c r="UN89" s="152"/>
      <c r="UO89" s="152"/>
      <c r="UP89" s="152"/>
      <c r="UQ89" s="152"/>
      <c r="UR89" s="152"/>
      <c r="US89" s="152"/>
      <c r="UT89" s="152"/>
      <c r="UU89" s="152"/>
      <c r="UV89" s="152"/>
      <c r="UW89" s="152"/>
      <c r="UX89" s="152"/>
      <c r="UY89" s="152"/>
      <c r="UZ89" s="152"/>
      <c r="VA89" s="152"/>
      <c r="VB89" s="152"/>
      <c r="VC89" s="152"/>
      <c r="VD89" s="152"/>
      <c r="VE89" s="152"/>
      <c r="VF89" s="152"/>
      <c r="VG89" s="152"/>
      <c r="VH89" s="152"/>
      <c r="VI89" s="152"/>
      <c r="VJ89" s="152"/>
      <c r="VK89" s="152"/>
      <c r="VL89" s="152"/>
      <c r="VM89" s="152"/>
      <c r="VN89" s="152"/>
      <c r="VO89" s="152"/>
      <c r="VP89" s="152"/>
      <c r="VQ89" s="152"/>
      <c r="VR89" s="152"/>
      <c r="VS89" s="152"/>
      <c r="VT89" s="152"/>
      <c r="VU89" s="152"/>
      <c r="VV89" s="152"/>
      <c r="VW89" s="152"/>
      <c r="VX89" s="152"/>
      <c r="VY89" s="152"/>
      <c r="VZ89" s="152"/>
      <c r="WA89" s="152"/>
      <c r="WB89" s="152"/>
      <c r="WC89" s="152"/>
      <c r="WD89" s="152"/>
      <c r="WE89" s="152"/>
      <c r="WF89" s="152"/>
      <c r="WG89" s="152"/>
      <c r="WH89" s="152"/>
      <c r="WI89" s="152"/>
      <c r="WJ89" s="152"/>
      <c r="WK89" s="152"/>
      <c r="WL89" s="152"/>
      <c r="WM89" s="152"/>
      <c r="WN89" s="152"/>
      <c r="WO89" s="152"/>
      <c r="WP89" s="152"/>
      <c r="WQ89" s="152"/>
      <c r="WR89" s="152"/>
      <c r="WS89" s="152"/>
      <c r="WT89" s="152"/>
      <c r="WU89" s="152"/>
      <c r="WV89" s="152"/>
      <c r="WW89" s="152"/>
      <c r="WX89" s="152"/>
      <c r="WY89" s="152"/>
      <c r="WZ89" s="152"/>
      <c r="XA89" s="152"/>
      <c r="XB89" s="152"/>
      <c r="XC89" s="152"/>
      <c r="XD89" s="152"/>
      <c r="XE89" s="152"/>
      <c r="XF89" s="152"/>
      <c r="XG89" s="152"/>
      <c r="XH89" s="152"/>
      <c r="XI89" s="152"/>
      <c r="XJ89" s="152"/>
      <c r="XK89" s="152"/>
      <c r="XL89" s="152"/>
      <c r="XM89" s="152"/>
      <c r="XN89" s="152"/>
      <c r="XO89" s="152"/>
      <c r="XP89" s="152"/>
      <c r="XQ89" s="152"/>
      <c r="XR89" s="152"/>
      <c r="XS89" s="152"/>
      <c r="XT89" s="152"/>
      <c r="XU89" s="152"/>
      <c r="XV89" s="152"/>
      <c r="XW89" s="152"/>
      <c r="XX89" s="152"/>
      <c r="XY89" s="152"/>
      <c r="XZ89" s="152"/>
      <c r="YA89" s="152"/>
      <c r="YB89" s="152"/>
      <c r="YC89" s="152"/>
      <c r="YD89" s="152"/>
      <c r="YE89" s="152"/>
      <c r="YF89" s="152"/>
      <c r="YG89" s="152"/>
      <c r="YH89" s="152"/>
      <c r="YI89" s="152"/>
      <c r="YJ89" s="152"/>
      <c r="YK89" s="152"/>
      <c r="YL89" s="152"/>
      <c r="YM89" s="152"/>
      <c r="YN89" s="152"/>
      <c r="YO89" s="152"/>
      <c r="YP89" s="152"/>
      <c r="YQ89" s="152"/>
      <c r="YR89" s="152"/>
      <c r="YS89" s="152"/>
      <c r="YT89" s="152"/>
      <c r="YU89" s="152"/>
      <c r="YV89" s="152"/>
      <c r="YW89" s="152"/>
      <c r="YX89" s="152"/>
      <c r="YY89" s="152"/>
      <c r="YZ89" s="152"/>
      <c r="ZA89" s="152"/>
      <c r="ZB89" s="152"/>
      <c r="ZC89" s="152"/>
      <c r="ZD89" s="152"/>
      <c r="ZE89" s="152"/>
      <c r="ZF89" s="152"/>
      <c r="ZG89" s="152"/>
      <c r="ZH89" s="152"/>
      <c r="ZI89" s="152"/>
      <c r="ZJ89" s="152"/>
      <c r="ZK89" s="152"/>
      <c r="ZL89" s="152"/>
      <c r="ZM89" s="152"/>
      <c r="ZN89" s="152"/>
      <c r="ZO89" s="152"/>
      <c r="ZP89" s="152"/>
      <c r="ZQ89" s="152"/>
      <c r="ZR89" s="152"/>
      <c r="ZS89" s="152"/>
      <c r="ZT89" s="152"/>
      <c r="ZU89" s="152"/>
      <c r="ZV89" s="152"/>
      <c r="ZW89" s="152"/>
      <c r="ZX89" s="152"/>
      <c r="ZY89" s="152"/>
      <c r="ZZ89" s="152"/>
      <c r="AAA89" s="152"/>
      <c r="AAB89" s="152"/>
      <c r="AAC89" s="152"/>
      <c r="AAD89" s="152"/>
      <c r="AAE89" s="152"/>
      <c r="AAF89" s="152"/>
      <c r="AAG89" s="152"/>
      <c r="AAH89" s="152"/>
      <c r="AAI89" s="152"/>
      <c r="AAJ89" s="152"/>
      <c r="AAK89" s="152"/>
      <c r="AAL89" s="152"/>
      <c r="AAM89" s="152"/>
      <c r="AAN89" s="152"/>
      <c r="AAO89" s="152"/>
      <c r="AAP89" s="152"/>
      <c r="AAQ89" s="152"/>
      <c r="AAR89" s="152"/>
      <c r="AAS89" s="152"/>
      <c r="AAT89" s="152"/>
      <c r="AAU89" s="152"/>
      <c r="AAV89" s="152"/>
      <c r="AAW89" s="152"/>
      <c r="AAX89" s="152"/>
      <c r="AAY89" s="152"/>
      <c r="AAZ89" s="152"/>
      <c r="ABA89" s="152"/>
      <c r="ABB89" s="152"/>
      <c r="ABC89" s="152"/>
      <c r="ABD89" s="152"/>
      <c r="ABE89" s="152"/>
      <c r="ABF89" s="152"/>
      <c r="ABG89" s="152"/>
      <c r="ABH89" s="152"/>
      <c r="ABI89" s="152"/>
      <c r="ABJ89" s="152"/>
      <c r="ABK89" s="152"/>
      <c r="ABL89" s="152"/>
      <c r="ABM89" s="152"/>
      <c r="ABN89" s="152"/>
      <c r="ABO89" s="152"/>
      <c r="ABP89" s="152"/>
      <c r="ABQ89" s="152"/>
      <c r="ABR89" s="152"/>
      <c r="ABS89" s="152"/>
      <c r="ABT89" s="152"/>
      <c r="ABU89" s="152"/>
      <c r="ABV89" s="152"/>
      <c r="ABW89" s="152"/>
      <c r="ABX89" s="152"/>
      <c r="ABY89" s="152"/>
      <c r="ABZ89" s="152"/>
      <c r="ACA89" s="152"/>
      <c r="ACB89" s="152"/>
      <c r="ACC89" s="152"/>
      <c r="ACD89" s="152"/>
      <c r="ACE89" s="152"/>
      <c r="ACF89" s="152"/>
      <c r="ACG89" s="152"/>
      <c r="ACH89" s="152"/>
      <c r="ACI89" s="152"/>
      <c r="ACJ89" s="152"/>
      <c r="ACK89" s="152"/>
      <c r="ACL89" s="152"/>
      <c r="ACM89" s="152"/>
      <c r="ACN89" s="152"/>
      <c r="ACO89" s="152"/>
      <c r="ACP89" s="152"/>
      <c r="ACQ89" s="152"/>
      <c r="ACR89" s="152"/>
      <c r="ACS89" s="152"/>
      <c r="ACT89" s="152"/>
      <c r="ACU89" s="152"/>
      <c r="ACV89" s="152"/>
      <c r="ACW89" s="152"/>
      <c r="ACX89" s="152"/>
      <c r="ACY89" s="152"/>
      <c r="ACZ89" s="152"/>
      <c r="ADA89" s="152"/>
      <c r="ADB89" s="152"/>
      <c r="ADC89" s="152"/>
      <c r="ADD89" s="152"/>
      <c r="ADE89" s="152"/>
      <c r="ADF89" s="152"/>
      <c r="ADG89" s="152"/>
      <c r="ADH89" s="152"/>
      <c r="ADI89" s="152"/>
      <c r="ADJ89" s="152"/>
      <c r="ADK89" s="152"/>
      <c r="ADL89" s="152"/>
      <c r="ADM89" s="152"/>
      <c r="ADN89" s="152"/>
      <c r="ADO89" s="152"/>
      <c r="ADP89" s="152"/>
      <c r="ADQ89" s="152"/>
      <c r="ADR89" s="152"/>
      <c r="ADS89" s="152"/>
      <c r="ADT89" s="152"/>
      <c r="ADU89" s="152"/>
      <c r="ADV89" s="152"/>
      <c r="ADW89" s="152"/>
      <c r="ADX89" s="152"/>
      <c r="ADY89" s="152"/>
      <c r="ADZ89" s="152"/>
      <c r="AEA89" s="152"/>
      <c r="AEB89" s="152"/>
      <c r="AEC89" s="152"/>
      <c r="AED89" s="152"/>
      <c r="AEE89" s="152"/>
      <c r="AEF89" s="152"/>
      <c r="AEG89" s="152"/>
      <c r="AEH89" s="152"/>
      <c r="AEI89" s="152"/>
      <c r="AEJ89" s="152"/>
      <c r="AEK89" s="152"/>
      <c r="AEL89" s="152"/>
      <c r="AEM89" s="152"/>
      <c r="AEN89" s="152"/>
      <c r="AEO89" s="152"/>
      <c r="AEP89" s="152"/>
      <c r="AEQ89" s="152"/>
      <c r="AER89" s="152"/>
      <c r="AES89" s="152"/>
      <c r="AET89" s="152"/>
      <c r="AEU89" s="152"/>
      <c r="AEV89" s="152"/>
      <c r="AEW89" s="152"/>
      <c r="AEX89" s="152"/>
      <c r="AEY89" s="152"/>
      <c r="AEZ89" s="152"/>
      <c r="AFA89" s="152"/>
      <c r="AFB89" s="152"/>
      <c r="AFC89" s="152"/>
      <c r="AFD89" s="152"/>
      <c r="AFE89" s="152"/>
      <c r="AFF89" s="152"/>
      <c r="AFG89" s="152"/>
      <c r="AFH89" s="152"/>
      <c r="AFI89" s="152"/>
      <c r="AFJ89" s="152"/>
      <c r="AFK89" s="152"/>
      <c r="AFL89" s="152"/>
      <c r="AFM89" s="152"/>
      <c r="AFN89" s="152"/>
      <c r="AFO89" s="152"/>
      <c r="AFP89" s="152"/>
      <c r="AFQ89" s="152"/>
      <c r="AFR89" s="152"/>
      <c r="AFS89" s="152"/>
      <c r="AFT89" s="152"/>
      <c r="AFU89" s="152"/>
      <c r="AFV89" s="152"/>
      <c r="AFW89" s="152"/>
      <c r="AFX89" s="152"/>
      <c r="AFY89" s="152"/>
      <c r="AFZ89" s="152"/>
      <c r="AGA89" s="152"/>
      <c r="AGB89" s="152"/>
      <c r="AGC89" s="152"/>
      <c r="AGD89" s="152"/>
      <c r="AGE89" s="152"/>
      <c r="AGF89" s="152"/>
      <c r="AGG89" s="152"/>
      <c r="AGH89" s="152"/>
      <c r="AGI89" s="152"/>
      <c r="AGJ89" s="152"/>
      <c r="AGK89" s="152"/>
      <c r="AGL89" s="152"/>
      <c r="AGM89" s="152"/>
      <c r="AGN89" s="152"/>
      <c r="AGO89" s="152"/>
      <c r="AGP89" s="152"/>
      <c r="AGQ89" s="152"/>
      <c r="AGR89" s="152"/>
      <c r="AGS89" s="152"/>
      <c r="AGT89" s="152"/>
      <c r="AGU89" s="152"/>
      <c r="AGV89" s="152"/>
      <c r="AGW89" s="152"/>
      <c r="AGX89" s="152"/>
      <c r="AGY89" s="152"/>
      <c r="AGZ89" s="152"/>
      <c r="AHA89" s="152"/>
      <c r="AHB89" s="152"/>
      <c r="AHC89" s="152"/>
      <c r="AHD89" s="152"/>
      <c r="AHE89" s="152"/>
      <c r="AHF89" s="152"/>
      <c r="AHG89" s="152"/>
      <c r="AHH89" s="152"/>
      <c r="AHI89" s="152"/>
      <c r="AHJ89" s="152"/>
      <c r="AHK89" s="152"/>
      <c r="AHL89" s="152"/>
      <c r="AHM89" s="152"/>
      <c r="AHN89" s="152"/>
      <c r="AHO89" s="152"/>
      <c r="AHP89" s="152"/>
      <c r="AHQ89" s="152"/>
      <c r="AHR89" s="152"/>
      <c r="AHS89" s="152"/>
      <c r="AHT89" s="152"/>
      <c r="AHU89" s="152"/>
      <c r="AHV89" s="152"/>
      <c r="AHW89" s="152"/>
      <c r="AHX89" s="152"/>
      <c r="AHY89" s="152"/>
      <c r="AHZ89" s="152"/>
      <c r="AIA89" s="152"/>
      <c r="AIB89" s="152"/>
      <c r="AIC89" s="152"/>
      <c r="AID89" s="152"/>
      <c r="AIE89" s="152"/>
      <c r="AIF89" s="152"/>
      <c r="AIG89" s="152"/>
      <c r="AIH89" s="152"/>
      <c r="AII89" s="152"/>
      <c r="AIJ89" s="152"/>
      <c r="AIK89" s="152"/>
      <c r="AIL89" s="152"/>
      <c r="AIM89" s="152"/>
      <c r="AIN89" s="152"/>
      <c r="AIO89" s="152"/>
      <c r="AIP89" s="152"/>
      <c r="AIQ89" s="152"/>
      <c r="AIR89" s="152"/>
      <c r="AIS89" s="152"/>
      <c r="AIT89" s="152"/>
      <c r="AIU89" s="152"/>
      <c r="AIV89" s="152"/>
      <c r="AIW89" s="152"/>
      <c r="AIX89" s="152"/>
      <c r="AIY89" s="152"/>
      <c r="AIZ89" s="152"/>
      <c r="AJA89" s="152"/>
      <c r="AJB89" s="152"/>
      <c r="AJC89" s="152"/>
      <c r="AJD89" s="152"/>
      <c r="AJE89" s="152"/>
      <c r="AJF89" s="152"/>
      <c r="AJG89" s="152"/>
      <c r="AJH89" s="152"/>
      <c r="AJI89" s="152"/>
      <c r="AJJ89" s="152"/>
      <c r="AJK89" s="152"/>
      <c r="AJL89" s="152"/>
      <c r="AJM89" s="152"/>
      <c r="AJN89" s="152"/>
      <c r="AJO89" s="152"/>
      <c r="AJP89" s="152"/>
      <c r="AJQ89" s="152"/>
      <c r="AJR89" s="152"/>
      <c r="AJS89" s="152"/>
      <c r="AJT89" s="152"/>
      <c r="AJU89" s="152"/>
      <c r="AJV89" s="152"/>
      <c r="AJW89" s="152"/>
      <c r="AJX89" s="152"/>
      <c r="AJY89" s="152"/>
      <c r="AJZ89" s="152"/>
      <c r="AKA89" s="152"/>
      <c r="AKB89" s="152"/>
      <c r="AKC89" s="152"/>
      <c r="AKD89" s="152"/>
      <c r="AKE89" s="152"/>
      <c r="AKF89" s="152"/>
      <c r="AKG89" s="152"/>
      <c r="AKH89" s="152"/>
      <c r="AKI89" s="152"/>
      <c r="AKJ89" s="152"/>
      <c r="AKK89" s="152"/>
      <c r="AKL89" s="152"/>
      <c r="AKM89" s="152"/>
      <c r="AKN89" s="152"/>
      <c r="AKO89" s="152"/>
      <c r="AKP89" s="152"/>
      <c r="AKQ89" s="152"/>
      <c r="AKR89" s="152"/>
      <c r="AKS89" s="152"/>
      <c r="AKT89" s="152"/>
      <c r="AKU89" s="152"/>
      <c r="AKV89" s="152"/>
      <c r="AKW89" s="152"/>
      <c r="AKX89" s="152"/>
      <c r="AKY89" s="152"/>
      <c r="AKZ89" s="152"/>
      <c r="ALA89" s="152"/>
      <c r="ALB89" s="152"/>
      <c r="ALC89" s="152"/>
      <c r="ALD89" s="152"/>
      <c r="ALE89" s="152"/>
      <c r="ALF89" s="152"/>
      <c r="ALG89" s="152"/>
      <c r="ALH89" s="152"/>
      <c r="ALI89" s="152"/>
      <c r="ALJ89" s="152"/>
      <c r="ALK89" s="152"/>
      <c r="ALL89" s="152"/>
      <c r="ALM89" s="152"/>
      <c r="ALN89" s="152"/>
      <c r="ALO89" s="152"/>
      <c r="ALP89" s="152"/>
      <c r="ALQ89" s="152"/>
      <c r="ALR89" s="152"/>
      <c r="ALS89" s="152"/>
      <c r="ALT89" s="152"/>
      <c r="ALU89" s="152"/>
      <c r="ALV89" s="152"/>
      <c r="ALW89" s="152"/>
      <c r="ALX89" s="152"/>
      <c r="ALY89" s="152"/>
      <c r="ALZ89" s="152"/>
      <c r="AMA89" s="152"/>
      <c r="AMB89" s="152"/>
      <c r="AMC89" s="152"/>
      <c r="AMD89" s="152"/>
      <c r="AME89" s="152"/>
      <c r="AMF89" s="152"/>
      <c r="AMG89" s="152"/>
      <c r="AMH89" s="152"/>
      <c r="AMI89" s="152"/>
      <c r="AMJ89" s="152"/>
      <c r="AMK89" s="152"/>
      <c r="AML89" s="152"/>
      <c r="AMM89" s="152"/>
      <c r="AMN89" s="152"/>
      <c r="AMO89" s="152"/>
      <c r="AMP89" s="152"/>
      <c r="AMQ89" s="152"/>
      <c r="AMR89" s="152"/>
      <c r="AMS89" s="152"/>
      <c r="AMT89" s="152"/>
      <c r="AMU89" s="152"/>
      <c r="AMV89" s="152"/>
      <c r="AMW89" s="152"/>
      <c r="AMX89" s="152"/>
      <c r="AMY89" s="152"/>
      <c r="AMZ89" s="152"/>
      <c r="ANA89" s="152"/>
      <c r="ANB89" s="152"/>
      <c r="ANC89" s="152"/>
      <c r="AND89" s="152"/>
      <c r="ANE89" s="152"/>
      <c r="ANF89" s="152"/>
      <c r="ANG89" s="152"/>
      <c r="ANH89" s="152"/>
      <c r="ANI89" s="152"/>
      <c r="ANJ89" s="152"/>
      <c r="ANK89" s="152"/>
      <c r="ANL89" s="152"/>
      <c r="ANM89" s="152"/>
      <c r="ANN89" s="152"/>
      <c r="ANO89" s="152"/>
      <c r="ANP89" s="152"/>
      <c r="ANQ89" s="152"/>
      <c r="ANR89" s="152"/>
      <c r="ANS89" s="152"/>
      <c r="ANT89" s="152"/>
      <c r="ANU89" s="152"/>
      <c r="ANV89" s="152"/>
      <c r="ANW89" s="152"/>
      <c r="ANX89" s="152"/>
      <c r="ANY89" s="152"/>
      <c r="ANZ89" s="152"/>
      <c r="AOA89" s="152"/>
      <c r="AOB89" s="152"/>
      <c r="AOC89" s="152"/>
      <c r="AOD89" s="152"/>
      <c r="AOE89" s="152"/>
      <c r="AOF89" s="152"/>
      <c r="AOG89" s="152"/>
      <c r="AOH89" s="152"/>
      <c r="AOI89" s="152"/>
      <c r="AOJ89" s="152"/>
      <c r="AOK89" s="152"/>
      <c r="AOL89" s="152"/>
      <c r="AOM89" s="152"/>
      <c r="AON89" s="152"/>
      <c r="AOO89" s="152"/>
      <c r="AOP89" s="152"/>
      <c r="AOQ89" s="152"/>
      <c r="AOR89" s="152"/>
      <c r="AOS89" s="152"/>
      <c r="AOT89" s="152"/>
      <c r="AOU89" s="152"/>
      <c r="AOV89" s="152"/>
      <c r="AOW89" s="152"/>
      <c r="AOX89" s="152"/>
      <c r="AOY89" s="152"/>
      <c r="AOZ89" s="152"/>
      <c r="APA89" s="152"/>
      <c r="APB89" s="152"/>
      <c r="APC89" s="152"/>
      <c r="APD89" s="152"/>
      <c r="APE89" s="152"/>
      <c r="APF89" s="152"/>
      <c r="APG89" s="152"/>
      <c r="APH89" s="152"/>
      <c r="API89" s="152"/>
      <c r="APJ89" s="152"/>
      <c r="APK89" s="152"/>
      <c r="APL89" s="152"/>
      <c r="APM89" s="152"/>
      <c r="APN89" s="152"/>
      <c r="APO89" s="152"/>
      <c r="APP89" s="152"/>
      <c r="APQ89" s="152"/>
      <c r="APR89" s="152"/>
      <c r="APS89" s="152"/>
      <c r="APT89" s="152"/>
      <c r="APU89" s="152"/>
      <c r="APV89" s="152"/>
      <c r="APW89" s="152"/>
      <c r="APX89" s="152"/>
      <c r="APY89" s="152"/>
      <c r="APZ89" s="152"/>
      <c r="AQA89" s="152"/>
      <c r="AQB89" s="152"/>
      <c r="AQC89" s="152"/>
      <c r="AQD89" s="152"/>
      <c r="AQE89" s="152"/>
      <c r="AQF89" s="152"/>
      <c r="AQG89" s="152"/>
      <c r="AQH89" s="152"/>
      <c r="AQI89" s="152"/>
      <c r="AQJ89" s="152"/>
      <c r="AQK89" s="152"/>
      <c r="AQL89" s="152"/>
      <c r="AQM89" s="152"/>
      <c r="AQN89" s="152"/>
      <c r="AQO89" s="152"/>
      <c r="AQP89" s="152"/>
      <c r="AQQ89" s="152"/>
      <c r="AQR89" s="152"/>
      <c r="AQS89" s="152"/>
      <c r="AQT89" s="152"/>
      <c r="AQU89" s="152"/>
      <c r="AQV89" s="152"/>
      <c r="AQW89" s="152"/>
      <c r="AQX89" s="152"/>
      <c r="AQY89" s="152"/>
      <c r="AQZ89" s="152"/>
      <c r="ARA89" s="152"/>
      <c r="ARB89" s="152"/>
      <c r="ARC89" s="152"/>
      <c r="ARD89" s="152"/>
      <c r="ARE89" s="152"/>
      <c r="ARF89" s="152"/>
      <c r="ARG89" s="152"/>
      <c r="ARH89" s="152"/>
      <c r="ARI89" s="152"/>
      <c r="ARJ89" s="152"/>
      <c r="ARK89" s="152"/>
      <c r="ARL89" s="152"/>
      <c r="ARM89" s="152"/>
      <c r="ARN89" s="152"/>
      <c r="ARO89" s="152"/>
      <c r="ARP89" s="152"/>
      <c r="ARQ89" s="152"/>
      <c r="ARR89" s="152"/>
      <c r="ARS89" s="152"/>
      <c r="ART89" s="152"/>
      <c r="ARU89" s="152"/>
      <c r="ARV89" s="152"/>
      <c r="ARW89" s="152"/>
      <c r="ARX89" s="152"/>
      <c r="ARY89" s="152"/>
      <c r="ARZ89" s="152"/>
      <c r="ASA89" s="152"/>
      <c r="ASB89" s="152"/>
      <c r="ASC89" s="152"/>
      <c r="ASD89" s="152"/>
      <c r="ASE89" s="152"/>
      <c r="ASF89" s="152"/>
      <c r="ASG89" s="152"/>
      <c r="ASH89" s="152"/>
      <c r="ASI89" s="152"/>
      <c r="ASJ89" s="152"/>
      <c r="ASK89" s="152"/>
      <c r="ASL89" s="152"/>
      <c r="ASM89" s="152"/>
      <c r="ASN89" s="152"/>
      <c r="ASO89" s="152"/>
      <c r="ASP89" s="152"/>
      <c r="ASQ89" s="152"/>
      <c r="ASR89" s="152"/>
      <c r="ASS89" s="152"/>
      <c r="AST89" s="152"/>
      <c r="ASU89" s="152"/>
      <c r="ASV89" s="152"/>
      <c r="ASW89" s="152"/>
      <c r="ASX89" s="152"/>
      <c r="ASY89" s="152"/>
      <c r="ASZ89" s="152"/>
      <c r="ATA89" s="152"/>
      <c r="ATB89" s="152"/>
      <c r="ATC89" s="152"/>
      <c r="ATD89" s="152"/>
      <c r="ATE89" s="152"/>
      <c r="ATF89" s="152"/>
      <c r="ATG89" s="152"/>
      <c r="ATH89" s="152"/>
      <c r="ATI89" s="152"/>
      <c r="ATJ89" s="152"/>
      <c r="ATK89" s="152"/>
      <c r="ATL89" s="152"/>
      <c r="ATM89" s="152"/>
      <c r="ATN89" s="152"/>
      <c r="ATO89" s="152"/>
      <c r="ATP89" s="152"/>
      <c r="ATQ89" s="152"/>
      <c r="ATR89" s="152"/>
      <c r="ATS89" s="152"/>
      <c r="ATT89" s="152"/>
      <c r="ATU89" s="152"/>
      <c r="ATV89" s="152"/>
      <c r="ATW89" s="152"/>
      <c r="ATX89" s="152"/>
      <c r="ATY89" s="152"/>
      <c r="ATZ89" s="152"/>
      <c r="AUA89" s="152"/>
      <c r="AUB89" s="152"/>
      <c r="AUC89" s="152"/>
      <c r="AUD89" s="152"/>
      <c r="AUE89" s="152"/>
      <c r="AUF89" s="152"/>
      <c r="AUG89" s="152"/>
      <c r="AUH89" s="152"/>
      <c r="AUI89" s="152"/>
      <c r="AUJ89" s="152"/>
      <c r="AUK89" s="152"/>
      <c r="AUL89" s="152"/>
      <c r="AUM89" s="152"/>
      <c r="AUN89" s="152"/>
      <c r="AUO89" s="152"/>
      <c r="AUP89" s="152"/>
      <c r="AUQ89" s="152"/>
      <c r="AUR89" s="152"/>
      <c r="AUS89" s="152"/>
      <c r="AUT89" s="152"/>
      <c r="AUU89" s="152"/>
      <c r="AUV89" s="152"/>
      <c r="AUW89" s="152"/>
      <c r="AUX89" s="152"/>
      <c r="AUY89" s="152"/>
      <c r="AUZ89" s="152"/>
      <c r="AVA89" s="152"/>
      <c r="AVB89" s="152"/>
      <c r="AVC89" s="152"/>
      <c r="AVD89" s="152"/>
      <c r="AVE89" s="152"/>
      <c r="AVF89" s="152"/>
      <c r="AVG89" s="152"/>
      <c r="AVH89" s="152"/>
      <c r="AVI89" s="152"/>
      <c r="AVJ89" s="152"/>
      <c r="AVK89" s="152"/>
      <c r="AVL89" s="152"/>
      <c r="AVM89" s="152"/>
      <c r="AVN89" s="152"/>
      <c r="AVO89" s="152"/>
      <c r="AVP89" s="152"/>
      <c r="AVQ89" s="152"/>
      <c r="AVR89" s="152"/>
      <c r="AVS89" s="152"/>
      <c r="AVT89" s="152"/>
      <c r="AVU89" s="152"/>
      <c r="AVV89" s="152"/>
      <c r="AVW89" s="152"/>
      <c r="AVX89" s="152"/>
      <c r="AVY89" s="152"/>
      <c r="AVZ89" s="152"/>
      <c r="AWA89" s="152"/>
      <c r="AWB89" s="152"/>
      <c r="AWC89" s="152"/>
      <c r="AWD89" s="152"/>
      <c r="AWE89" s="152"/>
      <c r="AWF89" s="152"/>
      <c r="AWG89" s="152"/>
      <c r="AWH89" s="152"/>
      <c r="AWI89" s="152"/>
      <c r="AWJ89" s="152"/>
      <c r="AWK89" s="152"/>
      <c r="AWL89" s="152"/>
      <c r="AWM89" s="152"/>
      <c r="AWN89" s="152"/>
      <c r="AWO89" s="152"/>
      <c r="AWP89" s="152"/>
      <c r="AWQ89" s="152"/>
      <c r="AWR89" s="152"/>
      <c r="AWS89" s="152"/>
      <c r="AWT89" s="152"/>
      <c r="AWU89" s="152"/>
      <c r="AWV89" s="152"/>
      <c r="AWW89" s="152"/>
      <c r="AWX89" s="152"/>
      <c r="AWY89" s="152"/>
      <c r="AWZ89" s="152"/>
      <c r="AXA89" s="152"/>
      <c r="AXB89" s="152"/>
      <c r="AXC89" s="152"/>
      <c r="AXD89" s="152"/>
      <c r="AXE89" s="152"/>
      <c r="AXF89" s="152"/>
      <c r="AXG89" s="152"/>
      <c r="AXH89" s="152"/>
      <c r="AXI89" s="152"/>
      <c r="AXJ89" s="152"/>
      <c r="AXK89" s="152"/>
      <c r="AXL89" s="152"/>
      <c r="AXM89" s="152"/>
      <c r="AXN89" s="152"/>
      <c r="AXO89" s="152"/>
      <c r="AXP89" s="152"/>
      <c r="AXQ89" s="152"/>
      <c r="AXR89" s="152"/>
      <c r="AXS89" s="152"/>
      <c r="AXT89" s="152"/>
      <c r="AXU89" s="152"/>
      <c r="AXV89" s="152"/>
      <c r="AXW89" s="152"/>
      <c r="AXX89" s="152"/>
      <c r="AXY89" s="152"/>
      <c r="AXZ89" s="152"/>
      <c r="AYA89" s="152"/>
      <c r="AYB89" s="152"/>
      <c r="AYC89" s="152"/>
      <c r="AYD89" s="152"/>
      <c r="AYE89" s="152"/>
      <c r="AYF89" s="152"/>
      <c r="AYG89" s="152"/>
      <c r="AYH89" s="152"/>
      <c r="AYI89" s="152"/>
      <c r="AYJ89" s="152"/>
      <c r="AYK89" s="152"/>
      <c r="AYL89" s="152"/>
      <c r="AYM89" s="152"/>
      <c r="AYN89" s="152"/>
      <c r="AYO89" s="152"/>
      <c r="AYP89" s="152"/>
      <c r="AYQ89" s="152"/>
      <c r="AYR89" s="152"/>
      <c r="AYS89" s="152"/>
      <c r="AYT89" s="152"/>
      <c r="AYU89" s="152"/>
      <c r="AYV89" s="152"/>
      <c r="AYW89" s="152"/>
      <c r="AYX89" s="152"/>
      <c r="AYY89" s="152"/>
      <c r="AYZ89" s="152"/>
      <c r="AZA89" s="152"/>
      <c r="AZB89" s="152"/>
      <c r="AZC89" s="152"/>
      <c r="AZD89" s="152"/>
      <c r="AZE89" s="152"/>
      <c r="AZF89" s="152"/>
      <c r="AZG89" s="152"/>
      <c r="AZH89" s="152"/>
      <c r="AZI89" s="152"/>
      <c r="AZJ89" s="152"/>
      <c r="AZK89" s="152"/>
      <c r="AZL89" s="152"/>
      <c r="AZM89" s="152"/>
      <c r="AZN89" s="152"/>
      <c r="AZO89" s="152"/>
      <c r="AZP89" s="152"/>
      <c r="AZQ89" s="152"/>
      <c r="AZR89" s="152"/>
      <c r="AZS89" s="152"/>
      <c r="AZT89" s="152"/>
      <c r="AZU89" s="152"/>
      <c r="AZV89" s="152"/>
      <c r="AZW89" s="152"/>
      <c r="AZX89" s="152"/>
      <c r="AZY89" s="152"/>
      <c r="AZZ89" s="152"/>
      <c r="BAA89" s="152"/>
      <c r="BAB89" s="152"/>
      <c r="BAC89" s="152"/>
      <c r="BAD89" s="152"/>
      <c r="BAE89" s="152"/>
      <c r="BAF89" s="152"/>
      <c r="BAG89" s="152"/>
      <c r="BAH89" s="152"/>
      <c r="BAI89" s="152"/>
      <c r="BAJ89" s="152"/>
      <c r="BAK89" s="152"/>
      <c r="BAL89" s="152"/>
      <c r="BAM89" s="152"/>
      <c r="BAN89" s="152"/>
      <c r="BAO89" s="152"/>
      <c r="BAP89" s="152"/>
      <c r="BAQ89" s="152"/>
      <c r="BAR89" s="152"/>
      <c r="BAS89" s="152"/>
      <c r="BAT89" s="152"/>
      <c r="BAU89" s="152"/>
      <c r="BAV89" s="152"/>
      <c r="BAW89" s="152"/>
      <c r="BAX89" s="152"/>
      <c r="BAY89" s="152"/>
      <c r="BAZ89" s="152"/>
      <c r="BBA89" s="152"/>
      <c r="BBB89" s="152"/>
      <c r="BBC89" s="152"/>
      <c r="BBD89" s="152"/>
      <c r="BBE89" s="152"/>
      <c r="BBF89" s="152"/>
      <c r="BBG89" s="152"/>
      <c r="BBH89" s="152"/>
      <c r="BBI89" s="152"/>
      <c r="BBJ89" s="152"/>
      <c r="BBK89" s="152"/>
      <c r="BBL89" s="152"/>
      <c r="BBM89" s="152"/>
      <c r="BBN89" s="152"/>
      <c r="BBO89" s="152"/>
      <c r="BBP89" s="152"/>
      <c r="BBQ89" s="152"/>
      <c r="BBR89" s="152"/>
      <c r="BBS89" s="152"/>
      <c r="BBT89" s="152"/>
      <c r="BBU89" s="152"/>
      <c r="BBV89" s="152"/>
      <c r="BBW89" s="152"/>
      <c r="BBX89" s="152"/>
      <c r="BBY89" s="152"/>
      <c r="BBZ89" s="152"/>
      <c r="BCA89" s="152"/>
      <c r="BCB89" s="152"/>
      <c r="BCC89" s="152"/>
      <c r="BCD89" s="152"/>
      <c r="BCE89" s="152"/>
      <c r="BCF89" s="152"/>
      <c r="BCG89" s="152"/>
      <c r="BCH89" s="152"/>
      <c r="BCI89" s="152"/>
      <c r="BCJ89" s="152"/>
      <c r="BCK89" s="152"/>
      <c r="BCL89" s="152"/>
      <c r="BCM89" s="152"/>
      <c r="BCN89" s="152"/>
      <c r="BCO89" s="152"/>
      <c r="BCP89" s="152"/>
      <c r="BCQ89" s="152"/>
      <c r="BCR89" s="152"/>
      <c r="BCS89" s="152"/>
      <c r="BCT89" s="152"/>
      <c r="BCU89" s="152"/>
      <c r="BCV89" s="152"/>
      <c r="BCW89" s="152"/>
      <c r="BCX89" s="152"/>
      <c r="BCY89" s="152"/>
      <c r="BCZ89" s="152"/>
      <c r="BDA89" s="152"/>
      <c r="BDB89" s="152"/>
      <c r="BDC89" s="152"/>
      <c r="BDD89" s="152"/>
      <c r="BDE89" s="152"/>
      <c r="BDF89" s="152"/>
      <c r="BDG89" s="152"/>
      <c r="BDH89" s="152"/>
      <c r="BDI89" s="152"/>
      <c r="BDJ89" s="152"/>
      <c r="BDK89" s="152"/>
      <c r="BDL89" s="152"/>
      <c r="BDM89" s="152"/>
      <c r="BDN89" s="152"/>
      <c r="BDO89" s="152"/>
      <c r="BDP89" s="152"/>
      <c r="BDQ89" s="152"/>
      <c r="BDR89" s="152"/>
      <c r="BDS89" s="152"/>
      <c r="BDT89" s="152"/>
      <c r="BDU89" s="152"/>
      <c r="BDV89" s="152"/>
      <c r="BDW89" s="152"/>
      <c r="BDX89" s="152"/>
      <c r="BDY89" s="152"/>
      <c r="BDZ89" s="152"/>
      <c r="BEA89" s="152"/>
      <c r="BEB89" s="152"/>
      <c r="BEC89" s="152"/>
      <c r="BED89" s="152"/>
      <c r="BEE89" s="152"/>
      <c r="BEF89" s="152"/>
      <c r="BEG89" s="152"/>
      <c r="BEH89" s="152"/>
      <c r="BEI89" s="152"/>
      <c r="BEJ89" s="152"/>
      <c r="BEK89" s="152"/>
      <c r="BEL89" s="152"/>
      <c r="BEM89" s="152"/>
      <c r="BEN89" s="152"/>
      <c r="BEO89" s="152"/>
      <c r="BEP89" s="152"/>
      <c r="BEQ89" s="152"/>
      <c r="BER89" s="152"/>
      <c r="BES89" s="152"/>
      <c r="BET89" s="152"/>
      <c r="BEU89" s="152"/>
      <c r="BEV89" s="152"/>
      <c r="BEW89" s="152"/>
      <c r="BEX89" s="152"/>
      <c r="BEY89" s="152"/>
      <c r="BEZ89" s="152"/>
      <c r="BFA89" s="152"/>
      <c r="BFB89" s="152"/>
      <c r="BFC89" s="152"/>
      <c r="BFD89" s="152"/>
      <c r="BFE89" s="152"/>
      <c r="BFF89" s="152"/>
      <c r="BFG89" s="152"/>
      <c r="BFH89" s="152"/>
      <c r="BFI89" s="152"/>
      <c r="BFJ89" s="152"/>
      <c r="BFK89" s="152"/>
      <c r="BFL89" s="152"/>
      <c r="BFM89" s="152"/>
      <c r="BFN89" s="152"/>
      <c r="BFO89" s="152"/>
      <c r="BFP89" s="152"/>
      <c r="BFQ89" s="152"/>
      <c r="BFR89" s="152"/>
      <c r="BFS89" s="152"/>
      <c r="BFT89" s="152"/>
      <c r="BFU89" s="152"/>
      <c r="BFV89" s="152"/>
      <c r="BFW89" s="152"/>
      <c r="BFX89" s="152"/>
      <c r="BFY89" s="152"/>
      <c r="BFZ89" s="152"/>
      <c r="BGA89" s="152"/>
      <c r="BGB89" s="152"/>
      <c r="BGC89" s="152"/>
      <c r="BGD89" s="152"/>
      <c r="BGE89" s="152"/>
      <c r="BGF89" s="152"/>
      <c r="BGG89" s="152"/>
      <c r="BGH89" s="152"/>
      <c r="BGI89" s="152"/>
      <c r="BGJ89" s="152"/>
      <c r="BGK89" s="152"/>
      <c r="BGL89" s="152"/>
      <c r="BGM89" s="152"/>
      <c r="BGN89" s="152"/>
      <c r="BGO89" s="152"/>
      <c r="BGP89" s="152"/>
      <c r="BGQ89" s="152"/>
      <c r="BGR89" s="152"/>
      <c r="BGS89" s="152"/>
      <c r="BGT89" s="152"/>
      <c r="BGU89" s="152"/>
      <c r="BGV89" s="152"/>
      <c r="BGW89" s="152"/>
      <c r="BGX89" s="152"/>
      <c r="BGY89" s="152"/>
      <c r="BGZ89" s="152"/>
      <c r="BHA89" s="152"/>
      <c r="BHB89" s="152"/>
      <c r="BHC89" s="152"/>
      <c r="BHD89" s="152"/>
      <c r="BHE89" s="152"/>
      <c r="BHF89" s="152"/>
      <c r="BHG89" s="152"/>
      <c r="BHH89" s="152"/>
      <c r="BHI89" s="152"/>
      <c r="BHJ89" s="152"/>
      <c r="BHK89" s="152"/>
      <c r="BHL89" s="152"/>
      <c r="BHM89" s="152"/>
      <c r="BHN89" s="152"/>
      <c r="BHO89" s="152"/>
      <c r="BHP89" s="152"/>
      <c r="BHQ89" s="152"/>
      <c r="BHR89" s="152"/>
      <c r="BHS89" s="152"/>
      <c r="BHT89" s="152"/>
      <c r="BHU89" s="152"/>
      <c r="BHV89" s="152"/>
      <c r="BHW89" s="152"/>
      <c r="BHX89" s="152"/>
      <c r="BHY89" s="152"/>
      <c r="BHZ89" s="152"/>
      <c r="BIA89" s="152"/>
      <c r="BIB89" s="152"/>
      <c r="BIC89" s="152"/>
      <c r="BID89" s="152"/>
      <c r="BIE89" s="152"/>
      <c r="BIF89" s="152"/>
      <c r="BIG89" s="152"/>
      <c r="BIH89" s="152"/>
      <c r="BII89" s="152"/>
      <c r="BIJ89" s="152"/>
      <c r="BIK89" s="152"/>
      <c r="BIL89" s="152"/>
      <c r="BIM89" s="152"/>
      <c r="BIN89" s="152"/>
      <c r="BIO89" s="152"/>
      <c r="BIP89" s="152"/>
      <c r="BIQ89" s="152"/>
      <c r="BIR89" s="152"/>
      <c r="BIS89" s="152"/>
      <c r="BIT89" s="152"/>
      <c r="BIU89" s="152"/>
      <c r="BIV89" s="152"/>
      <c r="BIW89" s="152"/>
      <c r="BIX89" s="152"/>
      <c r="BIY89" s="152"/>
      <c r="BIZ89" s="152"/>
      <c r="BJA89" s="152"/>
      <c r="BJB89" s="152"/>
      <c r="BJC89" s="152"/>
      <c r="BJD89" s="152"/>
      <c r="BJE89" s="152"/>
      <c r="BJF89" s="152"/>
      <c r="BJG89" s="152"/>
      <c r="BJH89" s="152"/>
      <c r="BJI89" s="152"/>
      <c r="BJJ89" s="152"/>
      <c r="BJK89" s="152"/>
      <c r="BJL89" s="152"/>
      <c r="BJM89" s="152"/>
      <c r="BJN89" s="152"/>
      <c r="BJO89" s="152"/>
      <c r="BJP89" s="152"/>
      <c r="BJQ89" s="152"/>
      <c r="BJR89" s="152"/>
      <c r="BJS89" s="152"/>
      <c r="BJT89" s="152"/>
      <c r="BJU89" s="152"/>
      <c r="BJV89" s="152"/>
      <c r="BJW89" s="152"/>
      <c r="BJX89" s="152"/>
      <c r="BJY89" s="152"/>
      <c r="BJZ89" s="152"/>
      <c r="BKA89" s="152"/>
      <c r="BKB89" s="152"/>
      <c r="BKC89" s="152"/>
      <c r="BKD89" s="152"/>
      <c r="BKE89" s="152"/>
      <c r="BKF89" s="152"/>
      <c r="BKG89" s="152"/>
      <c r="BKH89" s="152"/>
      <c r="BKI89" s="152"/>
      <c r="BKJ89" s="152"/>
      <c r="BKK89" s="152"/>
      <c r="BKL89" s="152"/>
      <c r="BKM89" s="152"/>
      <c r="BKN89" s="152"/>
      <c r="BKO89" s="152"/>
      <c r="BKP89" s="152"/>
      <c r="BKQ89" s="152"/>
      <c r="BKR89" s="152"/>
      <c r="BKS89" s="152"/>
      <c r="BKT89" s="152"/>
      <c r="BKU89" s="152"/>
      <c r="BKV89" s="152"/>
      <c r="BKW89" s="152"/>
      <c r="BKX89" s="152"/>
      <c r="BKY89" s="152"/>
      <c r="BKZ89" s="152"/>
      <c r="BLA89" s="152"/>
      <c r="BLB89" s="152"/>
      <c r="BLC89" s="152"/>
      <c r="BLD89" s="152"/>
      <c r="BLE89" s="152"/>
      <c r="BLF89" s="152"/>
      <c r="BLG89" s="152"/>
      <c r="BLH89" s="152"/>
      <c r="BLI89" s="152"/>
      <c r="BLJ89" s="152"/>
      <c r="BLK89" s="152"/>
      <c r="BLL89" s="152"/>
      <c r="BLM89" s="152"/>
      <c r="BLN89" s="152"/>
      <c r="BLO89" s="152"/>
      <c r="BLP89" s="152"/>
      <c r="BLQ89" s="152"/>
      <c r="BLR89" s="152"/>
      <c r="BLS89" s="152"/>
      <c r="BLT89" s="152"/>
      <c r="BLU89" s="152"/>
      <c r="BLV89" s="152"/>
      <c r="BLW89" s="152"/>
      <c r="BLX89" s="152"/>
      <c r="BLY89" s="152"/>
      <c r="BLZ89" s="152"/>
      <c r="BMA89" s="152"/>
      <c r="BMB89" s="152"/>
      <c r="BMC89" s="152"/>
      <c r="BMD89" s="152"/>
      <c r="BME89" s="152"/>
      <c r="BMF89" s="152"/>
      <c r="BMG89" s="152"/>
      <c r="BMH89" s="152"/>
      <c r="BMI89" s="152"/>
      <c r="BMJ89" s="152"/>
      <c r="BMK89" s="152"/>
      <c r="BML89" s="152"/>
      <c r="BMM89" s="152"/>
      <c r="BMN89" s="152"/>
      <c r="BMO89" s="152"/>
      <c r="BMP89" s="152"/>
      <c r="BMQ89" s="152"/>
      <c r="BMR89" s="152"/>
      <c r="BMS89" s="152"/>
      <c r="BMT89" s="152"/>
      <c r="BMU89" s="152"/>
      <c r="BMV89" s="152"/>
      <c r="BMW89" s="152"/>
      <c r="BMX89" s="152"/>
      <c r="BMY89" s="152"/>
      <c r="BMZ89" s="152"/>
      <c r="BNA89" s="152"/>
      <c r="BNB89" s="152"/>
      <c r="BNC89" s="152"/>
      <c r="BND89" s="152"/>
      <c r="BNE89" s="152"/>
      <c r="BNF89" s="152"/>
      <c r="BNG89" s="152"/>
      <c r="BNH89" s="152"/>
      <c r="BNI89" s="152"/>
      <c r="BNJ89" s="152"/>
      <c r="BNK89" s="152"/>
      <c r="BNL89" s="152"/>
      <c r="BNM89" s="152"/>
      <c r="BNN89" s="152"/>
      <c r="BNO89" s="152"/>
      <c r="BNP89" s="152"/>
      <c r="BNQ89" s="152"/>
      <c r="BNR89" s="152"/>
      <c r="BNS89" s="152"/>
      <c r="BNT89" s="152"/>
      <c r="BNU89" s="152"/>
      <c r="BNV89" s="152"/>
      <c r="BNW89" s="152"/>
      <c r="BNX89" s="152"/>
      <c r="BNY89" s="152"/>
      <c r="BNZ89" s="152"/>
      <c r="BOA89" s="152"/>
      <c r="BOB89" s="152"/>
      <c r="BOC89" s="152"/>
      <c r="BOD89" s="152"/>
      <c r="BOE89" s="152"/>
      <c r="BOF89" s="152"/>
      <c r="BOG89" s="152"/>
      <c r="BOH89" s="152"/>
      <c r="BOI89" s="152"/>
      <c r="BOJ89" s="152"/>
      <c r="BOK89" s="152"/>
      <c r="BOL89" s="152"/>
      <c r="BOM89" s="152"/>
      <c r="BON89" s="152"/>
      <c r="BOO89" s="152"/>
      <c r="BOP89" s="152"/>
      <c r="BOQ89" s="152"/>
      <c r="BOR89" s="152"/>
      <c r="BOS89" s="152"/>
      <c r="BOT89" s="152"/>
      <c r="BOU89" s="152"/>
      <c r="BOV89" s="152"/>
      <c r="BOW89" s="152"/>
      <c r="BOX89" s="152"/>
      <c r="BOY89" s="152"/>
      <c r="BOZ89" s="152"/>
      <c r="BPA89" s="152"/>
      <c r="BPB89" s="152"/>
      <c r="BPC89" s="152"/>
      <c r="BPD89" s="152"/>
      <c r="BPE89" s="152"/>
      <c r="BPF89" s="152"/>
      <c r="BPG89" s="152"/>
      <c r="BPH89" s="152"/>
      <c r="BPI89" s="152"/>
      <c r="BPJ89" s="152"/>
      <c r="BPK89" s="152"/>
      <c r="BPL89" s="152"/>
      <c r="BPM89" s="152"/>
      <c r="BPN89" s="152"/>
      <c r="BPO89" s="152"/>
      <c r="BPP89" s="152"/>
      <c r="BPQ89" s="152"/>
      <c r="BPR89" s="152"/>
      <c r="BPS89" s="152"/>
      <c r="BPT89" s="152"/>
      <c r="BPU89" s="152"/>
      <c r="BPV89" s="152"/>
      <c r="BPW89" s="152"/>
      <c r="BPX89" s="152"/>
      <c r="BPY89" s="152"/>
      <c r="BPZ89" s="152"/>
      <c r="BQA89" s="152"/>
      <c r="BQB89" s="152"/>
      <c r="BQC89" s="152"/>
      <c r="BQD89" s="152"/>
      <c r="BQE89" s="152"/>
      <c r="BQF89" s="152"/>
      <c r="BQG89" s="152"/>
      <c r="BQH89" s="152"/>
      <c r="BQI89" s="152"/>
      <c r="BQJ89" s="152"/>
      <c r="BQK89" s="152"/>
      <c r="BQL89" s="152"/>
      <c r="BQM89" s="152"/>
      <c r="BQN89" s="152"/>
      <c r="BQO89" s="152"/>
      <c r="BQP89" s="152"/>
      <c r="BQQ89" s="152"/>
      <c r="BQR89" s="152"/>
      <c r="BQS89" s="152"/>
      <c r="BQT89" s="152"/>
      <c r="BQU89" s="152"/>
      <c r="BQV89" s="152"/>
      <c r="BQW89" s="152"/>
      <c r="BQX89" s="152"/>
      <c r="BQY89" s="152"/>
      <c r="BQZ89" s="152"/>
      <c r="BRA89" s="152"/>
      <c r="BRB89" s="152"/>
      <c r="BRC89" s="152"/>
      <c r="BRD89" s="152"/>
      <c r="BRE89" s="152"/>
      <c r="BRF89" s="152"/>
      <c r="BRG89" s="152"/>
      <c r="BRH89" s="152"/>
      <c r="BRI89" s="152"/>
      <c r="BRJ89" s="152"/>
      <c r="BRK89" s="152"/>
      <c r="BRL89" s="152"/>
      <c r="BRM89" s="152"/>
      <c r="BRN89" s="152"/>
      <c r="BRO89" s="152"/>
      <c r="BRP89" s="152"/>
      <c r="BRQ89" s="152"/>
      <c r="BRR89" s="152"/>
      <c r="BRS89" s="152"/>
      <c r="BRT89" s="152"/>
      <c r="BRU89" s="152"/>
      <c r="BRV89" s="152"/>
      <c r="BRW89" s="152"/>
      <c r="BRX89" s="152"/>
      <c r="BRY89" s="152"/>
      <c r="BRZ89" s="152"/>
      <c r="BSA89" s="152"/>
      <c r="BSB89" s="152"/>
      <c r="BSC89" s="152"/>
      <c r="BSD89" s="152"/>
      <c r="BSE89" s="152"/>
      <c r="BSF89" s="152"/>
      <c r="BSG89" s="152"/>
      <c r="BSH89" s="152"/>
      <c r="BSI89" s="152"/>
      <c r="BSJ89" s="152"/>
      <c r="BSK89" s="152"/>
      <c r="BSL89" s="152"/>
      <c r="BSM89" s="152"/>
      <c r="BSN89" s="152"/>
      <c r="BSO89" s="152"/>
      <c r="BSP89" s="152"/>
      <c r="BSQ89" s="152"/>
      <c r="BSR89" s="152"/>
      <c r="BSS89" s="152"/>
      <c r="BST89" s="152"/>
      <c r="BSU89" s="152"/>
      <c r="BSV89" s="152"/>
      <c r="BSW89" s="152"/>
      <c r="BSX89" s="152"/>
      <c r="BSY89" s="152"/>
      <c r="BSZ89" s="152"/>
      <c r="BTA89" s="152"/>
      <c r="BTB89" s="152"/>
      <c r="BTC89" s="152"/>
      <c r="BTD89" s="152"/>
      <c r="BTE89" s="152"/>
      <c r="BTF89" s="152"/>
      <c r="BTG89" s="152"/>
      <c r="BTH89" s="152"/>
      <c r="BTI89" s="152"/>
      <c r="BTJ89" s="152"/>
      <c r="BTK89" s="152"/>
      <c r="BTL89" s="152"/>
      <c r="BTM89" s="152"/>
      <c r="BTN89" s="152"/>
      <c r="BTO89" s="152"/>
      <c r="BTP89" s="152"/>
      <c r="BTQ89" s="152"/>
      <c r="BTR89" s="152"/>
      <c r="BTS89" s="152"/>
      <c r="BTT89" s="152"/>
      <c r="BTU89" s="152"/>
      <c r="BTV89" s="152"/>
      <c r="BTW89" s="152"/>
      <c r="BTX89" s="152"/>
      <c r="BTY89" s="152"/>
      <c r="BTZ89" s="152"/>
      <c r="BUA89" s="152"/>
      <c r="BUB89" s="152"/>
      <c r="BUC89" s="152"/>
      <c r="BUD89" s="152"/>
      <c r="BUE89" s="152"/>
      <c r="BUF89" s="152"/>
      <c r="BUG89" s="152"/>
      <c r="BUH89" s="152"/>
      <c r="BUI89" s="152"/>
      <c r="BUJ89" s="152"/>
      <c r="BUK89" s="152"/>
      <c r="BUL89" s="152"/>
      <c r="BUM89" s="152"/>
      <c r="BUN89" s="152"/>
      <c r="BUO89" s="152"/>
      <c r="BUP89" s="152"/>
      <c r="BUQ89" s="152"/>
      <c r="BUR89" s="152"/>
      <c r="BUS89" s="152"/>
      <c r="BUT89" s="152"/>
      <c r="BUU89" s="152"/>
      <c r="BUV89" s="152"/>
      <c r="BUW89" s="152"/>
      <c r="BUX89" s="152"/>
      <c r="BUY89" s="152"/>
      <c r="BUZ89" s="152"/>
      <c r="BVA89" s="152"/>
      <c r="BVB89" s="152"/>
      <c r="BVC89" s="152"/>
      <c r="BVD89" s="152"/>
      <c r="BVE89" s="152"/>
      <c r="BVF89" s="152"/>
      <c r="BVG89" s="152"/>
      <c r="BVH89" s="152"/>
      <c r="BVI89" s="152"/>
      <c r="BVJ89" s="152"/>
      <c r="BVK89" s="152"/>
      <c r="BVL89" s="152"/>
      <c r="BVM89" s="152"/>
      <c r="BVN89" s="152"/>
      <c r="BVO89" s="152"/>
      <c r="BVP89" s="152"/>
      <c r="BVQ89" s="152"/>
      <c r="BVR89" s="152"/>
      <c r="BVS89" s="152"/>
      <c r="BVT89" s="152"/>
      <c r="BVU89" s="152"/>
      <c r="BVV89" s="152"/>
      <c r="BVW89" s="152"/>
      <c r="BVX89" s="152"/>
      <c r="BVY89" s="152"/>
      <c r="BVZ89" s="152"/>
      <c r="BWA89" s="152"/>
      <c r="BWB89" s="152"/>
      <c r="BWC89" s="152"/>
      <c r="BWD89" s="152"/>
      <c r="BWE89" s="152"/>
      <c r="BWF89" s="152"/>
      <c r="BWG89" s="152"/>
      <c r="BWH89" s="152"/>
      <c r="BWI89" s="152"/>
      <c r="BWJ89" s="152"/>
      <c r="BWK89" s="152"/>
      <c r="BWL89" s="152"/>
      <c r="BWM89" s="152"/>
      <c r="BWN89" s="152"/>
      <c r="BWO89" s="152"/>
      <c r="BWP89" s="152"/>
      <c r="BWQ89" s="152"/>
      <c r="BWR89" s="152"/>
      <c r="BWS89" s="152"/>
      <c r="BWT89" s="152"/>
      <c r="BWU89" s="152"/>
      <c r="BWV89" s="152"/>
      <c r="BWW89" s="152"/>
      <c r="BWX89" s="152"/>
      <c r="BWY89" s="152"/>
      <c r="BWZ89" s="152"/>
      <c r="BXA89" s="152"/>
      <c r="BXB89" s="152"/>
      <c r="BXC89" s="152"/>
      <c r="BXD89" s="152"/>
      <c r="BXE89" s="152"/>
      <c r="BXF89" s="152"/>
      <c r="BXG89" s="152"/>
      <c r="BXH89" s="152"/>
      <c r="BXI89" s="152"/>
      <c r="BXJ89" s="152"/>
      <c r="BXK89" s="152"/>
      <c r="BXL89" s="152"/>
      <c r="BXM89" s="152"/>
      <c r="BXN89" s="152"/>
      <c r="BXO89" s="152"/>
      <c r="BXP89" s="152"/>
      <c r="BXQ89" s="152"/>
      <c r="BXR89" s="152"/>
      <c r="BXS89" s="152"/>
      <c r="BXT89" s="152"/>
      <c r="BXU89" s="152"/>
      <c r="BXV89" s="152"/>
      <c r="BXW89" s="152"/>
      <c r="BXX89" s="152"/>
      <c r="BXY89" s="152"/>
      <c r="BXZ89" s="152"/>
      <c r="BYA89" s="152"/>
      <c r="BYB89" s="152"/>
      <c r="BYC89" s="152"/>
      <c r="BYD89" s="152"/>
      <c r="BYE89" s="152"/>
      <c r="BYF89" s="152"/>
      <c r="BYG89" s="152"/>
      <c r="BYH89" s="152"/>
      <c r="BYI89" s="152"/>
      <c r="BYJ89" s="152"/>
      <c r="BYK89" s="152"/>
      <c r="BYL89" s="152"/>
      <c r="BYM89" s="152"/>
      <c r="BYN89" s="152"/>
      <c r="BYO89" s="152"/>
      <c r="BYP89" s="152"/>
      <c r="BYQ89" s="152"/>
      <c r="BYR89" s="152"/>
      <c r="BYS89" s="152"/>
      <c r="BYT89" s="152"/>
      <c r="BYU89" s="152"/>
      <c r="BYV89" s="152"/>
      <c r="BYW89" s="152"/>
      <c r="BYX89" s="152"/>
      <c r="BYY89" s="152"/>
      <c r="BYZ89" s="152"/>
      <c r="BZA89" s="152"/>
      <c r="BZB89" s="152"/>
      <c r="BZC89" s="152"/>
      <c r="BZD89" s="152"/>
      <c r="BZE89" s="152"/>
      <c r="BZF89" s="152"/>
      <c r="BZG89" s="152"/>
      <c r="BZH89" s="152"/>
      <c r="BZI89" s="152"/>
      <c r="BZJ89" s="152"/>
      <c r="BZK89" s="152"/>
      <c r="BZL89" s="152"/>
      <c r="BZM89" s="152"/>
      <c r="BZN89" s="152"/>
      <c r="BZO89" s="152"/>
      <c r="BZP89" s="152"/>
      <c r="BZQ89" s="152"/>
      <c r="BZR89" s="152"/>
      <c r="BZS89" s="152"/>
      <c r="BZT89" s="152"/>
      <c r="BZU89" s="152"/>
      <c r="BZV89" s="152"/>
      <c r="BZW89" s="152"/>
      <c r="BZX89" s="152"/>
      <c r="BZY89" s="152"/>
      <c r="BZZ89" s="152"/>
      <c r="CAA89" s="152"/>
      <c r="CAB89" s="152"/>
      <c r="CAC89" s="152"/>
      <c r="CAD89" s="152"/>
      <c r="CAE89" s="152"/>
      <c r="CAF89" s="152"/>
      <c r="CAG89" s="152"/>
      <c r="CAH89" s="152"/>
      <c r="CAI89" s="152"/>
      <c r="CAJ89" s="152"/>
      <c r="CAK89" s="152"/>
      <c r="CAL89" s="152"/>
      <c r="CAM89" s="152"/>
      <c r="CAN89" s="152"/>
      <c r="CAO89" s="152"/>
      <c r="CAP89" s="152"/>
      <c r="CAQ89" s="152"/>
      <c r="CAR89" s="152"/>
      <c r="CAS89" s="152"/>
      <c r="CAT89" s="152"/>
      <c r="CAU89" s="152"/>
      <c r="CAV89" s="152"/>
      <c r="CAW89" s="152"/>
      <c r="CAX89" s="152"/>
      <c r="CAY89" s="152"/>
      <c r="CAZ89" s="152"/>
      <c r="CBA89" s="152"/>
      <c r="CBB89" s="152"/>
      <c r="CBC89" s="152"/>
      <c r="CBD89" s="152"/>
      <c r="CBE89" s="152"/>
      <c r="CBF89" s="152"/>
      <c r="CBG89" s="152"/>
      <c r="CBH89" s="152"/>
      <c r="CBI89" s="152"/>
      <c r="CBJ89" s="152"/>
      <c r="CBK89" s="152"/>
      <c r="CBL89" s="152"/>
      <c r="CBM89" s="152"/>
      <c r="CBN89" s="152"/>
      <c r="CBO89" s="152"/>
      <c r="CBP89" s="152"/>
      <c r="CBQ89" s="152"/>
      <c r="CBR89" s="152"/>
      <c r="CBS89" s="152"/>
      <c r="CBT89" s="152"/>
      <c r="CBU89" s="152"/>
      <c r="CBV89" s="152"/>
      <c r="CBW89" s="152"/>
      <c r="CBX89" s="152"/>
      <c r="CBY89" s="152"/>
      <c r="CBZ89" s="152"/>
      <c r="CCA89" s="152"/>
      <c r="CCB89" s="152"/>
      <c r="CCC89" s="152"/>
      <c r="CCD89" s="152"/>
      <c r="CCE89" s="152"/>
      <c r="CCF89" s="152"/>
      <c r="CCG89" s="152"/>
      <c r="CCH89" s="152"/>
      <c r="CCI89" s="152"/>
      <c r="CCJ89" s="152"/>
      <c r="CCK89" s="152"/>
      <c r="CCL89" s="152"/>
      <c r="CCM89" s="152"/>
      <c r="CCN89" s="152"/>
      <c r="CCO89" s="152"/>
      <c r="CCP89" s="152"/>
      <c r="CCQ89" s="152"/>
      <c r="CCR89" s="152"/>
      <c r="CCS89" s="152"/>
      <c r="CCT89" s="152"/>
      <c r="CCU89" s="152"/>
      <c r="CCV89" s="152"/>
      <c r="CCW89" s="152"/>
      <c r="CCX89" s="152"/>
      <c r="CCY89" s="152"/>
      <c r="CCZ89" s="152"/>
      <c r="CDA89" s="152"/>
      <c r="CDB89" s="152"/>
      <c r="CDC89" s="152"/>
      <c r="CDD89" s="152"/>
      <c r="CDE89" s="152"/>
      <c r="CDF89" s="152"/>
      <c r="CDG89" s="152"/>
      <c r="CDH89" s="152"/>
      <c r="CDI89" s="152"/>
      <c r="CDJ89" s="152"/>
      <c r="CDK89" s="152"/>
      <c r="CDL89" s="152"/>
      <c r="CDM89" s="152"/>
      <c r="CDN89" s="152"/>
      <c r="CDO89" s="152"/>
      <c r="CDP89" s="152"/>
      <c r="CDQ89" s="152"/>
      <c r="CDR89" s="152"/>
      <c r="CDS89" s="152"/>
      <c r="CDT89" s="152"/>
      <c r="CDU89" s="152"/>
      <c r="CDV89" s="152"/>
      <c r="CDW89" s="152"/>
      <c r="CDX89" s="152"/>
      <c r="CDY89" s="152"/>
      <c r="CDZ89" s="152"/>
      <c r="CEA89" s="152"/>
      <c r="CEB89" s="152"/>
      <c r="CEC89" s="152"/>
      <c r="CED89" s="152"/>
      <c r="CEE89" s="152"/>
      <c r="CEF89" s="152"/>
      <c r="CEG89" s="152"/>
      <c r="CEH89" s="152"/>
      <c r="CEI89" s="152"/>
      <c r="CEJ89" s="152"/>
      <c r="CEK89" s="152"/>
      <c r="CEL89" s="152"/>
      <c r="CEM89" s="152"/>
      <c r="CEN89" s="152"/>
      <c r="CEO89" s="152"/>
      <c r="CEP89" s="152"/>
      <c r="CEQ89" s="152"/>
      <c r="CER89" s="152"/>
      <c r="CES89" s="152"/>
      <c r="CET89" s="152"/>
      <c r="CEU89" s="152"/>
      <c r="CEV89" s="152"/>
      <c r="CEW89" s="152"/>
      <c r="CEX89" s="152"/>
      <c r="CEY89" s="152"/>
      <c r="CEZ89" s="152"/>
      <c r="CFA89" s="152"/>
      <c r="CFB89" s="152"/>
      <c r="CFC89" s="152"/>
      <c r="CFD89" s="152"/>
      <c r="CFE89" s="152"/>
      <c r="CFF89" s="152"/>
      <c r="CFG89" s="152"/>
      <c r="CFH89" s="152"/>
      <c r="CFI89" s="152"/>
      <c r="CFJ89" s="152"/>
      <c r="CFK89" s="152"/>
      <c r="CFL89" s="152"/>
      <c r="CFM89" s="152"/>
      <c r="CFN89" s="152"/>
      <c r="CFO89" s="152"/>
      <c r="CFP89" s="152"/>
      <c r="CFQ89" s="152"/>
      <c r="CFR89" s="152"/>
      <c r="CFS89" s="152"/>
      <c r="CFT89" s="152"/>
      <c r="CFU89" s="152"/>
      <c r="CFV89" s="152"/>
      <c r="CFW89" s="152"/>
      <c r="CFX89" s="152"/>
      <c r="CFY89" s="152"/>
      <c r="CFZ89" s="152"/>
      <c r="CGA89" s="152"/>
      <c r="CGB89" s="152"/>
      <c r="CGC89" s="152"/>
      <c r="CGD89" s="152"/>
      <c r="CGE89" s="152"/>
      <c r="CGF89" s="152"/>
      <c r="CGG89" s="152"/>
      <c r="CGH89" s="152"/>
      <c r="CGI89" s="152"/>
      <c r="CGJ89" s="152"/>
      <c r="CGK89" s="152"/>
      <c r="CGL89" s="152"/>
      <c r="CGM89" s="152"/>
      <c r="CGN89" s="152"/>
      <c r="CGO89" s="152"/>
      <c r="CGP89" s="152"/>
      <c r="CGQ89" s="152"/>
      <c r="CGR89" s="152"/>
      <c r="CGS89" s="152"/>
      <c r="CGT89" s="152"/>
      <c r="CGU89" s="152"/>
      <c r="CGV89" s="152"/>
      <c r="CGW89" s="152"/>
      <c r="CGX89" s="152"/>
      <c r="CGY89" s="152"/>
      <c r="CGZ89" s="152"/>
      <c r="CHA89" s="152"/>
      <c r="CHB89" s="152"/>
      <c r="CHC89" s="152"/>
      <c r="CHD89" s="152"/>
      <c r="CHE89" s="152"/>
      <c r="CHF89" s="152"/>
      <c r="CHG89" s="152"/>
      <c r="CHH89" s="152"/>
      <c r="CHI89" s="152"/>
      <c r="CHJ89" s="152"/>
      <c r="CHK89" s="152"/>
      <c r="CHL89" s="152"/>
      <c r="CHM89" s="152"/>
      <c r="CHN89" s="152"/>
      <c r="CHO89" s="152"/>
      <c r="CHP89" s="152"/>
      <c r="CHQ89" s="152"/>
      <c r="CHR89" s="152"/>
      <c r="CHS89" s="152"/>
      <c r="CHT89" s="152"/>
      <c r="CHU89" s="152"/>
      <c r="CHV89" s="152"/>
      <c r="CHW89" s="152"/>
      <c r="CHX89" s="152"/>
      <c r="CHY89" s="152"/>
      <c r="CHZ89" s="152"/>
      <c r="CIA89" s="152"/>
      <c r="CIB89" s="152"/>
      <c r="CIC89" s="152"/>
      <c r="CID89" s="152"/>
      <c r="CIE89" s="152"/>
      <c r="CIF89" s="152"/>
      <c r="CIG89" s="152"/>
      <c r="CIH89" s="152"/>
      <c r="CII89" s="152"/>
      <c r="CIJ89" s="152"/>
      <c r="CIK89" s="152"/>
      <c r="CIL89" s="152"/>
      <c r="CIM89" s="152"/>
      <c r="CIN89" s="152"/>
      <c r="CIO89" s="152"/>
      <c r="CIP89" s="152"/>
      <c r="CIQ89" s="152"/>
      <c r="CIR89" s="152"/>
      <c r="CIS89" s="152"/>
      <c r="CIT89" s="152"/>
      <c r="CIU89" s="152"/>
      <c r="CIV89" s="152"/>
      <c r="CIW89" s="152"/>
      <c r="CIX89" s="152"/>
      <c r="CIY89" s="152"/>
      <c r="CIZ89" s="152"/>
      <c r="CJA89" s="152"/>
      <c r="CJB89" s="152"/>
      <c r="CJC89" s="152"/>
      <c r="CJD89" s="152"/>
      <c r="CJE89" s="152"/>
      <c r="CJF89" s="152"/>
      <c r="CJG89" s="152"/>
      <c r="CJH89" s="152"/>
      <c r="CJI89" s="152"/>
      <c r="CJJ89" s="152"/>
      <c r="CJK89" s="152"/>
      <c r="CJL89" s="152"/>
      <c r="CJM89" s="152"/>
      <c r="CJN89" s="152"/>
      <c r="CJO89" s="152"/>
      <c r="CJP89" s="152"/>
      <c r="CJQ89" s="152"/>
      <c r="CJR89" s="152"/>
      <c r="CJS89" s="152"/>
      <c r="CJT89" s="152"/>
      <c r="CJU89" s="152"/>
      <c r="CJV89" s="152"/>
      <c r="CJW89" s="152"/>
      <c r="CJX89" s="152"/>
      <c r="CJY89" s="152"/>
      <c r="CJZ89" s="152"/>
      <c r="CKA89" s="152"/>
      <c r="CKB89" s="152"/>
      <c r="CKC89" s="152"/>
      <c r="CKD89" s="152"/>
      <c r="CKE89" s="152"/>
      <c r="CKF89" s="152"/>
      <c r="CKG89" s="152"/>
      <c r="CKH89" s="152"/>
      <c r="CKI89" s="152"/>
      <c r="CKJ89" s="152"/>
      <c r="CKK89" s="152"/>
      <c r="CKL89" s="152"/>
      <c r="CKM89" s="152"/>
      <c r="CKN89" s="152"/>
      <c r="CKO89" s="152"/>
      <c r="CKP89" s="152"/>
      <c r="CKQ89" s="152"/>
      <c r="CKR89" s="152"/>
      <c r="CKS89" s="152"/>
      <c r="CKT89" s="152"/>
      <c r="CKU89" s="152"/>
      <c r="CKV89" s="152"/>
      <c r="CKW89" s="152"/>
      <c r="CKX89" s="152"/>
      <c r="CKY89" s="152"/>
      <c r="CKZ89" s="152"/>
      <c r="CLA89" s="152"/>
      <c r="CLB89" s="152"/>
      <c r="CLC89" s="152"/>
      <c r="CLD89" s="152"/>
      <c r="CLE89" s="152"/>
      <c r="CLF89" s="152"/>
      <c r="CLG89" s="152"/>
      <c r="CLH89" s="152"/>
      <c r="CLI89" s="152"/>
      <c r="CLJ89" s="152"/>
      <c r="CLK89" s="152"/>
      <c r="CLL89" s="152"/>
      <c r="CLM89" s="152"/>
      <c r="CLN89" s="152"/>
      <c r="CLO89" s="152"/>
      <c r="CLP89" s="152"/>
      <c r="CLQ89" s="152"/>
      <c r="CLR89" s="152"/>
      <c r="CLS89" s="152"/>
      <c r="CLT89" s="152"/>
      <c r="CLU89" s="152"/>
      <c r="CLV89" s="152"/>
      <c r="CLW89" s="152"/>
      <c r="CLX89" s="152"/>
      <c r="CLY89" s="152"/>
      <c r="CLZ89" s="152"/>
      <c r="CMA89" s="152"/>
      <c r="CMB89" s="152"/>
      <c r="CMC89" s="152"/>
      <c r="CMD89" s="152"/>
      <c r="CME89" s="152"/>
      <c r="CMF89" s="152"/>
      <c r="CMG89" s="152"/>
      <c r="CMH89" s="152"/>
      <c r="CMI89" s="152"/>
      <c r="CMJ89" s="152"/>
      <c r="CMK89" s="152"/>
      <c r="CML89" s="152"/>
      <c r="CMM89" s="152"/>
      <c r="CMN89" s="152"/>
      <c r="CMO89" s="152"/>
      <c r="CMP89" s="152"/>
      <c r="CMQ89" s="152"/>
      <c r="CMR89" s="152"/>
      <c r="CMS89" s="152"/>
      <c r="CMT89" s="152"/>
      <c r="CMU89" s="152"/>
      <c r="CMV89" s="152"/>
      <c r="CMW89" s="152"/>
      <c r="CMX89" s="152"/>
      <c r="CMY89" s="152"/>
      <c r="CMZ89" s="152"/>
      <c r="CNA89" s="152"/>
      <c r="CNB89" s="152"/>
      <c r="CNC89" s="152"/>
      <c r="CND89" s="152"/>
      <c r="CNE89" s="152"/>
      <c r="CNF89" s="152"/>
      <c r="CNG89" s="152"/>
      <c r="CNH89" s="152"/>
      <c r="CNI89" s="152"/>
      <c r="CNJ89" s="152"/>
      <c r="CNK89" s="152"/>
      <c r="CNL89" s="152"/>
      <c r="CNM89" s="152"/>
      <c r="CNN89" s="152"/>
      <c r="CNO89" s="152"/>
      <c r="CNP89" s="152"/>
      <c r="CNQ89" s="152"/>
      <c r="CNR89" s="152"/>
      <c r="CNS89" s="152"/>
      <c r="CNT89" s="152"/>
      <c r="CNU89" s="152"/>
      <c r="CNV89" s="152"/>
      <c r="CNW89" s="152"/>
      <c r="CNX89" s="152"/>
      <c r="CNY89" s="152"/>
      <c r="CNZ89" s="152"/>
      <c r="COA89" s="152"/>
      <c r="COB89" s="152"/>
      <c r="COC89" s="152"/>
      <c r="COD89" s="152"/>
      <c r="COE89" s="152"/>
      <c r="COF89" s="152"/>
      <c r="COG89" s="152"/>
      <c r="COH89" s="152"/>
      <c r="COI89" s="152"/>
      <c r="COJ89" s="152"/>
      <c r="COK89" s="152"/>
      <c r="COL89" s="152"/>
      <c r="COM89" s="152"/>
      <c r="CON89" s="152"/>
      <c r="COO89" s="152"/>
      <c r="COP89" s="152"/>
      <c r="COQ89" s="152"/>
      <c r="COR89" s="152"/>
      <c r="COS89" s="152"/>
      <c r="COT89" s="152"/>
      <c r="COU89" s="152"/>
      <c r="COV89" s="152"/>
      <c r="COW89" s="152"/>
      <c r="COX89" s="152"/>
      <c r="COY89" s="152"/>
      <c r="COZ89" s="152"/>
      <c r="CPA89" s="152"/>
      <c r="CPB89" s="152"/>
      <c r="CPC89" s="152"/>
      <c r="CPD89" s="152"/>
      <c r="CPE89" s="152"/>
      <c r="CPF89" s="152"/>
      <c r="CPG89" s="152"/>
      <c r="CPH89" s="152"/>
      <c r="CPI89" s="152"/>
      <c r="CPJ89" s="152"/>
      <c r="CPK89" s="152"/>
      <c r="CPL89" s="152"/>
      <c r="CPM89" s="152"/>
      <c r="CPN89" s="152"/>
      <c r="CPO89" s="152"/>
      <c r="CPP89" s="152"/>
      <c r="CPQ89" s="152"/>
      <c r="CPR89" s="152"/>
      <c r="CPS89" s="152"/>
      <c r="CPT89" s="152"/>
      <c r="CPU89" s="152"/>
      <c r="CPV89" s="152"/>
      <c r="CPW89" s="152"/>
      <c r="CPX89" s="152"/>
      <c r="CPY89" s="152"/>
      <c r="CPZ89" s="152"/>
      <c r="CQA89" s="152"/>
      <c r="CQB89" s="152"/>
      <c r="CQC89" s="152"/>
      <c r="CQD89" s="152"/>
      <c r="CQE89" s="152"/>
      <c r="CQF89" s="152"/>
      <c r="CQG89" s="152"/>
      <c r="CQH89" s="152"/>
      <c r="CQI89" s="152"/>
      <c r="CQJ89" s="152"/>
      <c r="CQK89" s="152"/>
      <c r="CQL89" s="152"/>
      <c r="CQM89" s="152"/>
      <c r="CQN89" s="152"/>
      <c r="CQO89" s="152"/>
      <c r="CQP89" s="152"/>
      <c r="CQQ89" s="152"/>
      <c r="CQR89" s="152"/>
      <c r="CQS89" s="152"/>
      <c r="CQT89" s="152"/>
      <c r="CQU89" s="152"/>
      <c r="CQV89" s="152"/>
      <c r="CQW89" s="152"/>
      <c r="CQX89" s="152"/>
      <c r="CQY89" s="152"/>
      <c r="CQZ89" s="152"/>
      <c r="CRA89" s="152"/>
      <c r="CRB89" s="152"/>
      <c r="CRC89" s="152"/>
      <c r="CRD89" s="152"/>
      <c r="CRE89" s="152"/>
      <c r="CRF89" s="152"/>
      <c r="CRG89" s="152"/>
      <c r="CRH89" s="152"/>
      <c r="CRI89" s="152"/>
      <c r="CRJ89" s="152"/>
      <c r="CRK89" s="152"/>
      <c r="CRL89" s="152"/>
      <c r="CRM89" s="152"/>
      <c r="CRN89" s="152"/>
      <c r="CRO89" s="152"/>
      <c r="CRP89" s="152"/>
      <c r="CRQ89" s="152"/>
      <c r="CRR89" s="152"/>
      <c r="CRS89" s="152"/>
      <c r="CRT89" s="152"/>
      <c r="CRU89" s="152"/>
      <c r="CRV89" s="152"/>
      <c r="CRW89" s="152"/>
      <c r="CRX89" s="152"/>
      <c r="CRY89" s="152"/>
      <c r="CRZ89" s="152"/>
      <c r="CSA89" s="152"/>
      <c r="CSB89" s="152"/>
      <c r="CSC89" s="152"/>
      <c r="CSD89" s="152"/>
      <c r="CSE89" s="152"/>
      <c r="CSF89" s="152"/>
      <c r="CSG89" s="152"/>
      <c r="CSH89" s="152"/>
      <c r="CSI89" s="152"/>
      <c r="CSJ89" s="152"/>
      <c r="CSK89" s="152"/>
      <c r="CSL89" s="152"/>
      <c r="CSM89" s="152"/>
      <c r="CSN89" s="152"/>
      <c r="CSO89" s="152"/>
      <c r="CSP89" s="152"/>
      <c r="CSQ89" s="152"/>
      <c r="CSR89" s="152"/>
      <c r="CSS89" s="152"/>
      <c r="CST89" s="152"/>
      <c r="CSU89" s="152"/>
      <c r="CSV89" s="152"/>
      <c r="CSW89" s="152"/>
      <c r="CSX89" s="152"/>
      <c r="CSY89" s="152"/>
      <c r="CSZ89" s="152"/>
      <c r="CTA89" s="152"/>
      <c r="CTB89" s="152"/>
      <c r="CTC89" s="152"/>
      <c r="CTD89" s="152"/>
      <c r="CTE89" s="152"/>
      <c r="CTF89" s="152"/>
      <c r="CTG89" s="152"/>
      <c r="CTH89" s="152"/>
      <c r="CTI89" s="152"/>
      <c r="CTJ89" s="152"/>
      <c r="CTK89" s="152"/>
      <c r="CTL89" s="152"/>
      <c r="CTM89" s="152"/>
      <c r="CTN89" s="152"/>
      <c r="CTO89" s="152"/>
      <c r="CTP89" s="152"/>
      <c r="CTQ89" s="152"/>
      <c r="CTR89" s="152"/>
      <c r="CTS89" s="152"/>
      <c r="CTT89" s="152"/>
      <c r="CTU89" s="152"/>
      <c r="CTV89" s="152"/>
      <c r="CTW89" s="152"/>
      <c r="CTX89" s="152"/>
      <c r="CTY89" s="152"/>
      <c r="CTZ89" s="152"/>
      <c r="CUA89" s="152"/>
      <c r="CUB89" s="152"/>
      <c r="CUC89" s="152"/>
      <c r="CUD89" s="152"/>
      <c r="CUE89" s="152"/>
      <c r="CUF89" s="152"/>
      <c r="CUG89" s="152"/>
      <c r="CUH89" s="152"/>
      <c r="CUI89" s="152"/>
      <c r="CUJ89" s="152"/>
      <c r="CUK89" s="152"/>
      <c r="CUL89" s="152"/>
      <c r="CUM89" s="152"/>
      <c r="CUN89" s="152"/>
      <c r="CUO89" s="152"/>
      <c r="CUP89" s="152"/>
      <c r="CUQ89" s="152"/>
      <c r="CUR89" s="152"/>
      <c r="CUS89" s="152"/>
      <c r="CUT89" s="152"/>
      <c r="CUU89" s="152"/>
      <c r="CUV89" s="152"/>
      <c r="CUW89" s="152"/>
      <c r="CUX89" s="152"/>
      <c r="CUY89" s="152"/>
      <c r="CUZ89" s="152"/>
      <c r="CVA89" s="152"/>
      <c r="CVB89" s="152"/>
      <c r="CVC89" s="152"/>
      <c r="CVD89" s="152"/>
      <c r="CVE89" s="152"/>
      <c r="CVF89" s="152"/>
      <c r="CVG89" s="152"/>
      <c r="CVH89" s="152"/>
      <c r="CVI89" s="152"/>
      <c r="CVJ89" s="152"/>
      <c r="CVK89" s="152"/>
      <c r="CVL89" s="152"/>
      <c r="CVM89" s="152"/>
      <c r="CVN89" s="152"/>
      <c r="CVO89" s="152"/>
      <c r="CVP89" s="152"/>
      <c r="CVQ89" s="152"/>
      <c r="CVR89" s="152"/>
      <c r="CVS89" s="152"/>
      <c r="CVT89" s="152"/>
      <c r="CVU89" s="152"/>
      <c r="CVV89" s="152"/>
      <c r="CVW89" s="152"/>
      <c r="CVX89" s="152"/>
      <c r="CVY89" s="152"/>
      <c r="CVZ89" s="152"/>
      <c r="CWA89" s="152"/>
      <c r="CWB89" s="152"/>
      <c r="CWC89" s="152"/>
      <c r="CWD89" s="152"/>
      <c r="CWE89" s="152"/>
      <c r="CWF89" s="152"/>
      <c r="CWG89" s="152"/>
      <c r="CWH89" s="152"/>
      <c r="CWI89" s="152"/>
      <c r="CWJ89" s="152"/>
      <c r="CWK89" s="152"/>
      <c r="CWL89" s="152"/>
      <c r="CWM89" s="152"/>
      <c r="CWN89" s="152"/>
      <c r="CWO89" s="152"/>
      <c r="CWP89" s="152"/>
      <c r="CWQ89" s="152"/>
      <c r="CWR89" s="152"/>
      <c r="CWS89" s="152"/>
      <c r="CWT89" s="152"/>
      <c r="CWU89" s="152"/>
      <c r="CWV89" s="152"/>
      <c r="CWW89" s="152"/>
      <c r="CWX89" s="152"/>
      <c r="CWY89" s="152"/>
      <c r="CWZ89" s="152"/>
      <c r="CXA89" s="152"/>
      <c r="CXB89" s="152"/>
      <c r="CXC89" s="152"/>
      <c r="CXD89" s="152"/>
      <c r="CXE89" s="152"/>
      <c r="CXF89" s="152"/>
      <c r="CXG89" s="152"/>
      <c r="CXH89" s="152"/>
      <c r="CXI89" s="152"/>
      <c r="CXJ89" s="152"/>
      <c r="CXK89" s="152"/>
      <c r="CXL89" s="152"/>
      <c r="CXM89" s="152"/>
      <c r="CXN89" s="152"/>
      <c r="CXO89" s="152"/>
      <c r="CXP89" s="152"/>
      <c r="CXQ89" s="152"/>
      <c r="CXR89" s="152"/>
      <c r="CXS89" s="152"/>
      <c r="CXT89" s="152"/>
      <c r="CXU89" s="152"/>
      <c r="CXV89" s="152"/>
      <c r="CXW89" s="152"/>
      <c r="CXX89" s="152"/>
      <c r="CXY89" s="152"/>
      <c r="CXZ89" s="152"/>
      <c r="CYA89" s="152"/>
      <c r="CYB89" s="152"/>
      <c r="CYC89" s="152"/>
      <c r="CYD89" s="152"/>
      <c r="CYE89" s="152"/>
      <c r="CYF89" s="152"/>
      <c r="CYG89" s="152"/>
      <c r="CYH89" s="152"/>
      <c r="CYI89" s="152"/>
      <c r="CYJ89" s="152"/>
      <c r="CYK89" s="152"/>
      <c r="CYL89" s="152"/>
      <c r="CYM89" s="152"/>
      <c r="CYN89" s="152"/>
      <c r="CYO89" s="152"/>
      <c r="CYP89" s="152"/>
      <c r="CYQ89" s="152"/>
      <c r="CYR89" s="152"/>
      <c r="CYS89" s="152"/>
      <c r="CYT89" s="152"/>
      <c r="CYU89" s="152"/>
      <c r="CYV89" s="152"/>
      <c r="CYW89" s="152"/>
      <c r="CYX89" s="152"/>
      <c r="CYY89" s="152"/>
      <c r="CYZ89" s="152"/>
      <c r="CZA89" s="152"/>
      <c r="CZB89" s="152"/>
      <c r="CZC89" s="152"/>
      <c r="CZD89" s="152"/>
      <c r="CZE89" s="152"/>
      <c r="CZF89" s="152"/>
      <c r="CZG89" s="152"/>
      <c r="CZH89" s="152"/>
      <c r="CZI89" s="152"/>
      <c r="CZJ89" s="152"/>
      <c r="CZK89" s="152"/>
      <c r="CZL89" s="152"/>
      <c r="CZM89" s="152"/>
      <c r="CZN89" s="152"/>
      <c r="CZO89" s="152"/>
      <c r="CZP89" s="152"/>
      <c r="CZQ89" s="152"/>
      <c r="CZR89" s="152"/>
      <c r="CZS89" s="152"/>
      <c r="CZT89" s="152"/>
      <c r="CZU89" s="152"/>
      <c r="CZV89" s="152"/>
      <c r="CZW89" s="152"/>
      <c r="CZX89" s="152"/>
      <c r="CZY89" s="152"/>
      <c r="CZZ89" s="152"/>
      <c r="DAA89" s="152"/>
      <c r="DAB89" s="152"/>
      <c r="DAC89" s="152"/>
      <c r="DAD89" s="152"/>
      <c r="DAE89" s="152"/>
      <c r="DAF89" s="152"/>
      <c r="DAG89" s="152"/>
      <c r="DAH89" s="152"/>
      <c r="DAI89" s="152"/>
      <c r="DAJ89" s="152"/>
      <c r="DAK89" s="152"/>
      <c r="DAL89" s="152"/>
      <c r="DAM89" s="152"/>
      <c r="DAN89" s="152"/>
      <c r="DAO89" s="152"/>
      <c r="DAP89" s="152"/>
      <c r="DAQ89" s="152"/>
      <c r="DAR89" s="152"/>
      <c r="DAS89" s="152"/>
      <c r="DAT89" s="152"/>
      <c r="DAU89" s="152"/>
      <c r="DAV89" s="152"/>
      <c r="DAW89" s="152"/>
      <c r="DAX89" s="152"/>
      <c r="DAY89" s="152"/>
      <c r="DAZ89" s="152"/>
      <c r="DBA89" s="152"/>
      <c r="DBB89" s="152"/>
      <c r="DBC89" s="152"/>
      <c r="DBD89" s="152"/>
      <c r="DBE89" s="152"/>
      <c r="DBF89" s="152"/>
      <c r="DBG89" s="152"/>
      <c r="DBH89" s="152"/>
      <c r="DBI89" s="152"/>
      <c r="DBJ89" s="152"/>
      <c r="DBK89" s="152"/>
      <c r="DBL89" s="152"/>
      <c r="DBM89" s="152"/>
      <c r="DBN89" s="152"/>
      <c r="DBO89" s="152"/>
      <c r="DBP89" s="152"/>
      <c r="DBQ89" s="152"/>
      <c r="DBR89" s="152"/>
      <c r="DBS89" s="152"/>
      <c r="DBT89" s="152"/>
      <c r="DBU89" s="152"/>
      <c r="DBV89" s="152"/>
      <c r="DBW89" s="152"/>
      <c r="DBX89" s="152"/>
      <c r="DBY89" s="152"/>
      <c r="DBZ89" s="152"/>
      <c r="DCA89" s="152"/>
      <c r="DCB89" s="152"/>
      <c r="DCC89" s="152"/>
      <c r="DCD89" s="152"/>
      <c r="DCE89" s="152"/>
      <c r="DCF89" s="152"/>
      <c r="DCG89" s="152"/>
      <c r="DCH89" s="152"/>
      <c r="DCI89" s="152"/>
      <c r="DCJ89" s="152"/>
      <c r="DCK89" s="152"/>
      <c r="DCL89" s="152"/>
      <c r="DCM89" s="152"/>
      <c r="DCN89" s="152"/>
      <c r="DCO89" s="152"/>
      <c r="DCP89" s="152"/>
      <c r="DCQ89" s="152"/>
      <c r="DCR89" s="152"/>
      <c r="DCS89" s="152"/>
      <c r="DCT89" s="152"/>
      <c r="DCU89" s="152"/>
      <c r="DCV89" s="152"/>
      <c r="DCW89" s="152"/>
      <c r="DCX89" s="152"/>
      <c r="DCY89" s="152"/>
      <c r="DCZ89" s="152"/>
      <c r="DDA89" s="152"/>
      <c r="DDB89" s="152"/>
      <c r="DDC89" s="152"/>
      <c r="DDD89" s="152"/>
      <c r="DDE89" s="152"/>
      <c r="DDF89" s="152"/>
      <c r="DDG89" s="152"/>
      <c r="DDH89" s="152"/>
      <c r="DDI89" s="152"/>
      <c r="DDJ89" s="152"/>
      <c r="DDK89" s="152"/>
      <c r="DDL89" s="152"/>
      <c r="DDM89" s="152"/>
      <c r="DDN89" s="152"/>
      <c r="DDO89" s="152"/>
      <c r="DDP89" s="152"/>
      <c r="DDQ89" s="152"/>
      <c r="DDR89" s="152"/>
      <c r="DDS89" s="152"/>
      <c r="DDT89" s="152"/>
      <c r="DDU89" s="152"/>
      <c r="DDV89" s="152"/>
      <c r="DDW89" s="152"/>
      <c r="DDX89" s="152"/>
      <c r="DDY89" s="152"/>
      <c r="DDZ89" s="152"/>
      <c r="DEA89" s="152"/>
      <c r="DEB89" s="152"/>
      <c r="DEC89" s="152"/>
      <c r="DED89" s="152"/>
      <c r="DEE89" s="152"/>
      <c r="DEF89" s="152"/>
      <c r="DEG89" s="152"/>
      <c r="DEH89" s="152"/>
      <c r="DEI89" s="152"/>
      <c r="DEJ89" s="152"/>
      <c r="DEK89" s="152"/>
      <c r="DEL89" s="152"/>
      <c r="DEM89" s="152"/>
      <c r="DEN89" s="152"/>
      <c r="DEO89" s="152"/>
      <c r="DEP89" s="152"/>
      <c r="DEQ89" s="152"/>
      <c r="DER89" s="152"/>
      <c r="DES89" s="152"/>
      <c r="DET89" s="152"/>
      <c r="DEU89" s="152"/>
      <c r="DEV89" s="152"/>
      <c r="DEW89" s="152"/>
      <c r="DEX89" s="152"/>
      <c r="DEY89" s="152"/>
      <c r="DEZ89" s="152"/>
      <c r="DFA89" s="152"/>
      <c r="DFB89" s="152"/>
      <c r="DFC89" s="152"/>
      <c r="DFD89" s="152"/>
      <c r="DFE89" s="152"/>
      <c r="DFF89" s="152"/>
      <c r="DFG89" s="152"/>
      <c r="DFH89" s="152"/>
      <c r="DFI89" s="152"/>
      <c r="DFJ89" s="152"/>
      <c r="DFK89" s="152"/>
      <c r="DFL89" s="152"/>
      <c r="DFM89" s="152"/>
      <c r="DFN89" s="152"/>
      <c r="DFO89" s="152"/>
      <c r="DFP89" s="152"/>
      <c r="DFQ89" s="152"/>
      <c r="DFR89" s="152"/>
      <c r="DFS89" s="152"/>
      <c r="DFT89" s="152"/>
      <c r="DFU89" s="152"/>
      <c r="DFV89" s="152"/>
      <c r="DFW89" s="152"/>
      <c r="DFX89" s="152"/>
      <c r="DFY89" s="152"/>
      <c r="DFZ89" s="152"/>
      <c r="DGA89" s="152"/>
      <c r="DGB89" s="152"/>
      <c r="DGC89" s="152"/>
      <c r="DGD89" s="152"/>
      <c r="DGE89" s="152"/>
      <c r="DGF89" s="152"/>
      <c r="DGG89" s="152"/>
      <c r="DGH89" s="152"/>
      <c r="DGI89" s="152"/>
      <c r="DGJ89" s="152"/>
      <c r="DGK89" s="152"/>
      <c r="DGL89" s="152"/>
      <c r="DGM89" s="152"/>
      <c r="DGN89" s="152"/>
      <c r="DGO89" s="152"/>
      <c r="DGP89" s="152"/>
      <c r="DGQ89" s="152"/>
      <c r="DGR89" s="152"/>
      <c r="DGS89" s="152"/>
      <c r="DGT89" s="152"/>
      <c r="DGU89" s="152"/>
      <c r="DGV89" s="152"/>
      <c r="DGW89" s="152"/>
      <c r="DGX89" s="152"/>
      <c r="DGY89" s="152"/>
      <c r="DGZ89" s="152"/>
      <c r="DHA89" s="152"/>
      <c r="DHB89" s="152"/>
      <c r="DHC89" s="152"/>
      <c r="DHD89" s="152"/>
      <c r="DHE89" s="152"/>
      <c r="DHF89" s="152"/>
      <c r="DHG89" s="152"/>
      <c r="DHH89" s="152"/>
      <c r="DHI89" s="152"/>
      <c r="DHJ89" s="152"/>
      <c r="DHK89" s="152"/>
      <c r="DHL89" s="152"/>
      <c r="DHM89" s="152"/>
      <c r="DHN89" s="152"/>
      <c r="DHO89" s="152"/>
      <c r="DHP89" s="152"/>
      <c r="DHQ89" s="152"/>
      <c r="DHR89" s="152"/>
      <c r="DHS89" s="152"/>
      <c r="DHT89" s="152"/>
      <c r="DHU89" s="152"/>
      <c r="DHV89" s="152"/>
      <c r="DHW89" s="152"/>
      <c r="DHX89" s="152"/>
      <c r="DHY89" s="152"/>
      <c r="DHZ89" s="152"/>
      <c r="DIA89" s="152"/>
      <c r="DIB89" s="152"/>
      <c r="DIC89" s="152"/>
      <c r="DID89" s="152"/>
      <c r="DIE89" s="152"/>
      <c r="DIF89" s="152"/>
      <c r="DIG89" s="152"/>
      <c r="DIH89" s="152"/>
      <c r="DII89" s="152"/>
      <c r="DIJ89" s="152"/>
      <c r="DIK89" s="152"/>
      <c r="DIL89" s="152"/>
      <c r="DIM89" s="152"/>
      <c r="DIN89" s="152"/>
      <c r="DIO89" s="152"/>
      <c r="DIP89" s="152"/>
      <c r="DIQ89" s="152"/>
      <c r="DIR89" s="152"/>
      <c r="DIS89" s="152"/>
      <c r="DIT89" s="152"/>
      <c r="DIU89" s="152"/>
      <c r="DIV89" s="152"/>
      <c r="DIW89" s="152"/>
      <c r="DIX89" s="152"/>
      <c r="DIY89" s="152"/>
      <c r="DIZ89" s="152"/>
      <c r="DJA89" s="152"/>
      <c r="DJB89" s="152"/>
      <c r="DJC89" s="152"/>
      <c r="DJD89" s="152"/>
      <c r="DJE89" s="152"/>
      <c r="DJF89" s="152"/>
      <c r="DJG89" s="152"/>
      <c r="DJH89" s="152"/>
      <c r="DJI89" s="152"/>
      <c r="DJJ89" s="152"/>
      <c r="DJK89" s="152"/>
      <c r="DJL89" s="152"/>
      <c r="DJM89" s="152"/>
      <c r="DJN89" s="152"/>
      <c r="DJO89" s="152"/>
      <c r="DJP89" s="152"/>
      <c r="DJQ89" s="152"/>
      <c r="DJR89" s="152"/>
      <c r="DJS89" s="152"/>
      <c r="DJT89" s="152"/>
      <c r="DJU89" s="152"/>
      <c r="DJV89" s="152"/>
      <c r="DJW89" s="152"/>
      <c r="DJX89" s="152"/>
      <c r="DJY89" s="152"/>
      <c r="DJZ89" s="152"/>
      <c r="DKA89" s="152"/>
      <c r="DKB89" s="152"/>
      <c r="DKC89" s="152"/>
      <c r="DKD89" s="152"/>
      <c r="DKE89" s="152"/>
      <c r="DKF89" s="152"/>
      <c r="DKG89" s="152"/>
      <c r="DKH89" s="152"/>
      <c r="DKI89" s="152"/>
      <c r="DKJ89" s="152"/>
      <c r="DKK89" s="152"/>
      <c r="DKL89" s="152"/>
      <c r="DKM89" s="152"/>
      <c r="DKN89" s="152"/>
      <c r="DKO89" s="152"/>
      <c r="DKP89" s="152"/>
      <c r="DKQ89" s="152"/>
      <c r="DKR89" s="152"/>
      <c r="DKS89" s="152"/>
      <c r="DKT89" s="152"/>
      <c r="DKU89" s="152"/>
      <c r="DKV89" s="152"/>
      <c r="DKW89" s="152"/>
      <c r="DKX89" s="152"/>
      <c r="DKY89" s="152"/>
      <c r="DKZ89" s="152"/>
      <c r="DLA89" s="152"/>
      <c r="DLB89" s="152"/>
      <c r="DLC89" s="152"/>
      <c r="DLD89" s="152"/>
      <c r="DLE89" s="152"/>
      <c r="DLF89" s="152"/>
      <c r="DLG89" s="152"/>
      <c r="DLH89" s="152"/>
      <c r="DLI89" s="152"/>
      <c r="DLJ89" s="152"/>
      <c r="DLK89" s="152"/>
      <c r="DLL89" s="152"/>
      <c r="DLM89" s="152"/>
      <c r="DLN89" s="152"/>
      <c r="DLO89" s="152"/>
      <c r="DLP89" s="152"/>
      <c r="DLQ89" s="152"/>
      <c r="DLR89" s="152"/>
      <c r="DLS89" s="152"/>
      <c r="DLT89" s="152"/>
      <c r="DLU89" s="152"/>
      <c r="DLV89" s="152"/>
      <c r="DLW89" s="152"/>
      <c r="DLX89" s="152"/>
      <c r="DLY89" s="152"/>
      <c r="DLZ89" s="152"/>
      <c r="DMA89" s="152"/>
      <c r="DMB89" s="152"/>
      <c r="DMC89" s="152"/>
      <c r="DMD89" s="152"/>
      <c r="DME89" s="152"/>
      <c r="DMF89" s="152"/>
      <c r="DMG89" s="152"/>
      <c r="DMH89" s="152"/>
      <c r="DMI89" s="152"/>
      <c r="DMJ89" s="152"/>
      <c r="DMK89" s="152"/>
      <c r="DML89" s="152"/>
      <c r="DMM89" s="152"/>
      <c r="DMN89" s="152"/>
      <c r="DMO89" s="152"/>
      <c r="DMP89" s="152"/>
      <c r="DMQ89" s="152"/>
      <c r="DMR89" s="152"/>
      <c r="DMS89" s="152"/>
      <c r="DMT89" s="152"/>
      <c r="DMU89" s="152"/>
      <c r="DMV89" s="152"/>
      <c r="DMW89" s="152"/>
      <c r="DMX89" s="152"/>
      <c r="DMY89" s="152"/>
      <c r="DMZ89" s="152"/>
      <c r="DNA89" s="152"/>
      <c r="DNB89" s="152"/>
      <c r="DNC89" s="152"/>
      <c r="DND89" s="152"/>
      <c r="DNE89" s="152"/>
      <c r="DNF89" s="152"/>
      <c r="DNG89" s="152"/>
      <c r="DNH89" s="152"/>
      <c r="DNI89" s="152"/>
      <c r="DNJ89" s="152"/>
      <c r="DNK89" s="152"/>
      <c r="DNL89" s="152"/>
      <c r="DNM89" s="152"/>
      <c r="DNN89" s="152"/>
      <c r="DNO89" s="152"/>
      <c r="DNP89" s="152"/>
      <c r="DNQ89" s="152"/>
      <c r="DNR89" s="152"/>
      <c r="DNS89" s="152"/>
      <c r="DNT89" s="152"/>
      <c r="DNU89" s="152"/>
      <c r="DNV89" s="152"/>
      <c r="DNW89" s="152"/>
      <c r="DNX89" s="152"/>
      <c r="DNY89" s="152"/>
      <c r="DNZ89" s="152"/>
      <c r="DOA89" s="152"/>
      <c r="DOB89" s="152"/>
      <c r="DOC89" s="152"/>
      <c r="DOD89" s="152"/>
      <c r="DOE89" s="152"/>
      <c r="DOF89" s="152"/>
      <c r="DOG89" s="152"/>
      <c r="DOH89" s="152"/>
      <c r="DOI89" s="152"/>
      <c r="DOJ89" s="152"/>
      <c r="DOK89" s="152"/>
      <c r="DOL89" s="152"/>
      <c r="DOM89" s="152"/>
      <c r="DON89" s="152"/>
      <c r="DOO89" s="152"/>
      <c r="DOP89" s="152"/>
      <c r="DOQ89" s="152"/>
      <c r="DOR89" s="152"/>
      <c r="DOS89" s="152"/>
      <c r="DOT89" s="152"/>
      <c r="DOU89" s="152"/>
      <c r="DOV89" s="152"/>
      <c r="DOW89" s="152"/>
      <c r="DOX89" s="152"/>
      <c r="DOY89" s="152"/>
      <c r="DOZ89" s="152"/>
      <c r="DPA89" s="152"/>
      <c r="DPB89" s="152"/>
      <c r="DPC89" s="152"/>
      <c r="DPD89" s="152"/>
      <c r="DPE89" s="152"/>
      <c r="DPF89" s="152"/>
      <c r="DPG89" s="152"/>
      <c r="DPH89" s="152"/>
      <c r="DPI89" s="152"/>
      <c r="DPJ89" s="152"/>
      <c r="DPK89" s="152"/>
      <c r="DPL89" s="152"/>
      <c r="DPM89" s="152"/>
      <c r="DPN89" s="152"/>
      <c r="DPO89" s="152"/>
      <c r="DPP89" s="152"/>
      <c r="DPQ89" s="152"/>
      <c r="DPR89" s="152"/>
      <c r="DPS89" s="152"/>
      <c r="DPT89" s="152"/>
      <c r="DPU89" s="152"/>
      <c r="DPV89" s="152"/>
      <c r="DPW89" s="152"/>
      <c r="DPX89" s="152"/>
      <c r="DPY89" s="152"/>
      <c r="DPZ89" s="152"/>
      <c r="DQA89" s="152"/>
      <c r="DQB89" s="152"/>
      <c r="DQC89" s="152"/>
      <c r="DQD89" s="152"/>
      <c r="DQE89" s="152"/>
      <c r="DQF89" s="152"/>
      <c r="DQG89" s="152"/>
      <c r="DQH89" s="152"/>
      <c r="DQI89" s="152"/>
      <c r="DQJ89" s="152"/>
      <c r="DQK89" s="152"/>
      <c r="DQL89" s="152"/>
      <c r="DQM89" s="152"/>
      <c r="DQN89" s="152"/>
      <c r="DQO89" s="152"/>
      <c r="DQP89" s="152"/>
      <c r="DQQ89" s="152"/>
      <c r="DQR89" s="152"/>
      <c r="DQS89" s="152"/>
      <c r="DQT89" s="152"/>
      <c r="DQU89" s="152"/>
      <c r="DQV89" s="152"/>
      <c r="DQW89" s="152"/>
      <c r="DQX89" s="152"/>
      <c r="DQY89" s="152"/>
      <c r="DQZ89" s="152"/>
      <c r="DRA89" s="152"/>
      <c r="DRB89" s="152"/>
      <c r="DRC89" s="152"/>
      <c r="DRD89" s="152"/>
      <c r="DRE89" s="152"/>
      <c r="DRF89" s="152"/>
      <c r="DRG89" s="152"/>
      <c r="DRH89" s="152"/>
      <c r="DRI89" s="152"/>
      <c r="DRJ89" s="152"/>
      <c r="DRK89" s="152"/>
      <c r="DRL89" s="152"/>
      <c r="DRM89" s="152"/>
      <c r="DRN89" s="152"/>
      <c r="DRO89" s="152"/>
      <c r="DRP89" s="152"/>
      <c r="DRQ89" s="152"/>
      <c r="DRR89" s="152"/>
      <c r="DRS89" s="152"/>
      <c r="DRT89" s="152"/>
      <c r="DRU89" s="152"/>
      <c r="DRV89" s="152"/>
      <c r="DRW89" s="152"/>
      <c r="DRX89" s="152"/>
      <c r="DRY89" s="152"/>
      <c r="DRZ89" s="152"/>
      <c r="DSA89" s="152"/>
      <c r="DSB89" s="152"/>
      <c r="DSC89" s="152"/>
      <c r="DSD89" s="152"/>
      <c r="DSE89" s="152"/>
      <c r="DSF89" s="152"/>
      <c r="DSG89" s="152"/>
      <c r="DSH89" s="152"/>
      <c r="DSI89" s="152"/>
      <c r="DSJ89" s="152"/>
      <c r="DSK89" s="152"/>
      <c r="DSL89" s="152"/>
      <c r="DSM89" s="152"/>
      <c r="DSN89" s="152"/>
      <c r="DSO89" s="152"/>
      <c r="DSP89" s="152"/>
      <c r="DSQ89" s="152"/>
      <c r="DSR89" s="152"/>
      <c r="DSS89" s="152"/>
      <c r="DST89" s="152"/>
      <c r="DSU89" s="152"/>
      <c r="DSV89" s="152"/>
      <c r="DSW89" s="152"/>
      <c r="DSX89" s="152"/>
      <c r="DSY89" s="152"/>
      <c r="DSZ89" s="152"/>
      <c r="DTA89" s="152"/>
      <c r="DTB89" s="152"/>
      <c r="DTC89" s="152"/>
      <c r="DTD89" s="152"/>
      <c r="DTE89" s="152"/>
      <c r="DTF89" s="152"/>
      <c r="DTG89" s="152"/>
      <c r="DTH89" s="152"/>
      <c r="DTI89" s="152"/>
      <c r="DTJ89" s="152"/>
      <c r="DTK89" s="152"/>
      <c r="DTL89" s="152"/>
      <c r="DTM89" s="152"/>
      <c r="DTN89" s="152"/>
      <c r="DTO89" s="152"/>
      <c r="DTP89" s="152"/>
      <c r="DTQ89" s="152"/>
      <c r="DTR89" s="152"/>
      <c r="DTS89" s="152"/>
      <c r="DTT89" s="152"/>
      <c r="DTU89" s="152"/>
      <c r="DTV89" s="152"/>
      <c r="DTW89" s="152"/>
      <c r="DTX89" s="152"/>
      <c r="DTY89" s="152"/>
      <c r="DTZ89" s="152"/>
      <c r="DUA89" s="152"/>
      <c r="DUB89" s="152"/>
      <c r="DUC89" s="152"/>
      <c r="DUD89" s="152"/>
      <c r="DUE89" s="152"/>
      <c r="DUF89" s="152"/>
      <c r="DUG89" s="152"/>
      <c r="DUH89" s="152"/>
      <c r="DUI89" s="152"/>
      <c r="DUJ89" s="152"/>
      <c r="DUK89" s="152"/>
      <c r="DUL89" s="152"/>
      <c r="DUM89" s="152"/>
      <c r="DUN89" s="152"/>
      <c r="DUO89" s="152"/>
      <c r="DUP89" s="152"/>
      <c r="DUQ89" s="152"/>
      <c r="DUR89" s="152"/>
      <c r="DUS89" s="152"/>
      <c r="DUT89" s="152"/>
      <c r="DUU89" s="152"/>
      <c r="DUV89" s="152"/>
      <c r="DUW89" s="152"/>
      <c r="DUX89" s="152"/>
      <c r="DUY89" s="152"/>
      <c r="DUZ89" s="152"/>
      <c r="DVA89" s="152"/>
      <c r="DVB89" s="152"/>
      <c r="DVC89" s="152"/>
      <c r="DVD89" s="152"/>
      <c r="DVE89" s="152"/>
      <c r="DVF89" s="152"/>
      <c r="DVG89" s="152"/>
      <c r="DVH89" s="152"/>
      <c r="DVI89" s="152"/>
      <c r="DVJ89" s="152"/>
      <c r="DVK89" s="152"/>
      <c r="DVL89" s="152"/>
      <c r="DVM89" s="152"/>
      <c r="DVN89" s="152"/>
      <c r="DVO89" s="152"/>
      <c r="DVP89" s="152"/>
      <c r="DVQ89" s="152"/>
      <c r="DVR89" s="152"/>
      <c r="DVS89" s="152"/>
      <c r="DVT89" s="152"/>
      <c r="DVU89" s="152"/>
      <c r="DVV89" s="152"/>
      <c r="DVW89" s="152"/>
      <c r="DVX89" s="152"/>
      <c r="DVY89" s="152"/>
      <c r="DVZ89" s="152"/>
      <c r="DWA89" s="152"/>
      <c r="DWB89" s="152"/>
      <c r="DWC89" s="152"/>
      <c r="DWD89" s="152"/>
      <c r="DWE89" s="152"/>
      <c r="DWF89" s="152"/>
      <c r="DWG89" s="152"/>
      <c r="DWH89" s="152"/>
      <c r="DWI89" s="152"/>
      <c r="DWJ89" s="152"/>
      <c r="DWK89" s="152"/>
      <c r="DWL89" s="152"/>
      <c r="DWM89" s="152"/>
      <c r="DWN89" s="152"/>
      <c r="DWO89" s="152"/>
      <c r="DWP89" s="152"/>
      <c r="DWQ89" s="152"/>
      <c r="DWR89" s="152"/>
      <c r="DWS89" s="152"/>
      <c r="DWT89" s="152"/>
      <c r="DWU89" s="152"/>
      <c r="DWV89" s="152"/>
      <c r="DWW89" s="152"/>
      <c r="DWX89" s="152"/>
      <c r="DWY89" s="152"/>
      <c r="DWZ89" s="152"/>
      <c r="DXA89" s="152"/>
      <c r="DXB89" s="152"/>
      <c r="DXC89" s="152"/>
      <c r="DXD89" s="152"/>
      <c r="DXE89" s="152"/>
      <c r="DXF89" s="152"/>
      <c r="DXG89" s="152"/>
      <c r="DXH89" s="152"/>
      <c r="DXI89" s="152"/>
      <c r="DXJ89" s="152"/>
      <c r="DXK89" s="152"/>
      <c r="DXL89" s="152"/>
      <c r="DXM89" s="152"/>
      <c r="DXN89" s="152"/>
      <c r="DXO89" s="152"/>
      <c r="DXP89" s="152"/>
      <c r="DXQ89" s="152"/>
      <c r="DXR89" s="152"/>
      <c r="DXS89" s="152"/>
      <c r="DXT89" s="152"/>
      <c r="DXU89" s="152"/>
      <c r="DXV89" s="152"/>
      <c r="DXW89" s="152"/>
      <c r="DXX89" s="152"/>
      <c r="DXY89" s="152"/>
      <c r="DXZ89" s="152"/>
      <c r="DYA89" s="152"/>
      <c r="DYB89" s="152"/>
      <c r="DYC89" s="152"/>
      <c r="DYD89" s="152"/>
      <c r="DYE89" s="152"/>
      <c r="DYF89" s="152"/>
      <c r="DYG89" s="152"/>
      <c r="DYH89" s="152"/>
      <c r="DYI89" s="152"/>
      <c r="DYJ89" s="152"/>
      <c r="DYK89" s="152"/>
      <c r="DYL89" s="152"/>
      <c r="DYM89" s="152"/>
      <c r="DYN89" s="152"/>
      <c r="DYO89" s="152"/>
      <c r="DYP89" s="152"/>
      <c r="DYQ89" s="152"/>
      <c r="DYR89" s="152"/>
      <c r="DYS89" s="152"/>
      <c r="DYT89" s="152"/>
      <c r="DYU89" s="152"/>
      <c r="DYV89" s="152"/>
      <c r="DYW89" s="152"/>
      <c r="DYX89" s="152"/>
      <c r="DYY89" s="152"/>
      <c r="DYZ89" s="152"/>
      <c r="DZA89" s="152"/>
      <c r="DZB89" s="152"/>
      <c r="DZC89" s="152"/>
      <c r="DZD89" s="152"/>
      <c r="DZE89" s="152"/>
      <c r="DZF89" s="152"/>
      <c r="DZG89" s="152"/>
      <c r="DZH89" s="152"/>
      <c r="DZI89" s="152"/>
      <c r="DZJ89" s="152"/>
      <c r="DZK89" s="152"/>
      <c r="DZL89" s="152"/>
      <c r="DZM89" s="152"/>
      <c r="DZN89" s="152"/>
      <c r="DZO89" s="152"/>
      <c r="DZP89" s="152"/>
      <c r="DZQ89" s="152"/>
      <c r="DZR89" s="152"/>
      <c r="DZS89" s="152"/>
      <c r="DZT89" s="152"/>
      <c r="DZU89" s="152"/>
      <c r="DZV89" s="152"/>
      <c r="DZW89" s="152"/>
      <c r="DZX89" s="152"/>
      <c r="DZY89" s="152"/>
      <c r="DZZ89" s="152"/>
      <c r="EAA89" s="152"/>
      <c r="EAB89" s="152"/>
      <c r="EAC89" s="152"/>
      <c r="EAD89" s="152"/>
      <c r="EAE89" s="152"/>
      <c r="EAF89" s="152"/>
      <c r="EAG89" s="152"/>
      <c r="EAH89" s="152"/>
      <c r="EAI89" s="152"/>
      <c r="EAJ89" s="152"/>
      <c r="EAK89" s="152"/>
      <c r="EAL89" s="152"/>
      <c r="EAM89" s="152"/>
      <c r="EAN89" s="152"/>
      <c r="EAO89" s="152"/>
      <c r="EAP89" s="152"/>
      <c r="EAQ89" s="152"/>
      <c r="EAR89" s="152"/>
      <c r="EAS89" s="152"/>
      <c r="EAT89" s="152"/>
      <c r="EAU89" s="152"/>
      <c r="EAV89" s="152"/>
      <c r="EAW89" s="152"/>
      <c r="EAX89" s="152"/>
      <c r="EAY89" s="152"/>
      <c r="EAZ89" s="152"/>
      <c r="EBA89" s="152"/>
      <c r="EBB89" s="152"/>
      <c r="EBC89" s="152"/>
      <c r="EBD89" s="152"/>
      <c r="EBE89" s="152"/>
      <c r="EBF89" s="152"/>
      <c r="EBG89" s="152"/>
      <c r="EBH89" s="152"/>
      <c r="EBI89" s="152"/>
      <c r="EBJ89" s="152"/>
      <c r="EBK89" s="152"/>
      <c r="EBL89" s="152"/>
      <c r="EBM89" s="152"/>
      <c r="EBN89" s="152"/>
      <c r="EBO89" s="152"/>
      <c r="EBP89" s="152"/>
      <c r="EBQ89" s="152"/>
      <c r="EBR89" s="152"/>
      <c r="EBS89" s="152"/>
      <c r="EBT89" s="152"/>
      <c r="EBU89" s="152"/>
      <c r="EBV89" s="152"/>
      <c r="EBW89" s="152"/>
      <c r="EBX89" s="152"/>
      <c r="EBY89" s="152"/>
      <c r="EBZ89" s="152"/>
      <c r="ECA89" s="152"/>
      <c r="ECB89" s="152"/>
      <c r="ECC89" s="152"/>
      <c r="ECD89" s="152"/>
      <c r="ECE89" s="152"/>
      <c r="ECF89" s="152"/>
      <c r="ECG89" s="152"/>
      <c r="ECH89" s="152"/>
      <c r="ECI89" s="152"/>
      <c r="ECJ89" s="152"/>
      <c r="ECK89" s="152"/>
      <c r="ECL89" s="152"/>
      <c r="ECM89" s="152"/>
      <c r="ECN89" s="152"/>
      <c r="ECO89" s="152"/>
      <c r="ECP89" s="152"/>
      <c r="ECQ89" s="152"/>
      <c r="ECR89" s="152"/>
      <c r="ECS89" s="152"/>
      <c r="ECT89" s="152"/>
      <c r="ECU89" s="152"/>
      <c r="ECV89" s="152"/>
      <c r="ECW89" s="152"/>
      <c r="ECX89" s="152"/>
      <c r="ECY89" s="152"/>
      <c r="ECZ89" s="152"/>
      <c r="EDA89" s="152"/>
      <c r="EDB89" s="152"/>
      <c r="EDC89" s="152"/>
      <c r="EDD89" s="152"/>
      <c r="EDE89" s="152"/>
      <c r="EDF89" s="152"/>
      <c r="EDG89" s="152"/>
      <c r="EDH89" s="152"/>
      <c r="EDI89" s="152"/>
      <c r="EDJ89" s="152"/>
      <c r="EDK89" s="152"/>
      <c r="EDL89" s="152"/>
      <c r="EDM89" s="152"/>
      <c r="EDN89" s="152"/>
      <c r="EDO89" s="152"/>
      <c r="EDP89" s="152"/>
      <c r="EDQ89" s="152"/>
      <c r="EDR89" s="152"/>
      <c r="EDS89" s="152"/>
      <c r="EDT89" s="152"/>
      <c r="EDU89" s="152"/>
      <c r="EDV89" s="152"/>
      <c r="EDW89" s="152"/>
      <c r="EDX89" s="152"/>
      <c r="EDY89" s="152"/>
      <c r="EDZ89" s="152"/>
      <c r="EEA89" s="152"/>
      <c r="EEB89" s="152"/>
      <c r="EEC89" s="152"/>
      <c r="EED89" s="152"/>
      <c r="EEE89" s="152"/>
      <c r="EEF89" s="152"/>
      <c r="EEG89" s="152"/>
      <c r="EEH89" s="152"/>
      <c r="EEI89" s="152"/>
      <c r="EEJ89" s="152"/>
      <c r="EEK89" s="152"/>
      <c r="EEL89" s="152"/>
      <c r="EEM89" s="152"/>
      <c r="EEN89" s="152"/>
      <c r="EEO89" s="152"/>
      <c r="EEP89" s="152"/>
      <c r="EEQ89" s="152"/>
      <c r="EER89" s="152"/>
      <c r="EES89" s="152"/>
      <c r="EET89" s="152"/>
      <c r="EEU89" s="152"/>
      <c r="EEV89" s="152"/>
      <c r="EEW89" s="152"/>
      <c r="EEX89" s="152"/>
      <c r="EEY89" s="152"/>
      <c r="EEZ89" s="152"/>
      <c r="EFA89" s="152"/>
      <c r="EFB89" s="152"/>
      <c r="EFC89" s="152"/>
      <c r="EFD89" s="152"/>
      <c r="EFE89" s="152"/>
      <c r="EFF89" s="152"/>
      <c r="EFG89" s="152"/>
      <c r="EFH89" s="152"/>
      <c r="EFI89" s="152"/>
      <c r="EFJ89" s="152"/>
      <c r="EFK89" s="152"/>
      <c r="EFL89" s="152"/>
      <c r="EFM89" s="152"/>
      <c r="EFN89" s="152"/>
      <c r="EFO89" s="152"/>
      <c r="EFP89" s="152"/>
      <c r="EFQ89" s="152"/>
      <c r="EFR89" s="152"/>
      <c r="EFS89" s="152"/>
      <c r="EFT89" s="152"/>
      <c r="EFU89" s="152"/>
      <c r="EFV89" s="152"/>
      <c r="EFW89" s="152"/>
      <c r="EFX89" s="152"/>
      <c r="EFY89" s="152"/>
      <c r="EFZ89" s="152"/>
      <c r="EGA89" s="152"/>
      <c r="EGB89" s="152"/>
      <c r="EGC89" s="152"/>
      <c r="EGD89" s="152"/>
      <c r="EGE89" s="152"/>
      <c r="EGF89" s="152"/>
      <c r="EGG89" s="152"/>
      <c r="EGH89" s="152"/>
      <c r="EGI89" s="152"/>
      <c r="EGJ89" s="152"/>
      <c r="EGK89" s="152"/>
      <c r="EGL89" s="152"/>
      <c r="EGM89" s="152"/>
      <c r="EGN89" s="152"/>
      <c r="EGO89" s="152"/>
      <c r="EGP89" s="152"/>
      <c r="EGQ89" s="152"/>
      <c r="EGR89" s="152"/>
      <c r="EGS89" s="152"/>
      <c r="EGT89" s="152"/>
      <c r="EGU89" s="152"/>
      <c r="EGV89" s="152"/>
      <c r="EGW89" s="152"/>
      <c r="EGX89" s="152"/>
      <c r="EGY89" s="152"/>
      <c r="EGZ89" s="152"/>
      <c r="EHA89" s="152"/>
      <c r="EHB89" s="152"/>
      <c r="EHC89" s="152"/>
      <c r="EHD89" s="152"/>
      <c r="EHE89" s="152"/>
      <c r="EHF89" s="152"/>
      <c r="EHG89" s="152"/>
      <c r="EHH89" s="152"/>
      <c r="EHI89" s="152"/>
      <c r="EHJ89" s="152"/>
      <c r="EHK89" s="152"/>
      <c r="EHL89" s="152"/>
      <c r="EHM89" s="152"/>
      <c r="EHN89" s="152"/>
      <c r="EHO89" s="152"/>
      <c r="EHP89" s="152"/>
      <c r="EHQ89" s="152"/>
      <c r="EHR89" s="152"/>
      <c r="EHS89" s="152"/>
      <c r="EHT89" s="152"/>
      <c r="EHU89" s="152"/>
      <c r="EHV89" s="152"/>
      <c r="EHW89" s="152"/>
      <c r="EHX89" s="152"/>
      <c r="EHY89" s="152"/>
      <c r="EHZ89" s="152"/>
      <c r="EIA89" s="152"/>
      <c r="EIB89" s="152"/>
      <c r="EIC89" s="152"/>
      <c r="EID89" s="152"/>
      <c r="EIE89" s="152"/>
      <c r="EIF89" s="152"/>
      <c r="EIG89" s="152"/>
      <c r="EIH89" s="152"/>
      <c r="EII89" s="152"/>
      <c r="EIJ89" s="152"/>
      <c r="EIK89" s="152"/>
      <c r="EIL89" s="152"/>
      <c r="EIM89" s="152"/>
      <c r="EIN89" s="152"/>
      <c r="EIO89" s="152"/>
      <c r="EIP89" s="152"/>
      <c r="EIQ89" s="152"/>
      <c r="EIR89" s="152"/>
      <c r="EIS89" s="152"/>
      <c r="EIT89" s="152"/>
      <c r="EIU89" s="152"/>
      <c r="EIV89" s="152"/>
      <c r="EIW89" s="152"/>
      <c r="EIX89" s="152"/>
      <c r="EIY89" s="152"/>
      <c r="EIZ89" s="152"/>
      <c r="EJA89" s="152"/>
      <c r="EJB89" s="152"/>
      <c r="EJC89" s="152"/>
      <c r="EJD89" s="152"/>
      <c r="EJE89" s="152"/>
      <c r="EJF89" s="152"/>
      <c r="EJG89" s="152"/>
      <c r="EJH89" s="152"/>
      <c r="EJI89" s="152"/>
      <c r="EJJ89" s="152"/>
      <c r="EJK89" s="152"/>
      <c r="EJL89" s="152"/>
      <c r="EJM89" s="152"/>
      <c r="EJN89" s="152"/>
      <c r="EJO89" s="152"/>
      <c r="EJP89" s="152"/>
      <c r="EJQ89" s="152"/>
      <c r="EJR89" s="152"/>
      <c r="EJS89" s="152"/>
      <c r="EJT89" s="152"/>
      <c r="EJU89" s="152"/>
      <c r="EJV89" s="152"/>
      <c r="EJW89" s="152"/>
      <c r="EJX89" s="152"/>
      <c r="EJY89" s="152"/>
      <c r="EJZ89" s="152"/>
      <c r="EKA89" s="152"/>
      <c r="EKB89" s="152"/>
      <c r="EKC89" s="152"/>
      <c r="EKD89" s="152"/>
      <c r="EKE89" s="152"/>
      <c r="EKF89" s="152"/>
      <c r="EKG89" s="152"/>
      <c r="EKH89" s="152"/>
      <c r="EKI89" s="152"/>
      <c r="EKJ89" s="152"/>
      <c r="EKK89" s="152"/>
      <c r="EKL89" s="152"/>
      <c r="EKM89" s="152"/>
      <c r="EKN89" s="152"/>
      <c r="EKO89" s="152"/>
      <c r="EKP89" s="152"/>
      <c r="EKQ89" s="152"/>
      <c r="EKR89" s="152"/>
      <c r="EKS89" s="152"/>
      <c r="EKT89" s="152"/>
      <c r="EKU89" s="152"/>
      <c r="EKV89" s="152"/>
      <c r="EKW89" s="152"/>
      <c r="EKX89" s="152"/>
      <c r="EKY89" s="152"/>
      <c r="EKZ89" s="152"/>
      <c r="ELA89" s="152"/>
      <c r="ELB89" s="152"/>
      <c r="ELC89" s="152"/>
      <c r="ELD89" s="152"/>
      <c r="ELE89" s="152"/>
      <c r="ELF89" s="152"/>
      <c r="ELG89" s="152"/>
      <c r="ELH89" s="152"/>
      <c r="ELI89" s="152"/>
      <c r="ELJ89" s="152"/>
      <c r="ELK89" s="152"/>
      <c r="ELL89" s="152"/>
      <c r="ELM89" s="152"/>
      <c r="ELN89" s="152"/>
      <c r="ELO89" s="152"/>
      <c r="ELP89" s="152"/>
      <c r="ELQ89" s="152"/>
      <c r="ELR89" s="152"/>
      <c r="ELS89" s="152"/>
      <c r="ELT89" s="152"/>
      <c r="ELU89" s="152"/>
      <c r="ELV89" s="152"/>
      <c r="ELW89" s="152"/>
      <c r="ELX89" s="152"/>
      <c r="ELY89" s="152"/>
      <c r="ELZ89" s="152"/>
      <c r="EMA89" s="152"/>
      <c r="EMB89" s="152"/>
      <c r="EMC89" s="152"/>
      <c r="EMD89" s="152"/>
      <c r="EME89" s="152"/>
      <c r="EMF89" s="152"/>
      <c r="EMG89" s="152"/>
      <c r="EMH89" s="152"/>
      <c r="EMI89" s="152"/>
      <c r="EMJ89" s="152"/>
      <c r="EMK89" s="152"/>
      <c r="EML89" s="152"/>
      <c r="EMM89" s="152"/>
      <c r="EMN89" s="152"/>
      <c r="EMO89" s="152"/>
      <c r="EMP89" s="152"/>
      <c r="EMQ89" s="152"/>
      <c r="EMR89" s="152"/>
      <c r="EMS89" s="152"/>
      <c r="EMT89" s="152"/>
      <c r="EMU89" s="152"/>
      <c r="EMV89" s="152"/>
      <c r="EMW89" s="152"/>
      <c r="EMX89" s="152"/>
      <c r="EMY89" s="152"/>
      <c r="EMZ89" s="152"/>
      <c r="ENA89" s="152"/>
      <c r="ENB89" s="152"/>
      <c r="ENC89" s="152"/>
      <c r="END89" s="152"/>
      <c r="ENE89" s="152"/>
      <c r="ENF89" s="152"/>
      <c r="ENG89" s="152"/>
      <c r="ENH89" s="152"/>
      <c r="ENI89" s="152"/>
      <c r="ENJ89" s="152"/>
      <c r="ENK89" s="152"/>
      <c r="ENL89" s="152"/>
      <c r="ENM89" s="152"/>
      <c r="ENN89" s="152"/>
      <c r="ENO89" s="152"/>
      <c r="ENP89" s="152"/>
      <c r="ENQ89" s="152"/>
      <c r="ENR89" s="152"/>
      <c r="ENS89" s="152"/>
      <c r="ENT89" s="152"/>
      <c r="ENU89" s="152"/>
      <c r="ENV89" s="152"/>
      <c r="ENW89" s="152"/>
      <c r="ENX89" s="152"/>
      <c r="ENY89" s="152"/>
      <c r="ENZ89" s="152"/>
      <c r="EOA89" s="152"/>
      <c r="EOB89" s="152"/>
      <c r="EOC89" s="152"/>
      <c r="EOD89" s="152"/>
      <c r="EOE89" s="152"/>
      <c r="EOF89" s="152"/>
      <c r="EOG89" s="152"/>
      <c r="EOH89" s="152"/>
      <c r="EOI89" s="152"/>
      <c r="EOJ89" s="152"/>
      <c r="EOK89" s="152"/>
      <c r="EOL89" s="152"/>
      <c r="EOM89" s="152"/>
      <c r="EON89" s="152"/>
      <c r="EOO89" s="152"/>
      <c r="EOP89" s="152"/>
      <c r="EOQ89" s="152"/>
      <c r="EOR89" s="152"/>
      <c r="EOS89" s="152"/>
      <c r="EOT89" s="152"/>
      <c r="EOU89" s="152"/>
      <c r="EOV89" s="152"/>
      <c r="EOW89" s="152"/>
      <c r="EOX89" s="152"/>
      <c r="EOY89" s="152"/>
      <c r="EOZ89" s="152"/>
      <c r="EPA89" s="152"/>
      <c r="EPB89" s="152"/>
      <c r="EPC89" s="152"/>
      <c r="EPD89" s="152"/>
      <c r="EPE89" s="152"/>
      <c r="EPF89" s="152"/>
      <c r="EPG89" s="152"/>
      <c r="EPH89" s="152"/>
      <c r="EPI89" s="152"/>
      <c r="EPJ89" s="152"/>
      <c r="EPK89" s="152"/>
      <c r="EPL89" s="152"/>
      <c r="EPM89" s="152"/>
      <c r="EPN89" s="152"/>
      <c r="EPO89" s="152"/>
      <c r="EPP89" s="152"/>
      <c r="EPQ89" s="152"/>
      <c r="EPR89" s="152"/>
      <c r="EPS89" s="152"/>
      <c r="EPT89" s="152"/>
      <c r="EPU89" s="152"/>
      <c r="EPV89" s="152"/>
      <c r="EPW89" s="152"/>
      <c r="EPX89" s="152"/>
      <c r="EPY89" s="152"/>
      <c r="EPZ89" s="152"/>
      <c r="EQA89" s="152"/>
      <c r="EQB89" s="152"/>
      <c r="EQC89" s="152"/>
      <c r="EQD89" s="152"/>
      <c r="EQE89" s="152"/>
      <c r="EQF89" s="152"/>
      <c r="EQG89" s="152"/>
      <c r="EQH89" s="152"/>
      <c r="EQI89" s="152"/>
      <c r="EQJ89" s="152"/>
      <c r="EQK89" s="152"/>
      <c r="EQL89" s="152"/>
      <c r="EQM89" s="152"/>
      <c r="EQN89" s="152"/>
      <c r="EQO89" s="152"/>
      <c r="EQP89" s="152"/>
      <c r="EQQ89" s="152"/>
      <c r="EQR89" s="152"/>
      <c r="EQS89" s="152"/>
      <c r="EQT89" s="152"/>
      <c r="EQU89" s="152"/>
      <c r="EQV89" s="152"/>
      <c r="EQW89" s="152"/>
      <c r="EQX89" s="152"/>
      <c r="EQY89" s="152"/>
      <c r="EQZ89" s="152"/>
      <c r="ERA89" s="152"/>
      <c r="ERB89" s="152"/>
      <c r="ERC89" s="152"/>
      <c r="ERD89" s="152"/>
      <c r="ERE89" s="152"/>
      <c r="ERF89" s="152"/>
      <c r="ERG89" s="152"/>
      <c r="ERH89" s="152"/>
      <c r="ERI89" s="152"/>
      <c r="ERJ89" s="152"/>
      <c r="ERK89" s="152"/>
      <c r="ERL89" s="152"/>
      <c r="ERM89" s="152"/>
      <c r="ERN89" s="152"/>
      <c r="ERO89" s="152"/>
      <c r="ERP89" s="152"/>
      <c r="ERQ89" s="152"/>
      <c r="ERR89" s="152"/>
      <c r="ERS89" s="152"/>
      <c r="ERT89" s="152"/>
      <c r="ERU89" s="152"/>
      <c r="ERV89" s="152"/>
      <c r="ERW89" s="152"/>
      <c r="ERX89" s="152"/>
      <c r="ERY89" s="152"/>
      <c r="ERZ89" s="152"/>
      <c r="ESA89" s="152"/>
      <c r="ESB89" s="152"/>
      <c r="ESC89" s="152"/>
      <c r="ESD89" s="152"/>
      <c r="ESE89" s="152"/>
      <c r="ESF89" s="152"/>
      <c r="ESG89" s="152"/>
      <c r="ESH89" s="152"/>
      <c r="ESI89" s="152"/>
      <c r="ESJ89" s="152"/>
      <c r="ESK89" s="152"/>
      <c r="ESL89" s="152"/>
      <c r="ESM89" s="152"/>
      <c r="ESN89" s="152"/>
      <c r="ESO89" s="152"/>
      <c r="ESP89" s="152"/>
      <c r="ESQ89" s="152"/>
      <c r="ESR89" s="152"/>
      <c r="ESS89" s="152"/>
      <c r="EST89" s="152"/>
      <c r="ESU89" s="152"/>
      <c r="ESV89" s="152"/>
      <c r="ESW89" s="152"/>
      <c r="ESX89" s="152"/>
      <c r="ESY89" s="152"/>
      <c r="ESZ89" s="152"/>
      <c r="ETA89" s="152"/>
      <c r="ETB89" s="152"/>
      <c r="ETC89" s="152"/>
      <c r="ETD89" s="152"/>
      <c r="ETE89" s="152"/>
      <c r="ETF89" s="152"/>
      <c r="ETG89" s="152"/>
      <c r="ETH89" s="152"/>
      <c r="ETI89" s="152"/>
      <c r="ETJ89" s="152"/>
      <c r="ETK89" s="152"/>
      <c r="ETL89" s="152"/>
      <c r="ETM89" s="152"/>
      <c r="ETN89" s="152"/>
      <c r="ETO89" s="152"/>
      <c r="ETP89" s="152"/>
      <c r="ETQ89" s="152"/>
      <c r="ETR89" s="152"/>
      <c r="ETS89" s="152"/>
      <c r="ETT89" s="152"/>
      <c r="ETU89" s="152"/>
      <c r="ETV89" s="152"/>
      <c r="ETW89" s="152"/>
      <c r="ETX89" s="152"/>
      <c r="ETY89" s="152"/>
      <c r="ETZ89" s="152"/>
      <c r="EUA89" s="152"/>
      <c r="EUB89" s="152"/>
      <c r="EUC89" s="152"/>
      <c r="EUD89" s="152"/>
      <c r="EUE89" s="152"/>
      <c r="EUF89" s="152"/>
      <c r="EUG89" s="152"/>
      <c r="EUH89" s="152"/>
      <c r="EUI89" s="152"/>
      <c r="EUJ89" s="152"/>
      <c r="EUK89" s="152"/>
      <c r="EUL89" s="152"/>
      <c r="EUM89" s="152"/>
      <c r="EUN89" s="152"/>
      <c r="EUO89" s="152"/>
      <c r="EUP89" s="152"/>
      <c r="EUQ89" s="152"/>
      <c r="EUR89" s="152"/>
      <c r="EUS89" s="152"/>
      <c r="EUT89" s="152"/>
      <c r="EUU89" s="152"/>
      <c r="EUV89" s="152"/>
      <c r="EUW89" s="152"/>
      <c r="EUX89" s="152"/>
      <c r="EUY89" s="152"/>
      <c r="EUZ89" s="152"/>
      <c r="EVA89" s="152"/>
      <c r="EVB89" s="152"/>
      <c r="EVC89" s="152"/>
      <c r="EVD89" s="152"/>
      <c r="EVE89" s="152"/>
      <c r="EVF89" s="152"/>
      <c r="EVG89" s="152"/>
      <c r="EVH89" s="152"/>
      <c r="EVI89" s="152"/>
      <c r="EVJ89" s="152"/>
      <c r="EVK89" s="152"/>
      <c r="EVL89" s="152"/>
      <c r="EVM89" s="152"/>
      <c r="EVN89" s="152"/>
      <c r="EVO89" s="152"/>
      <c r="EVP89" s="152"/>
      <c r="EVQ89" s="152"/>
      <c r="EVR89" s="152"/>
      <c r="EVS89" s="152"/>
      <c r="EVT89" s="152"/>
      <c r="EVU89" s="152"/>
      <c r="EVV89" s="152"/>
      <c r="EVW89" s="152"/>
      <c r="EVX89" s="152"/>
      <c r="EVY89" s="152"/>
      <c r="EVZ89" s="152"/>
      <c r="EWA89" s="152"/>
      <c r="EWB89" s="152"/>
      <c r="EWC89" s="152"/>
      <c r="EWD89" s="152"/>
      <c r="EWE89" s="152"/>
      <c r="EWF89" s="152"/>
      <c r="EWG89" s="152"/>
      <c r="EWH89" s="152"/>
      <c r="EWI89" s="152"/>
      <c r="EWJ89" s="152"/>
      <c r="EWK89" s="152"/>
      <c r="EWL89" s="152"/>
      <c r="EWM89" s="152"/>
      <c r="EWN89" s="152"/>
      <c r="EWO89" s="152"/>
      <c r="EWP89" s="152"/>
      <c r="EWQ89" s="152"/>
      <c r="EWR89" s="152"/>
      <c r="EWS89" s="152"/>
      <c r="EWT89" s="152"/>
      <c r="EWU89" s="152"/>
      <c r="EWV89" s="152"/>
      <c r="EWW89" s="152"/>
      <c r="EWX89" s="152"/>
      <c r="EWY89" s="152"/>
      <c r="EWZ89" s="152"/>
      <c r="EXA89" s="152"/>
      <c r="EXB89" s="152"/>
      <c r="EXC89" s="152"/>
      <c r="EXD89" s="152"/>
      <c r="EXE89" s="152"/>
      <c r="EXF89" s="152"/>
      <c r="EXG89" s="152"/>
      <c r="EXH89" s="152"/>
      <c r="EXI89" s="152"/>
      <c r="EXJ89" s="152"/>
      <c r="EXK89" s="152"/>
      <c r="EXL89" s="152"/>
      <c r="EXM89" s="152"/>
      <c r="EXN89" s="152"/>
      <c r="EXO89" s="152"/>
      <c r="EXP89" s="152"/>
      <c r="EXQ89" s="152"/>
      <c r="EXR89" s="152"/>
      <c r="EXS89" s="152"/>
      <c r="EXT89" s="152"/>
      <c r="EXU89" s="152"/>
      <c r="EXV89" s="152"/>
      <c r="EXW89" s="152"/>
      <c r="EXX89" s="152"/>
      <c r="EXY89" s="152"/>
      <c r="EXZ89" s="152"/>
      <c r="EYA89" s="152"/>
      <c r="EYB89" s="152"/>
      <c r="EYC89" s="152"/>
      <c r="EYD89" s="152"/>
      <c r="EYE89" s="152"/>
      <c r="EYF89" s="152"/>
      <c r="EYG89" s="152"/>
      <c r="EYH89" s="152"/>
      <c r="EYI89" s="152"/>
      <c r="EYJ89" s="152"/>
      <c r="EYK89" s="152"/>
      <c r="EYL89" s="152"/>
      <c r="EYM89" s="152"/>
      <c r="EYN89" s="152"/>
      <c r="EYO89" s="152"/>
      <c r="EYP89" s="152"/>
      <c r="EYQ89" s="152"/>
      <c r="EYR89" s="152"/>
      <c r="EYS89" s="152"/>
      <c r="EYT89" s="152"/>
      <c r="EYU89" s="152"/>
      <c r="EYV89" s="152"/>
      <c r="EYW89" s="152"/>
      <c r="EYX89" s="152"/>
      <c r="EYY89" s="152"/>
      <c r="EYZ89" s="152"/>
      <c r="EZA89" s="152"/>
      <c r="EZB89" s="152"/>
      <c r="EZC89" s="152"/>
      <c r="EZD89" s="152"/>
      <c r="EZE89" s="152"/>
      <c r="EZF89" s="152"/>
      <c r="EZG89" s="152"/>
      <c r="EZH89" s="152"/>
      <c r="EZI89" s="152"/>
      <c r="EZJ89" s="152"/>
      <c r="EZK89" s="152"/>
      <c r="EZL89" s="152"/>
      <c r="EZM89" s="152"/>
      <c r="EZN89" s="152"/>
      <c r="EZO89" s="152"/>
      <c r="EZP89" s="152"/>
      <c r="EZQ89" s="152"/>
      <c r="EZR89" s="152"/>
      <c r="EZS89" s="152"/>
      <c r="EZT89" s="152"/>
      <c r="EZU89" s="152"/>
      <c r="EZV89" s="152"/>
      <c r="EZW89" s="152"/>
      <c r="EZX89" s="152"/>
      <c r="EZY89" s="152"/>
      <c r="EZZ89" s="152"/>
      <c r="FAA89" s="152"/>
      <c r="FAB89" s="152"/>
      <c r="FAC89" s="152"/>
      <c r="FAD89" s="152"/>
      <c r="FAE89" s="152"/>
      <c r="FAF89" s="152"/>
      <c r="FAG89" s="152"/>
      <c r="FAH89" s="152"/>
      <c r="FAI89" s="152"/>
      <c r="FAJ89" s="152"/>
      <c r="FAK89" s="152"/>
      <c r="FAL89" s="152"/>
      <c r="FAM89" s="152"/>
      <c r="FAN89" s="152"/>
      <c r="FAO89" s="152"/>
      <c r="FAP89" s="152"/>
      <c r="FAQ89" s="152"/>
      <c r="FAR89" s="152"/>
      <c r="FAS89" s="152"/>
      <c r="FAT89" s="152"/>
      <c r="FAU89" s="152"/>
      <c r="FAV89" s="152"/>
      <c r="FAW89" s="152"/>
      <c r="FAX89" s="152"/>
      <c r="FAY89" s="152"/>
      <c r="FAZ89" s="152"/>
      <c r="FBA89" s="152"/>
      <c r="FBB89" s="152"/>
      <c r="FBC89" s="152"/>
      <c r="FBD89" s="152"/>
      <c r="FBE89" s="152"/>
      <c r="FBF89" s="152"/>
      <c r="FBG89" s="152"/>
      <c r="FBH89" s="152"/>
      <c r="FBI89" s="152"/>
      <c r="FBJ89" s="152"/>
      <c r="FBK89" s="152"/>
      <c r="FBL89" s="152"/>
      <c r="FBM89" s="152"/>
      <c r="FBN89" s="152"/>
      <c r="FBO89" s="152"/>
      <c r="FBP89" s="152"/>
      <c r="FBQ89" s="152"/>
      <c r="FBR89" s="152"/>
      <c r="FBS89" s="152"/>
      <c r="FBT89" s="152"/>
      <c r="FBU89" s="152"/>
      <c r="FBV89" s="152"/>
      <c r="FBW89" s="152"/>
      <c r="FBX89" s="152"/>
      <c r="FBY89" s="152"/>
      <c r="FBZ89" s="152"/>
      <c r="FCA89" s="152"/>
      <c r="FCB89" s="152"/>
      <c r="FCC89" s="152"/>
      <c r="FCD89" s="152"/>
      <c r="FCE89" s="152"/>
      <c r="FCF89" s="152"/>
      <c r="FCG89" s="152"/>
      <c r="FCH89" s="152"/>
      <c r="FCI89" s="152"/>
      <c r="FCJ89" s="152"/>
      <c r="FCK89" s="152"/>
      <c r="FCL89" s="152"/>
      <c r="FCM89" s="152"/>
      <c r="FCN89" s="152"/>
      <c r="FCO89" s="152"/>
      <c r="FCP89" s="152"/>
      <c r="FCQ89" s="152"/>
      <c r="FCR89" s="152"/>
      <c r="FCS89" s="152"/>
      <c r="FCT89" s="152"/>
      <c r="FCU89" s="152"/>
      <c r="FCV89" s="152"/>
      <c r="FCW89" s="152"/>
      <c r="FCX89" s="152"/>
      <c r="FCY89" s="152"/>
      <c r="FCZ89" s="152"/>
      <c r="FDA89" s="152"/>
      <c r="FDB89" s="152"/>
      <c r="FDC89" s="152"/>
      <c r="FDD89" s="152"/>
      <c r="FDE89" s="152"/>
      <c r="FDF89" s="152"/>
      <c r="FDG89" s="152"/>
      <c r="FDH89" s="152"/>
      <c r="FDI89" s="152"/>
      <c r="FDJ89" s="152"/>
      <c r="FDK89" s="152"/>
      <c r="FDL89" s="152"/>
      <c r="FDM89" s="152"/>
      <c r="FDN89" s="152"/>
      <c r="FDO89" s="152"/>
      <c r="FDP89" s="152"/>
      <c r="FDQ89" s="152"/>
      <c r="FDR89" s="152"/>
      <c r="FDS89" s="152"/>
      <c r="FDT89" s="152"/>
      <c r="FDU89" s="152"/>
      <c r="FDV89" s="152"/>
      <c r="FDW89" s="152"/>
      <c r="FDX89" s="152"/>
      <c r="FDY89" s="152"/>
      <c r="FDZ89" s="152"/>
      <c r="FEA89" s="152"/>
      <c r="FEB89" s="152"/>
      <c r="FEC89" s="152"/>
      <c r="FED89" s="152"/>
      <c r="FEE89" s="152"/>
      <c r="FEF89" s="152"/>
      <c r="FEG89" s="152"/>
      <c r="FEH89" s="152"/>
      <c r="FEI89" s="152"/>
      <c r="FEJ89" s="152"/>
      <c r="FEK89" s="152"/>
      <c r="FEL89" s="152"/>
      <c r="FEM89" s="152"/>
      <c r="FEN89" s="152"/>
      <c r="FEO89" s="152"/>
      <c r="FEP89" s="152"/>
      <c r="FEQ89" s="152"/>
      <c r="FER89" s="152"/>
      <c r="FES89" s="152"/>
      <c r="FET89" s="152"/>
      <c r="FEU89" s="152"/>
      <c r="FEV89" s="152"/>
      <c r="FEW89" s="152"/>
      <c r="FEX89" s="152"/>
      <c r="FEY89" s="152"/>
      <c r="FEZ89" s="152"/>
      <c r="FFA89" s="152"/>
      <c r="FFB89" s="152"/>
      <c r="FFC89" s="152"/>
      <c r="FFD89" s="152"/>
      <c r="FFE89" s="152"/>
      <c r="FFF89" s="152"/>
      <c r="FFG89" s="152"/>
      <c r="FFH89" s="152"/>
      <c r="FFI89" s="152"/>
      <c r="FFJ89" s="152"/>
      <c r="FFK89" s="152"/>
      <c r="FFL89" s="152"/>
      <c r="FFM89" s="152"/>
      <c r="FFN89" s="152"/>
      <c r="FFO89" s="152"/>
      <c r="FFP89" s="152"/>
      <c r="FFQ89" s="152"/>
      <c r="FFR89" s="152"/>
      <c r="FFS89" s="152"/>
      <c r="FFT89" s="152"/>
      <c r="FFU89" s="152"/>
      <c r="FFV89" s="152"/>
      <c r="FFW89" s="152"/>
      <c r="FFX89" s="152"/>
      <c r="FFY89" s="152"/>
      <c r="FFZ89" s="152"/>
      <c r="FGA89" s="152"/>
      <c r="FGB89" s="152"/>
      <c r="FGC89" s="152"/>
      <c r="FGD89" s="152"/>
      <c r="FGE89" s="152"/>
      <c r="FGF89" s="152"/>
      <c r="FGG89" s="152"/>
      <c r="FGH89" s="152"/>
      <c r="FGI89" s="152"/>
      <c r="FGJ89" s="152"/>
      <c r="FGK89" s="152"/>
      <c r="FGL89" s="152"/>
      <c r="FGM89" s="152"/>
      <c r="FGN89" s="152"/>
      <c r="FGO89" s="152"/>
      <c r="FGP89" s="152"/>
      <c r="FGQ89" s="152"/>
      <c r="FGR89" s="152"/>
      <c r="FGS89" s="152"/>
      <c r="FGT89" s="152"/>
      <c r="FGU89" s="152"/>
      <c r="FGV89" s="152"/>
      <c r="FGW89" s="152"/>
      <c r="FGX89" s="152"/>
      <c r="FGY89" s="152"/>
      <c r="FGZ89" s="152"/>
      <c r="FHA89" s="152"/>
      <c r="FHB89" s="152"/>
      <c r="FHC89" s="152"/>
      <c r="FHD89" s="152"/>
      <c r="FHE89" s="152"/>
      <c r="FHF89" s="152"/>
      <c r="FHG89" s="152"/>
      <c r="FHH89" s="152"/>
      <c r="FHI89" s="152"/>
      <c r="FHJ89" s="152"/>
      <c r="FHK89" s="152"/>
      <c r="FHL89" s="152"/>
      <c r="FHM89" s="152"/>
      <c r="FHN89" s="152"/>
      <c r="FHO89" s="152"/>
      <c r="FHP89" s="152"/>
      <c r="FHQ89" s="152"/>
      <c r="FHR89" s="152"/>
      <c r="FHS89" s="152"/>
      <c r="FHT89" s="152"/>
      <c r="FHU89" s="152"/>
      <c r="FHV89" s="152"/>
      <c r="FHW89" s="152"/>
      <c r="FHX89" s="152"/>
      <c r="FHY89" s="152"/>
      <c r="FHZ89" s="152"/>
      <c r="FIA89" s="152"/>
      <c r="FIB89" s="152"/>
      <c r="FIC89" s="152"/>
      <c r="FID89" s="152"/>
      <c r="FIE89" s="152"/>
      <c r="FIF89" s="152"/>
      <c r="FIG89" s="152"/>
      <c r="FIH89" s="152"/>
      <c r="FII89" s="152"/>
      <c r="FIJ89" s="152"/>
      <c r="FIK89" s="152"/>
      <c r="FIL89" s="152"/>
      <c r="FIM89" s="152"/>
      <c r="FIN89" s="152"/>
      <c r="FIO89" s="152"/>
      <c r="FIP89" s="152"/>
      <c r="FIQ89" s="152"/>
      <c r="FIR89" s="152"/>
      <c r="FIS89" s="152"/>
      <c r="FIT89" s="152"/>
      <c r="FIU89" s="152"/>
      <c r="FIV89" s="152"/>
      <c r="FIW89" s="152"/>
      <c r="FIX89" s="152"/>
      <c r="FIY89" s="152"/>
      <c r="FIZ89" s="152"/>
      <c r="FJA89" s="152"/>
      <c r="FJB89" s="152"/>
      <c r="FJC89" s="152"/>
      <c r="FJD89" s="152"/>
      <c r="FJE89" s="152"/>
      <c r="FJF89" s="152"/>
      <c r="FJG89" s="152"/>
      <c r="FJH89" s="152"/>
      <c r="FJI89" s="152"/>
      <c r="FJJ89" s="152"/>
      <c r="FJK89" s="152"/>
      <c r="FJL89" s="152"/>
      <c r="FJM89" s="152"/>
      <c r="FJN89" s="152"/>
      <c r="FJO89" s="152"/>
      <c r="FJP89" s="152"/>
      <c r="FJQ89" s="152"/>
      <c r="FJR89" s="152"/>
      <c r="FJS89" s="152"/>
      <c r="FJT89" s="152"/>
      <c r="FJU89" s="152"/>
      <c r="FJV89" s="152"/>
      <c r="FJW89" s="152"/>
      <c r="FJX89" s="152"/>
      <c r="FJY89" s="152"/>
      <c r="FJZ89" s="152"/>
      <c r="FKA89" s="152"/>
      <c r="FKB89" s="152"/>
      <c r="FKC89" s="152"/>
      <c r="FKD89" s="152"/>
      <c r="FKE89" s="152"/>
      <c r="FKF89" s="152"/>
      <c r="FKG89" s="152"/>
      <c r="FKH89" s="152"/>
      <c r="FKI89" s="152"/>
      <c r="FKJ89" s="152"/>
      <c r="FKK89" s="152"/>
      <c r="FKL89" s="152"/>
      <c r="FKM89" s="152"/>
      <c r="FKN89" s="152"/>
      <c r="FKO89" s="152"/>
      <c r="FKP89" s="152"/>
      <c r="FKQ89" s="152"/>
      <c r="FKR89" s="152"/>
      <c r="FKS89" s="152"/>
      <c r="FKT89" s="152"/>
      <c r="FKU89" s="152"/>
      <c r="FKV89" s="152"/>
      <c r="FKW89" s="152"/>
      <c r="FKX89" s="152"/>
      <c r="FKY89" s="152"/>
      <c r="FKZ89" s="152"/>
      <c r="FLA89" s="152"/>
      <c r="FLB89" s="152"/>
      <c r="FLC89" s="152"/>
      <c r="FLD89" s="152"/>
      <c r="FLE89" s="152"/>
      <c r="FLF89" s="152"/>
      <c r="FLG89" s="152"/>
      <c r="FLH89" s="152"/>
      <c r="FLI89" s="152"/>
      <c r="FLJ89" s="152"/>
      <c r="FLK89" s="152"/>
      <c r="FLL89" s="152"/>
      <c r="FLM89" s="152"/>
      <c r="FLN89" s="152"/>
      <c r="FLO89" s="152"/>
      <c r="FLP89" s="152"/>
      <c r="FLQ89" s="152"/>
      <c r="FLR89" s="152"/>
      <c r="FLS89" s="152"/>
      <c r="FLT89" s="152"/>
      <c r="FLU89" s="152"/>
      <c r="FLV89" s="152"/>
      <c r="FLW89" s="152"/>
      <c r="FLX89" s="152"/>
      <c r="FLY89" s="152"/>
      <c r="FLZ89" s="152"/>
      <c r="FMA89" s="152"/>
      <c r="FMB89" s="152"/>
      <c r="FMC89" s="152"/>
      <c r="FMD89" s="152"/>
      <c r="FME89" s="152"/>
      <c r="FMF89" s="152"/>
      <c r="FMG89" s="152"/>
      <c r="FMH89" s="152"/>
      <c r="FMI89" s="152"/>
      <c r="FMJ89" s="152"/>
      <c r="FMK89" s="152"/>
      <c r="FML89" s="152"/>
      <c r="FMM89" s="152"/>
      <c r="FMN89" s="152"/>
      <c r="FMO89" s="152"/>
      <c r="FMP89" s="152"/>
      <c r="FMQ89" s="152"/>
      <c r="FMR89" s="152"/>
      <c r="FMS89" s="152"/>
      <c r="FMT89" s="152"/>
      <c r="FMU89" s="152"/>
      <c r="FMV89" s="152"/>
      <c r="FMW89" s="152"/>
      <c r="FMX89" s="152"/>
      <c r="FMY89" s="152"/>
      <c r="FMZ89" s="152"/>
      <c r="FNA89" s="152"/>
      <c r="FNB89" s="152"/>
      <c r="FNC89" s="152"/>
      <c r="FND89" s="152"/>
      <c r="FNE89" s="152"/>
      <c r="FNF89" s="152"/>
      <c r="FNG89" s="152"/>
      <c r="FNH89" s="152"/>
      <c r="FNI89" s="152"/>
      <c r="FNJ89" s="152"/>
      <c r="FNK89" s="152"/>
      <c r="FNL89" s="152"/>
      <c r="FNM89" s="152"/>
      <c r="FNN89" s="152"/>
      <c r="FNO89" s="152"/>
      <c r="FNP89" s="152"/>
      <c r="FNQ89" s="152"/>
      <c r="FNR89" s="152"/>
      <c r="FNS89" s="152"/>
      <c r="FNT89" s="152"/>
      <c r="FNU89" s="152"/>
      <c r="FNV89" s="152"/>
      <c r="FNW89" s="152"/>
      <c r="FNX89" s="152"/>
      <c r="FNY89" s="152"/>
      <c r="FNZ89" s="152"/>
      <c r="FOA89" s="152"/>
      <c r="FOB89" s="152"/>
      <c r="FOC89" s="152"/>
      <c r="FOD89" s="152"/>
      <c r="FOE89" s="152"/>
      <c r="FOF89" s="152"/>
      <c r="FOG89" s="152"/>
      <c r="FOH89" s="152"/>
      <c r="FOI89" s="152"/>
      <c r="FOJ89" s="152"/>
      <c r="FOK89" s="152"/>
      <c r="FOL89" s="152"/>
      <c r="FOM89" s="152"/>
      <c r="FON89" s="152"/>
      <c r="FOO89" s="152"/>
      <c r="FOP89" s="152"/>
      <c r="FOQ89" s="152"/>
      <c r="FOR89" s="152"/>
      <c r="FOS89" s="152"/>
      <c r="FOT89" s="152"/>
      <c r="FOU89" s="152"/>
      <c r="FOV89" s="152"/>
      <c r="FOW89" s="152"/>
      <c r="FOX89" s="152"/>
      <c r="FOY89" s="152"/>
      <c r="FOZ89" s="152"/>
      <c r="FPA89" s="152"/>
      <c r="FPB89" s="152"/>
      <c r="FPC89" s="152"/>
      <c r="FPD89" s="152"/>
      <c r="FPE89" s="152"/>
      <c r="FPF89" s="152"/>
      <c r="FPG89" s="152"/>
      <c r="FPH89" s="152"/>
      <c r="FPI89" s="152"/>
      <c r="FPJ89" s="152"/>
      <c r="FPK89" s="152"/>
      <c r="FPL89" s="152"/>
      <c r="FPM89" s="152"/>
      <c r="FPN89" s="152"/>
      <c r="FPO89" s="152"/>
      <c r="FPP89" s="152"/>
      <c r="FPQ89" s="152"/>
      <c r="FPR89" s="152"/>
      <c r="FPS89" s="152"/>
      <c r="FPT89" s="152"/>
      <c r="FPU89" s="152"/>
      <c r="FPV89" s="152"/>
      <c r="FPW89" s="152"/>
      <c r="FPX89" s="152"/>
      <c r="FPY89" s="152"/>
      <c r="FPZ89" s="152"/>
      <c r="FQA89" s="152"/>
      <c r="FQB89" s="152"/>
      <c r="FQC89" s="152"/>
      <c r="FQD89" s="152"/>
      <c r="FQE89" s="152"/>
      <c r="FQF89" s="152"/>
      <c r="FQG89" s="152"/>
      <c r="FQH89" s="152"/>
      <c r="FQI89" s="152"/>
      <c r="FQJ89" s="152"/>
      <c r="FQK89" s="152"/>
      <c r="FQL89" s="152"/>
      <c r="FQM89" s="152"/>
      <c r="FQN89" s="152"/>
      <c r="FQO89" s="152"/>
      <c r="FQP89" s="152"/>
      <c r="FQQ89" s="152"/>
      <c r="FQR89" s="152"/>
      <c r="FQS89" s="152"/>
      <c r="FQT89" s="152"/>
      <c r="FQU89" s="152"/>
      <c r="FQV89" s="152"/>
      <c r="FQW89" s="152"/>
      <c r="FQX89" s="152"/>
      <c r="FQY89" s="152"/>
      <c r="FQZ89" s="152"/>
      <c r="FRA89" s="152"/>
      <c r="FRB89" s="152"/>
      <c r="FRC89" s="152"/>
      <c r="FRD89" s="152"/>
      <c r="FRE89" s="152"/>
      <c r="FRF89" s="152"/>
      <c r="FRG89" s="152"/>
      <c r="FRH89" s="152"/>
      <c r="FRI89" s="152"/>
      <c r="FRJ89" s="152"/>
      <c r="FRK89" s="152"/>
      <c r="FRL89" s="152"/>
      <c r="FRM89" s="152"/>
      <c r="FRN89" s="152"/>
      <c r="FRO89" s="152"/>
      <c r="FRP89" s="152"/>
      <c r="FRQ89" s="152"/>
      <c r="FRR89" s="152"/>
      <c r="FRS89" s="152"/>
      <c r="FRT89" s="152"/>
      <c r="FRU89" s="152"/>
      <c r="FRV89" s="152"/>
      <c r="FRW89" s="152"/>
      <c r="FRX89" s="152"/>
      <c r="FRY89" s="152"/>
      <c r="FRZ89" s="152"/>
      <c r="FSA89" s="152"/>
      <c r="FSB89" s="152"/>
      <c r="FSC89" s="152"/>
      <c r="FSD89" s="152"/>
      <c r="FSE89" s="152"/>
      <c r="FSF89" s="152"/>
      <c r="FSG89" s="152"/>
      <c r="FSH89" s="152"/>
      <c r="FSI89" s="152"/>
      <c r="FSJ89" s="152"/>
      <c r="FSK89" s="152"/>
      <c r="FSL89" s="152"/>
      <c r="FSM89" s="152"/>
      <c r="FSN89" s="152"/>
      <c r="FSO89" s="152"/>
      <c r="FSP89" s="152"/>
      <c r="FSQ89" s="152"/>
      <c r="FSR89" s="152"/>
      <c r="FSS89" s="152"/>
      <c r="FST89" s="152"/>
      <c r="FSU89" s="152"/>
      <c r="FSV89" s="152"/>
      <c r="FSW89" s="152"/>
      <c r="FSX89" s="152"/>
      <c r="FSY89" s="152"/>
      <c r="FSZ89" s="152"/>
      <c r="FTA89" s="152"/>
      <c r="FTB89" s="152"/>
      <c r="FTC89" s="152"/>
      <c r="FTD89" s="152"/>
      <c r="FTE89" s="152"/>
      <c r="FTF89" s="152"/>
      <c r="FTG89" s="152"/>
      <c r="FTH89" s="152"/>
      <c r="FTI89" s="152"/>
      <c r="FTJ89" s="152"/>
      <c r="FTK89" s="152"/>
      <c r="FTL89" s="152"/>
      <c r="FTM89" s="152"/>
      <c r="FTN89" s="152"/>
      <c r="FTO89" s="152"/>
      <c r="FTP89" s="152"/>
      <c r="FTQ89" s="152"/>
      <c r="FTR89" s="152"/>
      <c r="FTS89" s="152"/>
      <c r="FTT89" s="152"/>
      <c r="FTU89" s="152"/>
      <c r="FTV89" s="152"/>
      <c r="FTW89" s="152"/>
      <c r="FTX89" s="152"/>
      <c r="FTY89" s="152"/>
      <c r="FTZ89" s="152"/>
      <c r="FUA89" s="152"/>
      <c r="FUB89" s="152"/>
      <c r="FUC89" s="152"/>
      <c r="FUD89" s="152"/>
      <c r="FUE89" s="152"/>
      <c r="FUF89" s="152"/>
      <c r="FUG89" s="152"/>
      <c r="FUH89" s="152"/>
      <c r="FUI89" s="152"/>
      <c r="FUJ89" s="152"/>
      <c r="FUK89" s="152"/>
      <c r="FUL89" s="152"/>
      <c r="FUM89" s="152"/>
      <c r="FUN89" s="152"/>
      <c r="FUO89" s="152"/>
      <c r="FUP89" s="152"/>
      <c r="FUQ89" s="152"/>
      <c r="FUR89" s="152"/>
      <c r="FUS89" s="152"/>
      <c r="FUT89" s="152"/>
      <c r="FUU89" s="152"/>
      <c r="FUV89" s="152"/>
      <c r="FUW89" s="152"/>
      <c r="FUX89" s="152"/>
      <c r="FUY89" s="152"/>
      <c r="FUZ89" s="152"/>
      <c r="FVA89" s="152"/>
      <c r="FVB89" s="152"/>
      <c r="FVC89" s="152"/>
      <c r="FVD89" s="152"/>
      <c r="FVE89" s="152"/>
      <c r="FVF89" s="152"/>
      <c r="FVG89" s="152"/>
      <c r="FVH89" s="152"/>
      <c r="FVI89" s="152"/>
      <c r="FVJ89" s="152"/>
      <c r="FVK89" s="152"/>
      <c r="FVL89" s="152"/>
      <c r="FVM89" s="152"/>
      <c r="FVN89" s="152"/>
      <c r="FVO89" s="152"/>
      <c r="FVP89" s="152"/>
      <c r="FVQ89" s="152"/>
      <c r="FVR89" s="152"/>
      <c r="FVS89" s="152"/>
      <c r="FVT89" s="152"/>
      <c r="FVU89" s="152"/>
      <c r="FVV89" s="152"/>
      <c r="FVW89" s="152"/>
      <c r="FVX89" s="152"/>
      <c r="FVY89" s="152"/>
      <c r="FVZ89" s="152"/>
      <c r="FWA89" s="152"/>
      <c r="FWB89" s="152"/>
      <c r="FWC89" s="152"/>
      <c r="FWD89" s="152"/>
      <c r="FWE89" s="152"/>
      <c r="FWF89" s="152"/>
      <c r="FWG89" s="152"/>
      <c r="FWH89" s="152"/>
      <c r="FWI89" s="152"/>
      <c r="FWJ89" s="152"/>
      <c r="FWK89" s="152"/>
      <c r="FWL89" s="152"/>
      <c r="FWM89" s="152"/>
      <c r="FWN89" s="152"/>
      <c r="FWO89" s="152"/>
      <c r="FWP89" s="152"/>
      <c r="FWQ89" s="152"/>
      <c r="FWR89" s="152"/>
      <c r="FWS89" s="152"/>
      <c r="FWT89" s="152"/>
      <c r="FWU89" s="152"/>
      <c r="FWV89" s="152"/>
      <c r="FWW89" s="152"/>
      <c r="FWX89" s="152"/>
      <c r="FWY89" s="152"/>
      <c r="FWZ89" s="152"/>
      <c r="FXA89" s="152"/>
      <c r="FXB89" s="152"/>
      <c r="FXC89" s="152"/>
      <c r="FXD89" s="152"/>
      <c r="FXE89" s="152"/>
      <c r="FXF89" s="152"/>
      <c r="FXG89" s="152"/>
      <c r="FXH89" s="152"/>
      <c r="FXI89" s="152"/>
      <c r="FXJ89" s="152"/>
      <c r="FXK89" s="152"/>
      <c r="FXL89" s="152"/>
      <c r="FXM89" s="152"/>
      <c r="FXN89" s="152"/>
      <c r="FXO89" s="152"/>
      <c r="FXP89" s="152"/>
      <c r="FXQ89" s="152"/>
      <c r="FXR89" s="152"/>
      <c r="FXS89" s="152"/>
      <c r="FXT89" s="152"/>
      <c r="FXU89" s="152"/>
      <c r="FXV89" s="152"/>
      <c r="FXW89" s="152"/>
      <c r="FXX89" s="152"/>
      <c r="FXY89" s="152"/>
      <c r="FXZ89" s="152"/>
      <c r="FYA89" s="152"/>
      <c r="FYB89" s="152"/>
      <c r="FYC89" s="152"/>
      <c r="FYD89" s="152"/>
      <c r="FYE89" s="152"/>
      <c r="FYF89" s="152"/>
      <c r="FYG89" s="152"/>
      <c r="FYH89" s="152"/>
      <c r="FYI89" s="152"/>
      <c r="FYJ89" s="152"/>
      <c r="FYK89" s="152"/>
      <c r="FYL89" s="152"/>
      <c r="FYM89" s="152"/>
      <c r="FYN89" s="152"/>
      <c r="FYO89" s="152"/>
      <c r="FYP89" s="152"/>
      <c r="FYQ89" s="152"/>
      <c r="FYR89" s="152"/>
      <c r="FYS89" s="152"/>
      <c r="FYT89" s="152"/>
      <c r="FYU89" s="152"/>
      <c r="FYV89" s="152"/>
      <c r="FYW89" s="152"/>
      <c r="FYX89" s="152"/>
      <c r="FYY89" s="152"/>
      <c r="FYZ89" s="152"/>
      <c r="FZA89" s="152"/>
      <c r="FZB89" s="152"/>
      <c r="FZC89" s="152"/>
      <c r="FZD89" s="152"/>
      <c r="FZE89" s="152"/>
      <c r="FZF89" s="152"/>
      <c r="FZG89" s="152"/>
      <c r="FZH89" s="152"/>
      <c r="FZI89" s="152"/>
      <c r="FZJ89" s="152"/>
      <c r="FZK89" s="152"/>
      <c r="FZL89" s="152"/>
      <c r="FZM89" s="152"/>
      <c r="FZN89" s="152"/>
      <c r="FZO89" s="152"/>
      <c r="FZP89" s="152"/>
      <c r="FZQ89" s="152"/>
      <c r="FZR89" s="152"/>
      <c r="FZS89" s="152"/>
      <c r="FZT89" s="152"/>
      <c r="FZU89" s="152"/>
      <c r="FZV89" s="152"/>
      <c r="FZW89" s="152"/>
      <c r="FZX89" s="152"/>
      <c r="FZY89" s="152"/>
      <c r="FZZ89" s="152"/>
      <c r="GAA89" s="152"/>
      <c r="GAB89" s="152"/>
      <c r="GAC89" s="152"/>
      <c r="GAD89" s="152"/>
      <c r="GAE89" s="152"/>
      <c r="GAF89" s="152"/>
      <c r="GAG89" s="152"/>
      <c r="GAH89" s="152"/>
      <c r="GAI89" s="152"/>
      <c r="GAJ89" s="152"/>
      <c r="GAK89" s="152"/>
      <c r="GAL89" s="152"/>
      <c r="GAM89" s="152"/>
      <c r="GAN89" s="152"/>
      <c r="GAO89" s="152"/>
      <c r="GAP89" s="152"/>
      <c r="GAQ89" s="152"/>
      <c r="GAR89" s="152"/>
      <c r="GAS89" s="152"/>
      <c r="GAT89" s="152"/>
      <c r="GAU89" s="152"/>
      <c r="GAV89" s="152"/>
      <c r="GAW89" s="152"/>
      <c r="GAX89" s="152"/>
      <c r="GAY89" s="152"/>
      <c r="GAZ89" s="152"/>
      <c r="GBA89" s="152"/>
      <c r="GBB89" s="152"/>
      <c r="GBC89" s="152"/>
      <c r="GBD89" s="152"/>
      <c r="GBE89" s="152"/>
      <c r="GBF89" s="152"/>
      <c r="GBG89" s="152"/>
      <c r="GBH89" s="152"/>
      <c r="GBI89" s="152"/>
      <c r="GBJ89" s="152"/>
      <c r="GBK89" s="152"/>
      <c r="GBL89" s="152"/>
      <c r="GBM89" s="152"/>
      <c r="GBN89" s="152"/>
      <c r="GBO89" s="152"/>
      <c r="GBP89" s="152"/>
      <c r="GBQ89" s="152"/>
      <c r="GBR89" s="152"/>
      <c r="GBS89" s="152"/>
      <c r="GBT89" s="152"/>
      <c r="GBU89" s="152"/>
      <c r="GBV89" s="152"/>
      <c r="GBW89" s="152"/>
      <c r="GBX89" s="152"/>
      <c r="GBY89" s="152"/>
      <c r="GBZ89" s="152"/>
      <c r="GCA89" s="152"/>
      <c r="GCB89" s="152"/>
      <c r="GCC89" s="152"/>
      <c r="GCD89" s="152"/>
      <c r="GCE89" s="152"/>
      <c r="GCF89" s="152"/>
      <c r="GCG89" s="152"/>
      <c r="GCH89" s="152"/>
      <c r="GCI89" s="152"/>
      <c r="GCJ89" s="152"/>
      <c r="GCK89" s="152"/>
      <c r="GCL89" s="152"/>
      <c r="GCM89" s="152"/>
      <c r="GCN89" s="152"/>
      <c r="GCO89" s="152"/>
      <c r="GCP89" s="152"/>
      <c r="GCQ89" s="152"/>
      <c r="GCR89" s="152"/>
      <c r="GCS89" s="152"/>
      <c r="GCT89" s="152"/>
      <c r="GCU89" s="152"/>
      <c r="GCV89" s="152"/>
      <c r="GCW89" s="152"/>
      <c r="GCX89" s="152"/>
      <c r="GCY89" s="152"/>
      <c r="GCZ89" s="152"/>
      <c r="GDA89" s="152"/>
      <c r="GDB89" s="152"/>
      <c r="GDC89" s="152"/>
      <c r="GDD89" s="152"/>
      <c r="GDE89" s="152"/>
      <c r="GDF89" s="152"/>
      <c r="GDG89" s="152"/>
      <c r="GDH89" s="152"/>
      <c r="GDI89" s="152"/>
      <c r="GDJ89" s="152"/>
      <c r="GDK89" s="152"/>
      <c r="GDL89" s="152"/>
      <c r="GDM89" s="152"/>
      <c r="GDN89" s="152"/>
      <c r="GDO89" s="152"/>
      <c r="GDP89" s="152"/>
      <c r="GDQ89" s="152"/>
      <c r="GDR89" s="152"/>
      <c r="GDS89" s="152"/>
      <c r="GDT89" s="152"/>
      <c r="GDU89" s="152"/>
      <c r="GDV89" s="152"/>
      <c r="GDW89" s="152"/>
      <c r="GDX89" s="152"/>
      <c r="GDY89" s="152"/>
      <c r="GDZ89" s="152"/>
      <c r="GEA89" s="152"/>
      <c r="GEB89" s="152"/>
      <c r="GEC89" s="152"/>
      <c r="GED89" s="152"/>
      <c r="GEE89" s="152"/>
      <c r="GEF89" s="152"/>
      <c r="GEG89" s="152"/>
      <c r="GEH89" s="152"/>
      <c r="GEI89" s="152"/>
      <c r="GEJ89" s="152"/>
      <c r="GEK89" s="152"/>
      <c r="GEL89" s="152"/>
      <c r="GEM89" s="152"/>
      <c r="GEN89" s="152"/>
      <c r="GEO89" s="152"/>
      <c r="GEP89" s="152"/>
      <c r="GEQ89" s="152"/>
      <c r="GER89" s="152"/>
      <c r="GES89" s="152"/>
      <c r="GET89" s="152"/>
      <c r="GEU89" s="152"/>
      <c r="GEV89" s="152"/>
      <c r="GEW89" s="152"/>
      <c r="GEX89" s="152"/>
      <c r="GEY89" s="152"/>
      <c r="GEZ89" s="152"/>
      <c r="GFA89" s="152"/>
      <c r="GFB89" s="152"/>
      <c r="GFC89" s="152"/>
      <c r="GFD89" s="152"/>
      <c r="GFE89" s="152"/>
      <c r="GFF89" s="152"/>
      <c r="GFG89" s="152"/>
      <c r="GFH89" s="152"/>
      <c r="GFI89" s="152"/>
      <c r="GFJ89" s="152"/>
      <c r="GFK89" s="152"/>
      <c r="GFL89" s="152"/>
      <c r="GFM89" s="152"/>
      <c r="GFN89" s="152"/>
      <c r="GFO89" s="152"/>
      <c r="GFP89" s="152"/>
      <c r="GFQ89" s="152"/>
      <c r="GFR89" s="152"/>
      <c r="GFS89" s="152"/>
      <c r="GFT89" s="152"/>
      <c r="GFU89" s="152"/>
      <c r="GFV89" s="152"/>
      <c r="GFW89" s="152"/>
      <c r="GFX89" s="152"/>
      <c r="GFY89" s="152"/>
      <c r="GFZ89" s="152"/>
      <c r="GGA89" s="152"/>
      <c r="GGB89" s="152"/>
      <c r="GGC89" s="152"/>
      <c r="GGD89" s="152"/>
      <c r="GGE89" s="152"/>
      <c r="GGF89" s="152"/>
      <c r="GGG89" s="152"/>
      <c r="GGH89" s="152"/>
      <c r="GGI89" s="152"/>
      <c r="GGJ89" s="152"/>
      <c r="GGK89" s="152"/>
      <c r="GGL89" s="152"/>
      <c r="GGM89" s="152"/>
      <c r="GGN89" s="152"/>
      <c r="GGO89" s="152"/>
      <c r="GGP89" s="152"/>
      <c r="GGQ89" s="152"/>
      <c r="GGR89" s="152"/>
      <c r="GGS89" s="152"/>
      <c r="GGT89" s="152"/>
      <c r="GGU89" s="152"/>
      <c r="GGV89" s="152"/>
      <c r="GGW89" s="152"/>
      <c r="GGX89" s="152"/>
      <c r="GGY89" s="152"/>
      <c r="GGZ89" s="152"/>
      <c r="GHA89" s="152"/>
      <c r="GHB89" s="152"/>
      <c r="GHC89" s="152"/>
      <c r="GHD89" s="152"/>
      <c r="GHE89" s="152"/>
      <c r="GHF89" s="152"/>
      <c r="GHG89" s="152"/>
      <c r="GHH89" s="152"/>
      <c r="GHI89" s="152"/>
      <c r="GHJ89" s="152"/>
      <c r="GHK89" s="152"/>
      <c r="GHL89" s="152"/>
      <c r="GHM89" s="152"/>
      <c r="GHN89" s="152"/>
      <c r="GHO89" s="152"/>
      <c r="GHP89" s="152"/>
      <c r="GHQ89" s="152"/>
      <c r="GHR89" s="152"/>
      <c r="GHS89" s="152"/>
      <c r="GHT89" s="152"/>
      <c r="GHU89" s="152"/>
      <c r="GHV89" s="152"/>
      <c r="GHW89" s="152"/>
      <c r="GHX89" s="152"/>
      <c r="GHY89" s="152"/>
      <c r="GHZ89" s="152"/>
      <c r="GIA89" s="152"/>
      <c r="GIB89" s="152"/>
      <c r="GIC89" s="152"/>
      <c r="GID89" s="152"/>
      <c r="GIE89" s="152"/>
      <c r="GIF89" s="152"/>
      <c r="GIG89" s="152"/>
      <c r="GIH89" s="152"/>
      <c r="GII89" s="152"/>
      <c r="GIJ89" s="152"/>
      <c r="GIK89" s="152"/>
      <c r="GIL89" s="152"/>
      <c r="GIM89" s="152"/>
      <c r="GIN89" s="152"/>
      <c r="GIO89" s="152"/>
      <c r="GIP89" s="152"/>
      <c r="GIQ89" s="152"/>
      <c r="GIR89" s="152"/>
      <c r="GIS89" s="152"/>
      <c r="GIT89" s="152"/>
      <c r="GIU89" s="152"/>
      <c r="GIV89" s="152"/>
      <c r="GIW89" s="152"/>
      <c r="GIX89" s="152"/>
      <c r="GIY89" s="152"/>
      <c r="GIZ89" s="152"/>
      <c r="GJA89" s="152"/>
      <c r="GJB89" s="152"/>
      <c r="GJC89" s="152"/>
      <c r="GJD89" s="152"/>
      <c r="GJE89" s="152"/>
      <c r="GJF89" s="152"/>
      <c r="GJG89" s="152"/>
      <c r="GJH89" s="152"/>
      <c r="GJI89" s="152"/>
      <c r="GJJ89" s="152"/>
      <c r="GJK89" s="152"/>
      <c r="GJL89" s="152"/>
      <c r="GJM89" s="152"/>
      <c r="GJN89" s="152"/>
      <c r="GJO89" s="152"/>
      <c r="GJP89" s="152"/>
      <c r="GJQ89" s="152"/>
      <c r="GJR89" s="152"/>
      <c r="GJS89" s="152"/>
      <c r="GJT89" s="152"/>
      <c r="GJU89" s="152"/>
      <c r="GJV89" s="152"/>
      <c r="GJW89" s="152"/>
      <c r="GJX89" s="152"/>
      <c r="GJY89" s="152"/>
      <c r="GJZ89" s="152"/>
      <c r="GKA89" s="152"/>
      <c r="GKB89" s="152"/>
      <c r="GKC89" s="152"/>
      <c r="GKD89" s="152"/>
      <c r="GKE89" s="152"/>
      <c r="GKF89" s="152"/>
      <c r="GKG89" s="152"/>
      <c r="GKH89" s="152"/>
      <c r="GKI89" s="152"/>
      <c r="GKJ89" s="152"/>
      <c r="GKK89" s="152"/>
      <c r="GKL89" s="152"/>
      <c r="GKM89" s="152"/>
      <c r="GKN89" s="152"/>
      <c r="GKO89" s="152"/>
      <c r="GKP89" s="152"/>
      <c r="GKQ89" s="152"/>
      <c r="GKR89" s="152"/>
      <c r="GKS89" s="152"/>
      <c r="GKT89" s="152"/>
      <c r="GKU89" s="152"/>
      <c r="GKV89" s="152"/>
      <c r="GKW89" s="152"/>
      <c r="GKX89" s="152"/>
      <c r="GKY89" s="152"/>
      <c r="GKZ89" s="152"/>
      <c r="GLA89" s="152"/>
      <c r="GLB89" s="152"/>
      <c r="GLC89" s="152"/>
      <c r="GLD89" s="152"/>
      <c r="GLE89" s="152"/>
      <c r="GLF89" s="152"/>
      <c r="GLG89" s="152"/>
      <c r="GLH89" s="152"/>
      <c r="GLI89" s="152"/>
      <c r="GLJ89" s="152"/>
      <c r="GLK89" s="152"/>
      <c r="GLL89" s="152"/>
      <c r="GLM89" s="152"/>
      <c r="GLN89" s="152"/>
      <c r="GLO89" s="152"/>
      <c r="GLP89" s="152"/>
      <c r="GLQ89" s="152"/>
      <c r="GLR89" s="152"/>
      <c r="GLS89" s="152"/>
      <c r="GLT89" s="152"/>
      <c r="GLU89" s="152"/>
      <c r="GLV89" s="152"/>
      <c r="GLW89" s="152"/>
      <c r="GLX89" s="152"/>
      <c r="GLY89" s="152"/>
      <c r="GLZ89" s="152"/>
      <c r="GMA89" s="152"/>
      <c r="GMB89" s="152"/>
      <c r="GMC89" s="152"/>
      <c r="GMD89" s="152"/>
      <c r="GME89" s="152"/>
      <c r="GMF89" s="152"/>
      <c r="GMG89" s="152"/>
      <c r="GMH89" s="152"/>
      <c r="GMI89" s="152"/>
      <c r="GMJ89" s="152"/>
      <c r="GMK89" s="152"/>
      <c r="GML89" s="152"/>
      <c r="GMM89" s="152"/>
      <c r="GMN89" s="152"/>
      <c r="GMO89" s="152"/>
      <c r="GMP89" s="152"/>
      <c r="GMQ89" s="152"/>
      <c r="GMR89" s="152"/>
      <c r="GMS89" s="152"/>
      <c r="GMT89" s="152"/>
      <c r="GMU89" s="152"/>
      <c r="GMV89" s="152"/>
      <c r="GMW89" s="152"/>
      <c r="GMX89" s="152"/>
      <c r="GMY89" s="152"/>
      <c r="GMZ89" s="152"/>
      <c r="GNA89" s="152"/>
      <c r="GNB89" s="152"/>
      <c r="GNC89" s="152"/>
      <c r="GND89" s="152"/>
      <c r="GNE89" s="152"/>
      <c r="GNF89" s="152"/>
      <c r="GNG89" s="152"/>
      <c r="GNH89" s="152"/>
      <c r="GNI89" s="152"/>
      <c r="GNJ89" s="152"/>
      <c r="GNK89" s="152"/>
      <c r="GNL89" s="152"/>
      <c r="GNM89" s="152"/>
      <c r="GNN89" s="152"/>
      <c r="GNO89" s="152"/>
      <c r="GNP89" s="152"/>
      <c r="GNQ89" s="152"/>
      <c r="GNR89" s="152"/>
      <c r="GNS89" s="152"/>
      <c r="GNT89" s="152"/>
      <c r="GNU89" s="152"/>
      <c r="GNV89" s="152"/>
      <c r="GNW89" s="152"/>
      <c r="GNX89" s="152"/>
      <c r="GNY89" s="152"/>
      <c r="GNZ89" s="152"/>
      <c r="GOA89" s="152"/>
      <c r="GOB89" s="152"/>
      <c r="GOC89" s="152"/>
      <c r="GOD89" s="152"/>
      <c r="GOE89" s="152"/>
      <c r="GOF89" s="152"/>
      <c r="GOG89" s="152"/>
      <c r="GOH89" s="152"/>
      <c r="GOI89" s="152"/>
      <c r="GOJ89" s="152"/>
      <c r="GOK89" s="152"/>
      <c r="GOL89" s="152"/>
      <c r="GOM89" s="152"/>
      <c r="GON89" s="152"/>
      <c r="GOO89" s="152"/>
      <c r="GOP89" s="152"/>
      <c r="GOQ89" s="152"/>
      <c r="GOR89" s="152"/>
      <c r="GOS89" s="152"/>
      <c r="GOT89" s="152"/>
      <c r="GOU89" s="152"/>
      <c r="GOV89" s="152"/>
      <c r="GOW89" s="152"/>
      <c r="GOX89" s="152"/>
      <c r="GOY89" s="152"/>
      <c r="GOZ89" s="152"/>
      <c r="GPA89" s="152"/>
      <c r="GPB89" s="152"/>
      <c r="GPC89" s="152"/>
      <c r="GPD89" s="152"/>
      <c r="GPE89" s="152"/>
      <c r="GPF89" s="152"/>
      <c r="GPG89" s="152"/>
      <c r="GPH89" s="152"/>
      <c r="GPI89" s="152"/>
      <c r="GPJ89" s="152"/>
      <c r="GPK89" s="152"/>
      <c r="GPL89" s="152"/>
      <c r="GPM89" s="152"/>
      <c r="GPN89" s="152"/>
      <c r="GPO89" s="152"/>
      <c r="GPP89" s="152"/>
      <c r="GPQ89" s="152"/>
      <c r="GPR89" s="152"/>
      <c r="GPS89" s="152"/>
      <c r="GPT89" s="152"/>
      <c r="GPU89" s="152"/>
      <c r="GPV89" s="152"/>
      <c r="GPW89" s="152"/>
      <c r="GPX89" s="152"/>
      <c r="GPY89" s="152"/>
      <c r="GPZ89" s="152"/>
      <c r="GQA89" s="152"/>
      <c r="GQB89" s="152"/>
      <c r="GQC89" s="152"/>
      <c r="GQD89" s="152"/>
      <c r="GQE89" s="152"/>
      <c r="GQF89" s="152"/>
      <c r="GQG89" s="152"/>
      <c r="GQH89" s="152"/>
      <c r="GQI89" s="152"/>
      <c r="GQJ89" s="152"/>
      <c r="GQK89" s="152"/>
      <c r="GQL89" s="152"/>
      <c r="GQM89" s="152"/>
      <c r="GQN89" s="152"/>
      <c r="GQO89" s="152"/>
      <c r="GQP89" s="152"/>
      <c r="GQQ89" s="152"/>
      <c r="GQR89" s="152"/>
      <c r="GQS89" s="152"/>
      <c r="GQT89" s="152"/>
      <c r="GQU89" s="152"/>
      <c r="GQV89" s="152"/>
      <c r="GQW89" s="152"/>
      <c r="GQX89" s="152"/>
      <c r="GQY89" s="152"/>
      <c r="GQZ89" s="152"/>
      <c r="GRA89" s="152"/>
      <c r="GRB89" s="152"/>
      <c r="GRC89" s="152"/>
      <c r="GRD89" s="152"/>
      <c r="GRE89" s="152"/>
      <c r="GRF89" s="152"/>
      <c r="GRG89" s="152"/>
      <c r="GRH89" s="152"/>
      <c r="GRI89" s="152"/>
      <c r="GRJ89" s="152"/>
      <c r="GRK89" s="152"/>
      <c r="GRL89" s="152"/>
      <c r="GRM89" s="152"/>
      <c r="GRN89" s="152"/>
      <c r="GRO89" s="152"/>
      <c r="GRP89" s="152"/>
      <c r="GRQ89" s="152"/>
      <c r="GRR89" s="152"/>
      <c r="GRS89" s="152"/>
      <c r="GRT89" s="152"/>
      <c r="GRU89" s="152"/>
      <c r="GRV89" s="152"/>
      <c r="GRW89" s="152"/>
      <c r="GRX89" s="152"/>
      <c r="GRY89" s="152"/>
      <c r="GRZ89" s="152"/>
      <c r="GSA89" s="152"/>
      <c r="GSB89" s="152"/>
      <c r="GSC89" s="152"/>
      <c r="GSD89" s="152"/>
      <c r="GSE89" s="152"/>
      <c r="GSF89" s="152"/>
      <c r="GSG89" s="152"/>
      <c r="GSH89" s="152"/>
      <c r="GSI89" s="152"/>
      <c r="GSJ89" s="152"/>
      <c r="GSK89" s="152"/>
      <c r="GSL89" s="152"/>
      <c r="GSM89" s="152"/>
      <c r="GSN89" s="152"/>
      <c r="GSO89" s="152"/>
      <c r="GSP89" s="152"/>
      <c r="GSQ89" s="152"/>
      <c r="GSR89" s="152"/>
      <c r="GSS89" s="152"/>
      <c r="GST89" s="152"/>
      <c r="GSU89" s="152"/>
      <c r="GSV89" s="152"/>
      <c r="GSW89" s="152"/>
      <c r="GSX89" s="152"/>
      <c r="GSY89" s="152"/>
      <c r="GSZ89" s="152"/>
      <c r="GTA89" s="152"/>
      <c r="GTB89" s="152"/>
      <c r="GTC89" s="152"/>
      <c r="GTD89" s="152"/>
      <c r="GTE89" s="152"/>
      <c r="GTF89" s="152"/>
      <c r="GTG89" s="152"/>
      <c r="GTH89" s="152"/>
      <c r="GTI89" s="152"/>
      <c r="GTJ89" s="152"/>
      <c r="GTK89" s="152"/>
      <c r="GTL89" s="152"/>
      <c r="GTM89" s="152"/>
      <c r="GTN89" s="152"/>
      <c r="GTO89" s="152"/>
      <c r="GTP89" s="152"/>
      <c r="GTQ89" s="152"/>
      <c r="GTR89" s="152"/>
      <c r="GTS89" s="152"/>
      <c r="GTT89" s="152"/>
      <c r="GTU89" s="152"/>
      <c r="GTV89" s="152"/>
      <c r="GTW89" s="152"/>
      <c r="GTX89" s="152"/>
      <c r="GTY89" s="152"/>
      <c r="GTZ89" s="152"/>
      <c r="GUA89" s="152"/>
      <c r="GUB89" s="152"/>
      <c r="GUC89" s="152"/>
      <c r="GUD89" s="152"/>
      <c r="GUE89" s="152"/>
      <c r="GUF89" s="152"/>
      <c r="GUG89" s="152"/>
      <c r="GUH89" s="152"/>
      <c r="GUI89" s="152"/>
      <c r="GUJ89" s="152"/>
      <c r="GUK89" s="152"/>
      <c r="GUL89" s="152"/>
      <c r="GUM89" s="152"/>
      <c r="GUN89" s="152"/>
      <c r="GUO89" s="152"/>
      <c r="GUP89" s="152"/>
      <c r="GUQ89" s="152"/>
      <c r="GUR89" s="152"/>
      <c r="GUS89" s="152"/>
      <c r="GUT89" s="152"/>
      <c r="GUU89" s="152"/>
      <c r="GUV89" s="152"/>
      <c r="GUW89" s="152"/>
      <c r="GUX89" s="152"/>
      <c r="GUY89" s="152"/>
      <c r="GUZ89" s="152"/>
      <c r="GVA89" s="152"/>
      <c r="GVB89" s="152"/>
      <c r="GVC89" s="152"/>
      <c r="GVD89" s="152"/>
      <c r="GVE89" s="152"/>
      <c r="GVF89" s="152"/>
      <c r="GVG89" s="152"/>
      <c r="GVH89" s="152"/>
      <c r="GVI89" s="152"/>
      <c r="GVJ89" s="152"/>
      <c r="GVK89" s="152"/>
      <c r="GVL89" s="152"/>
      <c r="GVM89" s="152"/>
      <c r="GVN89" s="152"/>
      <c r="GVO89" s="152"/>
      <c r="GVP89" s="152"/>
      <c r="GVQ89" s="152"/>
      <c r="GVR89" s="152"/>
      <c r="GVS89" s="152"/>
      <c r="GVT89" s="152"/>
      <c r="GVU89" s="152"/>
      <c r="GVV89" s="152"/>
      <c r="GVW89" s="152"/>
      <c r="GVX89" s="152"/>
      <c r="GVY89" s="152"/>
      <c r="GVZ89" s="152"/>
      <c r="GWA89" s="152"/>
      <c r="GWB89" s="152"/>
      <c r="GWC89" s="152"/>
      <c r="GWD89" s="152"/>
      <c r="GWE89" s="152"/>
      <c r="GWF89" s="152"/>
      <c r="GWG89" s="152"/>
      <c r="GWH89" s="152"/>
      <c r="GWI89" s="152"/>
      <c r="GWJ89" s="152"/>
      <c r="GWK89" s="152"/>
      <c r="GWL89" s="152"/>
      <c r="GWM89" s="152"/>
      <c r="GWN89" s="152"/>
      <c r="GWO89" s="152"/>
      <c r="GWP89" s="152"/>
      <c r="GWQ89" s="152"/>
      <c r="GWR89" s="152"/>
      <c r="GWS89" s="152"/>
      <c r="GWT89" s="152"/>
      <c r="GWU89" s="152"/>
      <c r="GWV89" s="152"/>
      <c r="GWW89" s="152"/>
      <c r="GWX89" s="152"/>
      <c r="GWY89" s="152"/>
      <c r="GWZ89" s="152"/>
      <c r="GXA89" s="152"/>
      <c r="GXB89" s="152"/>
      <c r="GXC89" s="152"/>
      <c r="GXD89" s="152"/>
      <c r="GXE89" s="152"/>
      <c r="GXF89" s="152"/>
      <c r="GXG89" s="152"/>
      <c r="GXH89" s="152"/>
      <c r="GXI89" s="152"/>
      <c r="GXJ89" s="152"/>
      <c r="GXK89" s="152"/>
      <c r="GXL89" s="152"/>
      <c r="GXM89" s="152"/>
      <c r="GXN89" s="152"/>
      <c r="GXO89" s="152"/>
      <c r="GXP89" s="152"/>
      <c r="GXQ89" s="152"/>
      <c r="GXR89" s="152"/>
      <c r="GXS89" s="152"/>
      <c r="GXT89" s="152"/>
      <c r="GXU89" s="152"/>
      <c r="GXV89" s="152"/>
      <c r="GXW89" s="152"/>
      <c r="GXX89" s="152"/>
      <c r="GXY89" s="152"/>
      <c r="GXZ89" s="152"/>
      <c r="GYA89" s="152"/>
      <c r="GYB89" s="152"/>
      <c r="GYC89" s="152"/>
      <c r="GYD89" s="152"/>
      <c r="GYE89" s="152"/>
      <c r="GYF89" s="152"/>
      <c r="GYG89" s="152"/>
      <c r="GYH89" s="152"/>
      <c r="GYI89" s="152"/>
      <c r="GYJ89" s="152"/>
      <c r="GYK89" s="152"/>
      <c r="GYL89" s="152"/>
      <c r="GYM89" s="152"/>
      <c r="GYN89" s="152"/>
      <c r="GYO89" s="152"/>
      <c r="GYP89" s="152"/>
      <c r="GYQ89" s="152"/>
      <c r="GYR89" s="152"/>
      <c r="GYS89" s="152"/>
      <c r="GYT89" s="152"/>
      <c r="GYU89" s="152"/>
      <c r="GYV89" s="152"/>
      <c r="GYW89" s="152"/>
      <c r="GYX89" s="152"/>
      <c r="GYY89" s="152"/>
      <c r="GYZ89" s="152"/>
      <c r="GZA89" s="152"/>
      <c r="GZB89" s="152"/>
      <c r="GZC89" s="152"/>
      <c r="GZD89" s="152"/>
      <c r="GZE89" s="152"/>
      <c r="GZF89" s="152"/>
      <c r="GZG89" s="152"/>
      <c r="GZH89" s="152"/>
      <c r="GZI89" s="152"/>
      <c r="GZJ89" s="152"/>
      <c r="GZK89" s="152"/>
      <c r="GZL89" s="152"/>
      <c r="GZM89" s="152"/>
      <c r="GZN89" s="152"/>
      <c r="GZO89" s="152"/>
      <c r="GZP89" s="152"/>
      <c r="GZQ89" s="152"/>
      <c r="GZR89" s="152"/>
      <c r="GZS89" s="152"/>
      <c r="GZT89" s="152"/>
      <c r="GZU89" s="152"/>
      <c r="GZV89" s="152"/>
      <c r="GZW89" s="152"/>
      <c r="GZX89" s="152"/>
      <c r="GZY89" s="152"/>
      <c r="GZZ89" s="152"/>
      <c r="HAA89" s="152"/>
      <c r="HAB89" s="152"/>
      <c r="HAC89" s="152"/>
      <c r="HAD89" s="152"/>
      <c r="HAE89" s="152"/>
      <c r="HAF89" s="152"/>
      <c r="HAG89" s="152"/>
      <c r="HAH89" s="152"/>
      <c r="HAI89" s="152"/>
      <c r="HAJ89" s="152"/>
      <c r="HAK89" s="152"/>
      <c r="HAL89" s="152"/>
      <c r="HAM89" s="152"/>
      <c r="HAN89" s="152"/>
      <c r="HAO89" s="152"/>
      <c r="HAP89" s="152"/>
      <c r="HAQ89" s="152"/>
      <c r="HAR89" s="152"/>
      <c r="HAS89" s="152"/>
      <c r="HAT89" s="152"/>
      <c r="HAU89" s="152"/>
      <c r="HAV89" s="152"/>
      <c r="HAW89" s="152"/>
      <c r="HAX89" s="152"/>
      <c r="HAY89" s="152"/>
      <c r="HAZ89" s="152"/>
      <c r="HBA89" s="152"/>
      <c r="HBB89" s="152"/>
      <c r="HBC89" s="152"/>
      <c r="HBD89" s="152"/>
      <c r="HBE89" s="152"/>
      <c r="HBF89" s="152"/>
      <c r="HBG89" s="152"/>
      <c r="HBH89" s="152"/>
      <c r="HBI89" s="152"/>
      <c r="HBJ89" s="152"/>
      <c r="HBK89" s="152"/>
      <c r="HBL89" s="152"/>
      <c r="HBM89" s="152"/>
      <c r="HBN89" s="152"/>
      <c r="HBO89" s="152"/>
      <c r="HBP89" s="152"/>
      <c r="HBQ89" s="152"/>
      <c r="HBR89" s="152"/>
      <c r="HBS89" s="152"/>
      <c r="HBT89" s="152"/>
      <c r="HBU89" s="152"/>
      <c r="HBV89" s="152"/>
      <c r="HBW89" s="152"/>
      <c r="HBX89" s="152"/>
      <c r="HBY89" s="152"/>
      <c r="HBZ89" s="152"/>
      <c r="HCA89" s="152"/>
      <c r="HCB89" s="152"/>
      <c r="HCC89" s="152"/>
      <c r="HCD89" s="152"/>
      <c r="HCE89" s="152"/>
      <c r="HCF89" s="152"/>
      <c r="HCG89" s="152"/>
      <c r="HCH89" s="152"/>
      <c r="HCI89" s="152"/>
      <c r="HCJ89" s="152"/>
      <c r="HCK89" s="152"/>
      <c r="HCL89" s="152"/>
      <c r="HCM89" s="152"/>
      <c r="HCN89" s="152"/>
      <c r="HCO89" s="152"/>
      <c r="HCP89" s="152"/>
      <c r="HCQ89" s="152"/>
      <c r="HCR89" s="152"/>
      <c r="HCS89" s="152"/>
      <c r="HCT89" s="152"/>
      <c r="HCU89" s="152"/>
      <c r="HCV89" s="152"/>
      <c r="HCW89" s="152"/>
      <c r="HCX89" s="152"/>
      <c r="HCY89" s="152"/>
      <c r="HCZ89" s="152"/>
      <c r="HDA89" s="152"/>
      <c r="HDB89" s="152"/>
      <c r="HDC89" s="152"/>
      <c r="HDD89" s="152"/>
      <c r="HDE89" s="152"/>
      <c r="HDF89" s="152"/>
      <c r="HDG89" s="152"/>
      <c r="HDH89" s="152"/>
      <c r="HDI89" s="152"/>
      <c r="HDJ89" s="152"/>
      <c r="HDK89" s="152"/>
      <c r="HDL89" s="152"/>
      <c r="HDM89" s="152"/>
      <c r="HDN89" s="152"/>
      <c r="HDO89" s="152"/>
      <c r="HDP89" s="152"/>
      <c r="HDQ89" s="152"/>
      <c r="HDR89" s="152"/>
      <c r="HDS89" s="152"/>
      <c r="HDT89" s="152"/>
      <c r="HDU89" s="152"/>
      <c r="HDV89" s="152"/>
      <c r="HDW89" s="152"/>
      <c r="HDX89" s="152"/>
      <c r="HDY89" s="152"/>
      <c r="HDZ89" s="152"/>
      <c r="HEA89" s="152"/>
      <c r="HEB89" s="152"/>
      <c r="HEC89" s="152"/>
      <c r="HED89" s="152"/>
      <c r="HEE89" s="152"/>
      <c r="HEF89" s="152"/>
      <c r="HEG89" s="152"/>
      <c r="HEH89" s="152"/>
      <c r="HEI89" s="152"/>
      <c r="HEJ89" s="152"/>
      <c r="HEK89" s="152"/>
      <c r="HEL89" s="152"/>
      <c r="HEM89" s="152"/>
      <c r="HEN89" s="152"/>
      <c r="HEO89" s="152"/>
      <c r="HEP89" s="152"/>
      <c r="HEQ89" s="152"/>
      <c r="HER89" s="152"/>
      <c r="HES89" s="152"/>
      <c r="HET89" s="152"/>
      <c r="HEU89" s="152"/>
      <c r="HEV89" s="152"/>
      <c r="HEW89" s="152"/>
      <c r="HEX89" s="152"/>
      <c r="HEY89" s="152"/>
      <c r="HEZ89" s="152"/>
      <c r="HFA89" s="152"/>
      <c r="HFB89" s="152"/>
      <c r="HFC89" s="152"/>
      <c r="HFD89" s="152"/>
      <c r="HFE89" s="152"/>
      <c r="HFF89" s="152"/>
      <c r="HFG89" s="152"/>
      <c r="HFH89" s="152"/>
      <c r="HFI89" s="152"/>
      <c r="HFJ89" s="152"/>
      <c r="HFK89" s="152"/>
      <c r="HFL89" s="152"/>
      <c r="HFM89" s="152"/>
      <c r="HFN89" s="152"/>
      <c r="HFO89" s="152"/>
      <c r="HFP89" s="152"/>
      <c r="HFQ89" s="152"/>
      <c r="HFR89" s="152"/>
      <c r="HFS89" s="152"/>
      <c r="HFT89" s="152"/>
      <c r="HFU89" s="152"/>
      <c r="HFV89" s="152"/>
      <c r="HFW89" s="152"/>
      <c r="HFX89" s="152"/>
      <c r="HFY89" s="152"/>
      <c r="HFZ89" s="152"/>
      <c r="HGA89" s="152"/>
      <c r="HGB89" s="152"/>
      <c r="HGC89" s="152"/>
      <c r="HGD89" s="152"/>
      <c r="HGE89" s="152"/>
      <c r="HGF89" s="152"/>
      <c r="HGG89" s="152"/>
      <c r="HGH89" s="152"/>
      <c r="HGI89" s="152"/>
      <c r="HGJ89" s="152"/>
      <c r="HGK89" s="152"/>
      <c r="HGL89" s="152"/>
      <c r="HGM89" s="152"/>
      <c r="HGN89" s="152"/>
      <c r="HGO89" s="152"/>
      <c r="HGP89" s="152"/>
      <c r="HGQ89" s="152"/>
      <c r="HGR89" s="152"/>
      <c r="HGS89" s="152"/>
      <c r="HGT89" s="152"/>
      <c r="HGU89" s="152"/>
      <c r="HGV89" s="152"/>
      <c r="HGW89" s="152"/>
      <c r="HGX89" s="152"/>
      <c r="HGY89" s="152"/>
      <c r="HGZ89" s="152"/>
      <c r="HHA89" s="152"/>
      <c r="HHB89" s="152"/>
      <c r="HHC89" s="152"/>
      <c r="HHD89" s="152"/>
      <c r="HHE89" s="152"/>
      <c r="HHF89" s="152"/>
      <c r="HHG89" s="152"/>
      <c r="HHH89" s="152"/>
      <c r="HHI89" s="152"/>
      <c r="HHJ89" s="152"/>
      <c r="HHK89" s="152"/>
      <c r="HHL89" s="152"/>
      <c r="HHM89" s="152"/>
      <c r="HHN89" s="152"/>
      <c r="HHO89" s="152"/>
      <c r="HHP89" s="152"/>
      <c r="HHQ89" s="152"/>
      <c r="HHR89" s="152"/>
      <c r="HHS89" s="152"/>
      <c r="HHT89" s="152"/>
      <c r="HHU89" s="152"/>
      <c r="HHV89" s="152"/>
      <c r="HHW89" s="152"/>
      <c r="HHX89" s="152"/>
      <c r="HHY89" s="152"/>
      <c r="HHZ89" s="152"/>
      <c r="HIA89" s="152"/>
      <c r="HIB89" s="152"/>
      <c r="HIC89" s="152"/>
      <c r="HID89" s="152"/>
      <c r="HIE89" s="152"/>
      <c r="HIF89" s="152"/>
      <c r="HIG89" s="152"/>
      <c r="HIH89" s="152"/>
      <c r="HII89" s="152"/>
      <c r="HIJ89" s="152"/>
      <c r="HIK89" s="152"/>
      <c r="HIL89" s="152"/>
      <c r="HIM89" s="152"/>
      <c r="HIN89" s="152"/>
      <c r="HIO89" s="152"/>
      <c r="HIP89" s="152"/>
      <c r="HIQ89" s="152"/>
      <c r="HIR89" s="152"/>
      <c r="HIS89" s="152"/>
      <c r="HIT89" s="152"/>
      <c r="HIU89" s="152"/>
      <c r="HIV89" s="152"/>
      <c r="HIW89" s="152"/>
      <c r="HIX89" s="152"/>
      <c r="HIY89" s="152"/>
      <c r="HIZ89" s="152"/>
      <c r="HJA89" s="152"/>
      <c r="HJB89" s="152"/>
      <c r="HJC89" s="152"/>
      <c r="HJD89" s="152"/>
      <c r="HJE89" s="152"/>
      <c r="HJF89" s="152"/>
      <c r="HJG89" s="152"/>
      <c r="HJH89" s="152"/>
      <c r="HJI89" s="152"/>
      <c r="HJJ89" s="152"/>
      <c r="HJK89" s="152"/>
      <c r="HJL89" s="152"/>
      <c r="HJM89" s="152"/>
      <c r="HJN89" s="152"/>
      <c r="HJO89" s="152"/>
      <c r="HJP89" s="152"/>
      <c r="HJQ89" s="152"/>
      <c r="HJR89" s="152"/>
      <c r="HJS89" s="152"/>
      <c r="HJT89" s="152"/>
      <c r="HJU89" s="152"/>
      <c r="HJV89" s="152"/>
      <c r="HJW89" s="152"/>
      <c r="HJX89" s="152"/>
      <c r="HJY89" s="152"/>
      <c r="HJZ89" s="152"/>
      <c r="HKA89" s="152"/>
      <c r="HKB89" s="152"/>
      <c r="HKC89" s="152"/>
      <c r="HKD89" s="152"/>
      <c r="HKE89" s="152"/>
      <c r="HKF89" s="152"/>
      <c r="HKG89" s="152"/>
      <c r="HKH89" s="152"/>
      <c r="HKI89" s="152"/>
      <c r="HKJ89" s="152"/>
      <c r="HKK89" s="152"/>
      <c r="HKL89" s="152"/>
      <c r="HKM89" s="152"/>
      <c r="HKN89" s="152"/>
      <c r="HKO89" s="152"/>
      <c r="HKP89" s="152"/>
      <c r="HKQ89" s="152"/>
      <c r="HKR89" s="152"/>
      <c r="HKS89" s="152"/>
      <c r="HKT89" s="152"/>
      <c r="HKU89" s="152"/>
      <c r="HKV89" s="152"/>
      <c r="HKW89" s="152"/>
      <c r="HKX89" s="152"/>
      <c r="HKY89" s="152"/>
      <c r="HKZ89" s="152"/>
      <c r="HLA89" s="152"/>
      <c r="HLB89" s="152"/>
      <c r="HLC89" s="152"/>
      <c r="HLD89" s="152"/>
      <c r="HLE89" s="152"/>
      <c r="HLF89" s="152"/>
      <c r="HLG89" s="152"/>
      <c r="HLH89" s="152"/>
      <c r="HLI89" s="152"/>
      <c r="HLJ89" s="152"/>
      <c r="HLK89" s="152"/>
      <c r="HLL89" s="152"/>
      <c r="HLM89" s="152"/>
      <c r="HLN89" s="152"/>
      <c r="HLO89" s="152"/>
      <c r="HLP89" s="152"/>
      <c r="HLQ89" s="152"/>
      <c r="HLR89" s="152"/>
      <c r="HLS89" s="152"/>
      <c r="HLT89" s="152"/>
      <c r="HLU89" s="152"/>
      <c r="HLV89" s="152"/>
      <c r="HLW89" s="152"/>
      <c r="HLX89" s="152"/>
      <c r="HLY89" s="152"/>
      <c r="HLZ89" s="152"/>
      <c r="HMA89" s="152"/>
      <c r="HMB89" s="152"/>
      <c r="HMC89" s="152"/>
      <c r="HMD89" s="152"/>
      <c r="HME89" s="152"/>
      <c r="HMF89" s="152"/>
      <c r="HMG89" s="152"/>
      <c r="HMH89" s="152"/>
      <c r="HMI89" s="152"/>
      <c r="HMJ89" s="152"/>
      <c r="HMK89" s="152"/>
      <c r="HML89" s="152"/>
      <c r="HMM89" s="152"/>
      <c r="HMN89" s="152"/>
      <c r="HMO89" s="152"/>
      <c r="HMP89" s="152"/>
      <c r="HMQ89" s="152"/>
      <c r="HMR89" s="152"/>
      <c r="HMS89" s="152"/>
      <c r="HMT89" s="152"/>
      <c r="HMU89" s="152"/>
      <c r="HMV89" s="152"/>
      <c r="HMW89" s="152"/>
      <c r="HMX89" s="152"/>
      <c r="HMY89" s="152"/>
      <c r="HMZ89" s="152"/>
      <c r="HNA89" s="152"/>
      <c r="HNB89" s="152"/>
      <c r="HNC89" s="152"/>
      <c r="HND89" s="152"/>
      <c r="HNE89" s="152"/>
      <c r="HNF89" s="152"/>
      <c r="HNG89" s="152"/>
      <c r="HNH89" s="152"/>
      <c r="HNI89" s="152"/>
      <c r="HNJ89" s="152"/>
      <c r="HNK89" s="152"/>
      <c r="HNL89" s="152"/>
      <c r="HNM89" s="152"/>
      <c r="HNN89" s="152"/>
      <c r="HNO89" s="152"/>
      <c r="HNP89" s="152"/>
      <c r="HNQ89" s="152"/>
      <c r="HNR89" s="152"/>
      <c r="HNS89" s="152"/>
      <c r="HNT89" s="152"/>
      <c r="HNU89" s="152"/>
      <c r="HNV89" s="152"/>
      <c r="HNW89" s="152"/>
      <c r="HNX89" s="152"/>
      <c r="HNY89" s="152"/>
      <c r="HNZ89" s="152"/>
      <c r="HOA89" s="152"/>
      <c r="HOB89" s="152"/>
      <c r="HOC89" s="152"/>
      <c r="HOD89" s="152"/>
      <c r="HOE89" s="152"/>
      <c r="HOF89" s="152"/>
      <c r="HOG89" s="152"/>
      <c r="HOH89" s="152"/>
      <c r="HOI89" s="152"/>
      <c r="HOJ89" s="152"/>
      <c r="HOK89" s="152"/>
      <c r="HOL89" s="152"/>
      <c r="HOM89" s="152"/>
      <c r="HON89" s="152"/>
      <c r="HOO89" s="152"/>
      <c r="HOP89" s="152"/>
      <c r="HOQ89" s="152"/>
      <c r="HOR89" s="152"/>
      <c r="HOS89" s="152"/>
      <c r="HOT89" s="152"/>
      <c r="HOU89" s="152"/>
      <c r="HOV89" s="152"/>
      <c r="HOW89" s="152"/>
      <c r="HOX89" s="152"/>
      <c r="HOY89" s="152"/>
      <c r="HOZ89" s="152"/>
      <c r="HPA89" s="152"/>
      <c r="HPB89" s="152"/>
      <c r="HPC89" s="152"/>
      <c r="HPD89" s="152"/>
      <c r="HPE89" s="152"/>
      <c r="HPF89" s="152"/>
      <c r="HPG89" s="152"/>
      <c r="HPH89" s="152"/>
      <c r="HPI89" s="152"/>
      <c r="HPJ89" s="152"/>
      <c r="HPK89" s="152"/>
      <c r="HPL89" s="152"/>
      <c r="HPM89" s="152"/>
      <c r="HPN89" s="152"/>
      <c r="HPO89" s="152"/>
      <c r="HPP89" s="152"/>
      <c r="HPQ89" s="152"/>
      <c r="HPR89" s="152"/>
      <c r="HPS89" s="152"/>
      <c r="HPT89" s="152"/>
      <c r="HPU89" s="152"/>
      <c r="HPV89" s="152"/>
      <c r="HPW89" s="152"/>
      <c r="HPX89" s="152"/>
      <c r="HPY89" s="152"/>
      <c r="HPZ89" s="152"/>
      <c r="HQA89" s="152"/>
      <c r="HQB89" s="152"/>
      <c r="HQC89" s="152"/>
      <c r="HQD89" s="152"/>
      <c r="HQE89" s="152"/>
      <c r="HQF89" s="152"/>
      <c r="HQG89" s="152"/>
      <c r="HQH89" s="152"/>
      <c r="HQI89" s="152"/>
      <c r="HQJ89" s="152"/>
      <c r="HQK89" s="152"/>
      <c r="HQL89" s="152"/>
      <c r="HQM89" s="152"/>
      <c r="HQN89" s="152"/>
      <c r="HQO89" s="152"/>
      <c r="HQP89" s="152"/>
      <c r="HQQ89" s="152"/>
      <c r="HQR89" s="152"/>
      <c r="HQS89" s="152"/>
      <c r="HQT89" s="152"/>
      <c r="HQU89" s="152"/>
      <c r="HQV89" s="152"/>
      <c r="HQW89" s="152"/>
      <c r="HQX89" s="152"/>
      <c r="HQY89" s="152"/>
      <c r="HQZ89" s="152"/>
      <c r="HRA89" s="152"/>
      <c r="HRB89" s="152"/>
      <c r="HRC89" s="152"/>
      <c r="HRD89" s="152"/>
      <c r="HRE89" s="152"/>
      <c r="HRF89" s="152"/>
      <c r="HRG89" s="152"/>
      <c r="HRH89" s="152"/>
      <c r="HRI89" s="152"/>
      <c r="HRJ89" s="152"/>
      <c r="HRK89" s="152"/>
      <c r="HRL89" s="152"/>
      <c r="HRM89" s="152"/>
      <c r="HRN89" s="152"/>
      <c r="HRO89" s="152"/>
      <c r="HRP89" s="152"/>
      <c r="HRQ89" s="152"/>
      <c r="HRR89" s="152"/>
      <c r="HRS89" s="152"/>
      <c r="HRT89" s="152"/>
      <c r="HRU89" s="152"/>
      <c r="HRV89" s="152"/>
      <c r="HRW89" s="152"/>
      <c r="HRX89" s="152"/>
      <c r="HRY89" s="152"/>
      <c r="HRZ89" s="152"/>
      <c r="HSA89" s="152"/>
      <c r="HSB89" s="152"/>
      <c r="HSC89" s="152"/>
      <c r="HSD89" s="152"/>
      <c r="HSE89" s="152"/>
      <c r="HSF89" s="152"/>
      <c r="HSG89" s="152"/>
      <c r="HSH89" s="152"/>
      <c r="HSI89" s="152"/>
      <c r="HSJ89" s="152"/>
      <c r="HSK89" s="152"/>
      <c r="HSL89" s="152"/>
      <c r="HSM89" s="152"/>
      <c r="HSN89" s="152"/>
      <c r="HSO89" s="152"/>
      <c r="HSP89" s="152"/>
      <c r="HSQ89" s="152"/>
      <c r="HSR89" s="152"/>
      <c r="HSS89" s="152"/>
      <c r="HST89" s="152"/>
      <c r="HSU89" s="152"/>
      <c r="HSV89" s="152"/>
      <c r="HSW89" s="152"/>
      <c r="HSX89" s="152"/>
      <c r="HSY89" s="152"/>
      <c r="HSZ89" s="152"/>
      <c r="HTA89" s="152"/>
      <c r="HTB89" s="152"/>
      <c r="HTC89" s="152"/>
      <c r="HTD89" s="152"/>
      <c r="HTE89" s="152"/>
      <c r="HTF89" s="152"/>
      <c r="HTG89" s="152"/>
      <c r="HTH89" s="152"/>
      <c r="HTI89" s="152"/>
      <c r="HTJ89" s="152"/>
      <c r="HTK89" s="152"/>
      <c r="HTL89" s="152"/>
      <c r="HTM89" s="152"/>
      <c r="HTN89" s="152"/>
      <c r="HTO89" s="152"/>
      <c r="HTP89" s="152"/>
      <c r="HTQ89" s="152"/>
      <c r="HTR89" s="152"/>
      <c r="HTS89" s="152"/>
      <c r="HTT89" s="152"/>
      <c r="HTU89" s="152"/>
      <c r="HTV89" s="152"/>
      <c r="HTW89" s="152"/>
      <c r="HTX89" s="152"/>
      <c r="HTY89" s="152"/>
      <c r="HTZ89" s="152"/>
      <c r="HUA89" s="152"/>
      <c r="HUB89" s="152"/>
      <c r="HUC89" s="152"/>
      <c r="HUD89" s="152"/>
      <c r="HUE89" s="152"/>
      <c r="HUF89" s="152"/>
      <c r="HUG89" s="152"/>
      <c r="HUH89" s="152"/>
      <c r="HUI89" s="152"/>
      <c r="HUJ89" s="152"/>
      <c r="HUK89" s="152"/>
      <c r="HUL89" s="152"/>
      <c r="HUM89" s="152"/>
      <c r="HUN89" s="152"/>
      <c r="HUO89" s="152"/>
      <c r="HUP89" s="152"/>
      <c r="HUQ89" s="152"/>
      <c r="HUR89" s="152"/>
      <c r="HUS89" s="152"/>
      <c r="HUT89" s="152"/>
      <c r="HUU89" s="152"/>
      <c r="HUV89" s="152"/>
      <c r="HUW89" s="152"/>
      <c r="HUX89" s="152"/>
      <c r="HUY89" s="152"/>
      <c r="HUZ89" s="152"/>
      <c r="HVA89" s="152"/>
      <c r="HVB89" s="152"/>
      <c r="HVC89" s="152"/>
      <c r="HVD89" s="152"/>
      <c r="HVE89" s="152"/>
      <c r="HVF89" s="152"/>
      <c r="HVG89" s="152"/>
      <c r="HVH89" s="152"/>
      <c r="HVI89" s="152"/>
      <c r="HVJ89" s="152"/>
      <c r="HVK89" s="152"/>
      <c r="HVL89" s="152"/>
      <c r="HVM89" s="152"/>
      <c r="HVN89" s="152"/>
      <c r="HVO89" s="152"/>
      <c r="HVP89" s="152"/>
      <c r="HVQ89" s="152"/>
      <c r="HVR89" s="152"/>
      <c r="HVS89" s="152"/>
      <c r="HVT89" s="152"/>
      <c r="HVU89" s="152"/>
      <c r="HVV89" s="152"/>
      <c r="HVW89" s="152"/>
      <c r="HVX89" s="152"/>
      <c r="HVY89" s="152"/>
      <c r="HVZ89" s="152"/>
      <c r="HWA89" s="152"/>
      <c r="HWB89" s="152"/>
      <c r="HWC89" s="152"/>
      <c r="HWD89" s="152"/>
      <c r="HWE89" s="152"/>
      <c r="HWF89" s="152"/>
      <c r="HWG89" s="152"/>
      <c r="HWH89" s="152"/>
      <c r="HWI89" s="152"/>
      <c r="HWJ89" s="152"/>
      <c r="HWK89" s="152"/>
      <c r="HWL89" s="152"/>
      <c r="HWM89" s="152"/>
      <c r="HWN89" s="152"/>
      <c r="HWO89" s="152"/>
      <c r="HWP89" s="152"/>
      <c r="HWQ89" s="152"/>
      <c r="HWR89" s="152"/>
      <c r="HWS89" s="152"/>
      <c r="HWT89" s="152"/>
      <c r="HWU89" s="152"/>
      <c r="HWV89" s="152"/>
      <c r="HWW89" s="152"/>
      <c r="HWX89" s="152"/>
      <c r="HWY89" s="152"/>
      <c r="HWZ89" s="152"/>
      <c r="HXA89" s="152"/>
      <c r="HXB89" s="152"/>
      <c r="HXC89" s="152"/>
      <c r="HXD89" s="152"/>
      <c r="HXE89" s="152"/>
      <c r="HXF89" s="152"/>
      <c r="HXG89" s="152"/>
      <c r="HXH89" s="152"/>
      <c r="HXI89" s="152"/>
      <c r="HXJ89" s="152"/>
      <c r="HXK89" s="152"/>
      <c r="HXL89" s="152"/>
      <c r="HXM89" s="152"/>
      <c r="HXN89" s="152"/>
      <c r="HXO89" s="152"/>
      <c r="HXP89" s="152"/>
      <c r="HXQ89" s="152"/>
      <c r="HXR89" s="152"/>
      <c r="HXS89" s="152"/>
      <c r="HXT89" s="152"/>
      <c r="HXU89" s="152"/>
      <c r="HXV89" s="152"/>
      <c r="HXW89" s="152"/>
      <c r="HXX89" s="152"/>
      <c r="HXY89" s="152"/>
      <c r="HXZ89" s="152"/>
      <c r="HYA89" s="152"/>
      <c r="HYB89" s="152"/>
      <c r="HYC89" s="152"/>
      <c r="HYD89" s="152"/>
      <c r="HYE89" s="152"/>
      <c r="HYF89" s="152"/>
      <c r="HYG89" s="152"/>
      <c r="HYH89" s="152"/>
      <c r="HYI89" s="152"/>
      <c r="HYJ89" s="152"/>
      <c r="HYK89" s="152"/>
      <c r="HYL89" s="152"/>
      <c r="HYM89" s="152"/>
      <c r="HYN89" s="152"/>
      <c r="HYO89" s="152"/>
      <c r="HYP89" s="152"/>
      <c r="HYQ89" s="152"/>
      <c r="HYR89" s="152"/>
      <c r="HYS89" s="152"/>
      <c r="HYT89" s="152"/>
      <c r="HYU89" s="152"/>
      <c r="HYV89" s="152"/>
      <c r="HYW89" s="152"/>
      <c r="HYX89" s="152"/>
      <c r="HYY89" s="152"/>
      <c r="HYZ89" s="152"/>
      <c r="HZA89" s="152"/>
      <c r="HZB89" s="152"/>
      <c r="HZC89" s="152"/>
      <c r="HZD89" s="152"/>
      <c r="HZE89" s="152"/>
      <c r="HZF89" s="152"/>
      <c r="HZG89" s="152"/>
      <c r="HZH89" s="152"/>
      <c r="HZI89" s="152"/>
      <c r="HZJ89" s="152"/>
      <c r="HZK89" s="152"/>
      <c r="HZL89" s="152"/>
      <c r="HZM89" s="152"/>
      <c r="HZN89" s="152"/>
      <c r="HZO89" s="152"/>
      <c r="HZP89" s="152"/>
      <c r="HZQ89" s="152"/>
      <c r="HZR89" s="152"/>
      <c r="HZS89" s="152"/>
      <c r="HZT89" s="152"/>
      <c r="HZU89" s="152"/>
      <c r="HZV89" s="152"/>
      <c r="HZW89" s="152"/>
      <c r="HZX89" s="152"/>
      <c r="HZY89" s="152"/>
      <c r="HZZ89" s="152"/>
      <c r="IAA89" s="152"/>
      <c r="IAB89" s="152"/>
      <c r="IAC89" s="152"/>
      <c r="IAD89" s="152"/>
      <c r="IAE89" s="152"/>
      <c r="IAF89" s="152"/>
      <c r="IAG89" s="152"/>
      <c r="IAH89" s="152"/>
      <c r="IAI89" s="152"/>
      <c r="IAJ89" s="152"/>
      <c r="IAK89" s="152"/>
      <c r="IAL89" s="152"/>
      <c r="IAM89" s="152"/>
      <c r="IAN89" s="152"/>
      <c r="IAO89" s="152"/>
      <c r="IAP89" s="152"/>
      <c r="IAQ89" s="152"/>
      <c r="IAR89" s="152"/>
      <c r="IAS89" s="152"/>
      <c r="IAT89" s="152"/>
      <c r="IAU89" s="152"/>
      <c r="IAV89" s="152"/>
      <c r="IAW89" s="152"/>
      <c r="IAX89" s="152"/>
      <c r="IAY89" s="152"/>
      <c r="IAZ89" s="152"/>
      <c r="IBA89" s="152"/>
      <c r="IBB89" s="152"/>
      <c r="IBC89" s="152"/>
      <c r="IBD89" s="152"/>
      <c r="IBE89" s="152"/>
      <c r="IBF89" s="152"/>
      <c r="IBG89" s="152"/>
      <c r="IBH89" s="152"/>
      <c r="IBI89" s="152"/>
      <c r="IBJ89" s="152"/>
      <c r="IBK89" s="152"/>
      <c r="IBL89" s="152"/>
      <c r="IBM89" s="152"/>
      <c r="IBN89" s="152"/>
      <c r="IBO89" s="152"/>
      <c r="IBP89" s="152"/>
      <c r="IBQ89" s="152"/>
      <c r="IBR89" s="152"/>
      <c r="IBS89" s="152"/>
      <c r="IBT89" s="152"/>
      <c r="IBU89" s="152"/>
      <c r="IBV89" s="152"/>
      <c r="IBW89" s="152"/>
      <c r="IBX89" s="152"/>
      <c r="IBY89" s="152"/>
      <c r="IBZ89" s="152"/>
      <c r="ICA89" s="152"/>
      <c r="ICB89" s="152"/>
      <c r="ICC89" s="152"/>
      <c r="ICD89" s="152"/>
      <c r="ICE89" s="152"/>
      <c r="ICF89" s="152"/>
      <c r="ICG89" s="152"/>
      <c r="ICH89" s="152"/>
      <c r="ICI89" s="152"/>
      <c r="ICJ89" s="152"/>
      <c r="ICK89" s="152"/>
      <c r="ICL89" s="152"/>
      <c r="ICM89" s="152"/>
      <c r="ICN89" s="152"/>
      <c r="ICO89" s="152"/>
      <c r="ICP89" s="152"/>
      <c r="ICQ89" s="152"/>
      <c r="ICR89" s="152"/>
      <c r="ICS89" s="152"/>
      <c r="ICT89" s="152"/>
      <c r="ICU89" s="152"/>
      <c r="ICV89" s="152"/>
      <c r="ICW89" s="152"/>
      <c r="ICX89" s="152"/>
      <c r="ICY89" s="152"/>
      <c r="ICZ89" s="152"/>
      <c r="IDA89" s="152"/>
      <c r="IDB89" s="152"/>
      <c r="IDC89" s="152"/>
      <c r="IDD89" s="152"/>
      <c r="IDE89" s="152"/>
      <c r="IDF89" s="152"/>
      <c r="IDG89" s="152"/>
      <c r="IDH89" s="152"/>
      <c r="IDI89" s="152"/>
      <c r="IDJ89" s="152"/>
      <c r="IDK89" s="152"/>
      <c r="IDL89" s="152"/>
      <c r="IDM89" s="152"/>
      <c r="IDN89" s="152"/>
      <c r="IDO89" s="152"/>
      <c r="IDP89" s="152"/>
      <c r="IDQ89" s="152"/>
      <c r="IDR89" s="152"/>
      <c r="IDS89" s="152"/>
      <c r="IDT89" s="152"/>
      <c r="IDU89" s="152"/>
      <c r="IDV89" s="152"/>
      <c r="IDW89" s="152"/>
      <c r="IDX89" s="152"/>
      <c r="IDY89" s="152"/>
      <c r="IDZ89" s="152"/>
      <c r="IEA89" s="152"/>
      <c r="IEB89" s="152"/>
      <c r="IEC89" s="152"/>
      <c r="IED89" s="152"/>
      <c r="IEE89" s="152"/>
      <c r="IEF89" s="152"/>
      <c r="IEG89" s="152"/>
      <c r="IEH89" s="152"/>
      <c r="IEI89" s="152"/>
      <c r="IEJ89" s="152"/>
      <c r="IEK89" s="152"/>
      <c r="IEL89" s="152"/>
      <c r="IEM89" s="152"/>
      <c r="IEN89" s="152"/>
      <c r="IEO89" s="152"/>
      <c r="IEP89" s="152"/>
      <c r="IEQ89" s="152"/>
      <c r="IER89" s="152"/>
      <c r="IES89" s="152"/>
      <c r="IET89" s="152"/>
      <c r="IEU89" s="152"/>
      <c r="IEV89" s="152"/>
      <c r="IEW89" s="152"/>
      <c r="IEX89" s="152"/>
      <c r="IEY89" s="152"/>
      <c r="IEZ89" s="152"/>
      <c r="IFA89" s="152"/>
      <c r="IFB89" s="152"/>
      <c r="IFC89" s="152"/>
      <c r="IFD89" s="152"/>
      <c r="IFE89" s="152"/>
      <c r="IFF89" s="152"/>
      <c r="IFG89" s="152"/>
      <c r="IFH89" s="152"/>
      <c r="IFI89" s="152"/>
      <c r="IFJ89" s="152"/>
      <c r="IFK89" s="152"/>
      <c r="IFL89" s="152"/>
      <c r="IFM89" s="152"/>
      <c r="IFN89" s="152"/>
      <c r="IFO89" s="152"/>
      <c r="IFP89" s="152"/>
      <c r="IFQ89" s="152"/>
      <c r="IFR89" s="152"/>
      <c r="IFS89" s="152"/>
      <c r="IFT89" s="152"/>
      <c r="IFU89" s="152"/>
      <c r="IFV89" s="152"/>
      <c r="IFW89" s="152"/>
      <c r="IFX89" s="152"/>
      <c r="IFY89" s="152"/>
      <c r="IFZ89" s="152"/>
      <c r="IGA89" s="152"/>
      <c r="IGB89" s="152"/>
      <c r="IGC89" s="152"/>
      <c r="IGD89" s="152"/>
      <c r="IGE89" s="152"/>
      <c r="IGF89" s="152"/>
      <c r="IGG89" s="152"/>
      <c r="IGH89" s="152"/>
      <c r="IGI89" s="152"/>
      <c r="IGJ89" s="152"/>
      <c r="IGK89" s="152"/>
      <c r="IGL89" s="152"/>
      <c r="IGM89" s="152"/>
      <c r="IGN89" s="152"/>
      <c r="IGO89" s="152"/>
      <c r="IGP89" s="152"/>
      <c r="IGQ89" s="152"/>
      <c r="IGR89" s="152"/>
      <c r="IGS89" s="152"/>
      <c r="IGT89" s="152"/>
      <c r="IGU89" s="152"/>
      <c r="IGV89" s="152"/>
      <c r="IGW89" s="152"/>
      <c r="IGX89" s="152"/>
      <c r="IGY89" s="152"/>
      <c r="IGZ89" s="152"/>
      <c r="IHA89" s="152"/>
      <c r="IHB89" s="152"/>
      <c r="IHC89" s="152"/>
      <c r="IHD89" s="152"/>
      <c r="IHE89" s="152"/>
      <c r="IHF89" s="152"/>
      <c r="IHG89" s="152"/>
      <c r="IHH89" s="152"/>
      <c r="IHI89" s="152"/>
      <c r="IHJ89" s="152"/>
      <c r="IHK89" s="152"/>
      <c r="IHL89" s="152"/>
      <c r="IHM89" s="152"/>
      <c r="IHN89" s="152"/>
      <c r="IHO89" s="152"/>
      <c r="IHP89" s="152"/>
      <c r="IHQ89" s="152"/>
      <c r="IHR89" s="152"/>
      <c r="IHS89" s="152"/>
      <c r="IHT89" s="152"/>
      <c r="IHU89" s="152"/>
      <c r="IHV89" s="152"/>
      <c r="IHW89" s="152"/>
      <c r="IHX89" s="152"/>
      <c r="IHY89" s="152"/>
      <c r="IHZ89" s="152"/>
      <c r="IIA89" s="152"/>
      <c r="IIB89" s="152"/>
      <c r="IIC89" s="152"/>
      <c r="IID89" s="152"/>
      <c r="IIE89" s="152"/>
      <c r="IIF89" s="152"/>
      <c r="IIG89" s="152"/>
      <c r="IIH89" s="152"/>
      <c r="III89" s="152"/>
      <c r="IIJ89" s="152"/>
      <c r="IIK89" s="152"/>
      <c r="IIL89" s="152"/>
      <c r="IIM89" s="152"/>
      <c r="IIN89" s="152"/>
      <c r="IIO89" s="152"/>
      <c r="IIP89" s="152"/>
      <c r="IIQ89" s="152"/>
      <c r="IIR89" s="152"/>
      <c r="IIS89" s="152"/>
      <c r="IIT89" s="152"/>
      <c r="IIU89" s="152"/>
      <c r="IIV89" s="152"/>
      <c r="IIW89" s="152"/>
      <c r="IIX89" s="152"/>
      <c r="IIY89" s="152"/>
      <c r="IIZ89" s="152"/>
      <c r="IJA89" s="152"/>
      <c r="IJB89" s="152"/>
      <c r="IJC89" s="152"/>
      <c r="IJD89" s="152"/>
      <c r="IJE89" s="152"/>
      <c r="IJF89" s="152"/>
      <c r="IJG89" s="152"/>
      <c r="IJH89" s="152"/>
      <c r="IJI89" s="152"/>
      <c r="IJJ89" s="152"/>
      <c r="IJK89" s="152"/>
      <c r="IJL89" s="152"/>
      <c r="IJM89" s="152"/>
      <c r="IJN89" s="152"/>
      <c r="IJO89" s="152"/>
      <c r="IJP89" s="152"/>
      <c r="IJQ89" s="152"/>
      <c r="IJR89" s="152"/>
      <c r="IJS89" s="152"/>
      <c r="IJT89" s="152"/>
      <c r="IJU89" s="152"/>
      <c r="IJV89" s="152"/>
      <c r="IJW89" s="152"/>
      <c r="IJX89" s="152"/>
      <c r="IJY89" s="152"/>
      <c r="IJZ89" s="152"/>
      <c r="IKA89" s="152"/>
      <c r="IKB89" s="152"/>
      <c r="IKC89" s="152"/>
      <c r="IKD89" s="152"/>
      <c r="IKE89" s="152"/>
      <c r="IKF89" s="152"/>
      <c r="IKG89" s="152"/>
      <c r="IKH89" s="152"/>
      <c r="IKI89" s="152"/>
      <c r="IKJ89" s="152"/>
      <c r="IKK89" s="152"/>
      <c r="IKL89" s="152"/>
      <c r="IKM89" s="152"/>
      <c r="IKN89" s="152"/>
      <c r="IKO89" s="152"/>
      <c r="IKP89" s="152"/>
      <c r="IKQ89" s="152"/>
      <c r="IKR89" s="152"/>
      <c r="IKS89" s="152"/>
      <c r="IKT89" s="152"/>
      <c r="IKU89" s="152"/>
      <c r="IKV89" s="152"/>
      <c r="IKW89" s="152"/>
      <c r="IKX89" s="152"/>
      <c r="IKY89" s="152"/>
      <c r="IKZ89" s="152"/>
      <c r="ILA89" s="152"/>
      <c r="ILB89" s="152"/>
      <c r="ILC89" s="152"/>
      <c r="ILD89" s="152"/>
      <c r="ILE89" s="152"/>
      <c r="ILF89" s="152"/>
      <c r="ILG89" s="152"/>
      <c r="ILH89" s="152"/>
      <c r="ILI89" s="152"/>
      <c r="ILJ89" s="152"/>
      <c r="ILK89" s="152"/>
      <c r="ILL89" s="152"/>
      <c r="ILM89" s="152"/>
      <c r="ILN89" s="152"/>
      <c r="ILO89" s="152"/>
      <c r="ILP89" s="152"/>
      <c r="ILQ89" s="152"/>
      <c r="ILR89" s="152"/>
      <c r="ILS89" s="152"/>
      <c r="ILT89" s="152"/>
      <c r="ILU89" s="152"/>
      <c r="ILV89" s="152"/>
      <c r="ILW89" s="152"/>
      <c r="ILX89" s="152"/>
      <c r="ILY89" s="152"/>
      <c r="ILZ89" s="152"/>
      <c r="IMA89" s="152"/>
      <c r="IMB89" s="152"/>
      <c r="IMC89" s="152"/>
      <c r="IMD89" s="152"/>
      <c r="IME89" s="152"/>
      <c r="IMF89" s="152"/>
      <c r="IMG89" s="152"/>
      <c r="IMH89" s="152"/>
      <c r="IMI89" s="152"/>
      <c r="IMJ89" s="152"/>
      <c r="IMK89" s="152"/>
      <c r="IML89" s="152"/>
      <c r="IMM89" s="152"/>
      <c r="IMN89" s="152"/>
      <c r="IMO89" s="152"/>
      <c r="IMP89" s="152"/>
      <c r="IMQ89" s="152"/>
      <c r="IMR89" s="152"/>
      <c r="IMS89" s="152"/>
      <c r="IMT89" s="152"/>
      <c r="IMU89" s="152"/>
      <c r="IMV89" s="152"/>
      <c r="IMW89" s="152"/>
      <c r="IMX89" s="152"/>
      <c r="IMY89" s="152"/>
      <c r="IMZ89" s="152"/>
      <c r="INA89" s="152"/>
      <c r="INB89" s="152"/>
      <c r="INC89" s="152"/>
      <c r="IND89" s="152"/>
      <c r="INE89" s="152"/>
      <c r="INF89" s="152"/>
      <c r="ING89" s="152"/>
      <c r="INH89" s="152"/>
      <c r="INI89" s="152"/>
      <c r="INJ89" s="152"/>
      <c r="INK89" s="152"/>
      <c r="INL89" s="152"/>
      <c r="INM89" s="152"/>
      <c r="INN89" s="152"/>
      <c r="INO89" s="152"/>
      <c r="INP89" s="152"/>
      <c r="INQ89" s="152"/>
      <c r="INR89" s="152"/>
      <c r="INS89" s="152"/>
      <c r="INT89" s="152"/>
      <c r="INU89" s="152"/>
      <c r="INV89" s="152"/>
      <c r="INW89" s="152"/>
      <c r="INX89" s="152"/>
      <c r="INY89" s="152"/>
      <c r="INZ89" s="152"/>
      <c r="IOA89" s="152"/>
      <c r="IOB89" s="152"/>
      <c r="IOC89" s="152"/>
      <c r="IOD89" s="152"/>
      <c r="IOE89" s="152"/>
      <c r="IOF89" s="152"/>
      <c r="IOG89" s="152"/>
      <c r="IOH89" s="152"/>
      <c r="IOI89" s="152"/>
      <c r="IOJ89" s="152"/>
      <c r="IOK89" s="152"/>
      <c r="IOL89" s="152"/>
      <c r="IOM89" s="152"/>
      <c r="ION89" s="152"/>
      <c r="IOO89" s="152"/>
      <c r="IOP89" s="152"/>
      <c r="IOQ89" s="152"/>
      <c r="IOR89" s="152"/>
      <c r="IOS89" s="152"/>
      <c r="IOT89" s="152"/>
      <c r="IOU89" s="152"/>
      <c r="IOV89" s="152"/>
      <c r="IOW89" s="152"/>
      <c r="IOX89" s="152"/>
      <c r="IOY89" s="152"/>
      <c r="IOZ89" s="152"/>
      <c r="IPA89" s="152"/>
      <c r="IPB89" s="152"/>
      <c r="IPC89" s="152"/>
      <c r="IPD89" s="152"/>
      <c r="IPE89" s="152"/>
      <c r="IPF89" s="152"/>
      <c r="IPG89" s="152"/>
      <c r="IPH89" s="152"/>
      <c r="IPI89" s="152"/>
      <c r="IPJ89" s="152"/>
      <c r="IPK89" s="152"/>
      <c r="IPL89" s="152"/>
      <c r="IPM89" s="152"/>
      <c r="IPN89" s="152"/>
      <c r="IPO89" s="152"/>
      <c r="IPP89" s="152"/>
      <c r="IPQ89" s="152"/>
      <c r="IPR89" s="152"/>
      <c r="IPS89" s="152"/>
      <c r="IPT89" s="152"/>
      <c r="IPU89" s="152"/>
      <c r="IPV89" s="152"/>
      <c r="IPW89" s="152"/>
      <c r="IPX89" s="152"/>
      <c r="IPY89" s="152"/>
      <c r="IPZ89" s="152"/>
      <c r="IQA89" s="152"/>
      <c r="IQB89" s="152"/>
      <c r="IQC89" s="152"/>
      <c r="IQD89" s="152"/>
      <c r="IQE89" s="152"/>
      <c r="IQF89" s="152"/>
      <c r="IQG89" s="152"/>
      <c r="IQH89" s="152"/>
      <c r="IQI89" s="152"/>
      <c r="IQJ89" s="152"/>
      <c r="IQK89" s="152"/>
      <c r="IQL89" s="152"/>
      <c r="IQM89" s="152"/>
      <c r="IQN89" s="152"/>
      <c r="IQO89" s="152"/>
      <c r="IQP89" s="152"/>
      <c r="IQQ89" s="152"/>
      <c r="IQR89" s="152"/>
      <c r="IQS89" s="152"/>
      <c r="IQT89" s="152"/>
      <c r="IQU89" s="152"/>
      <c r="IQV89" s="152"/>
      <c r="IQW89" s="152"/>
      <c r="IQX89" s="152"/>
      <c r="IQY89" s="152"/>
      <c r="IQZ89" s="152"/>
      <c r="IRA89" s="152"/>
      <c r="IRB89" s="152"/>
      <c r="IRC89" s="152"/>
      <c r="IRD89" s="152"/>
      <c r="IRE89" s="152"/>
      <c r="IRF89" s="152"/>
      <c r="IRG89" s="152"/>
      <c r="IRH89" s="152"/>
      <c r="IRI89" s="152"/>
      <c r="IRJ89" s="152"/>
      <c r="IRK89" s="152"/>
      <c r="IRL89" s="152"/>
      <c r="IRM89" s="152"/>
      <c r="IRN89" s="152"/>
      <c r="IRO89" s="152"/>
      <c r="IRP89" s="152"/>
      <c r="IRQ89" s="152"/>
      <c r="IRR89" s="152"/>
      <c r="IRS89" s="152"/>
      <c r="IRT89" s="152"/>
      <c r="IRU89" s="152"/>
      <c r="IRV89" s="152"/>
      <c r="IRW89" s="152"/>
      <c r="IRX89" s="152"/>
      <c r="IRY89" s="152"/>
      <c r="IRZ89" s="152"/>
      <c r="ISA89" s="152"/>
      <c r="ISB89" s="152"/>
      <c r="ISC89" s="152"/>
      <c r="ISD89" s="152"/>
      <c r="ISE89" s="152"/>
      <c r="ISF89" s="152"/>
      <c r="ISG89" s="152"/>
      <c r="ISH89" s="152"/>
      <c r="ISI89" s="152"/>
      <c r="ISJ89" s="152"/>
      <c r="ISK89" s="152"/>
      <c r="ISL89" s="152"/>
      <c r="ISM89" s="152"/>
      <c r="ISN89" s="152"/>
      <c r="ISO89" s="152"/>
      <c r="ISP89" s="152"/>
      <c r="ISQ89" s="152"/>
      <c r="ISR89" s="152"/>
      <c r="ISS89" s="152"/>
      <c r="IST89" s="152"/>
      <c r="ISU89" s="152"/>
      <c r="ISV89" s="152"/>
      <c r="ISW89" s="152"/>
      <c r="ISX89" s="152"/>
      <c r="ISY89" s="152"/>
      <c r="ISZ89" s="152"/>
      <c r="ITA89" s="152"/>
      <c r="ITB89" s="152"/>
      <c r="ITC89" s="152"/>
      <c r="ITD89" s="152"/>
      <c r="ITE89" s="152"/>
      <c r="ITF89" s="152"/>
      <c r="ITG89" s="152"/>
      <c r="ITH89" s="152"/>
      <c r="ITI89" s="152"/>
      <c r="ITJ89" s="152"/>
      <c r="ITK89" s="152"/>
      <c r="ITL89" s="152"/>
      <c r="ITM89" s="152"/>
      <c r="ITN89" s="152"/>
      <c r="ITO89" s="152"/>
      <c r="ITP89" s="152"/>
      <c r="ITQ89" s="152"/>
      <c r="ITR89" s="152"/>
      <c r="ITS89" s="152"/>
      <c r="ITT89" s="152"/>
      <c r="ITU89" s="152"/>
      <c r="ITV89" s="152"/>
      <c r="ITW89" s="152"/>
      <c r="ITX89" s="152"/>
      <c r="ITY89" s="152"/>
      <c r="ITZ89" s="152"/>
      <c r="IUA89" s="152"/>
      <c r="IUB89" s="152"/>
      <c r="IUC89" s="152"/>
      <c r="IUD89" s="152"/>
      <c r="IUE89" s="152"/>
      <c r="IUF89" s="152"/>
      <c r="IUG89" s="152"/>
      <c r="IUH89" s="152"/>
      <c r="IUI89" s="152"/>
      <c r="IUJ89" s="152"/>
      <c r="IUK89" s="152"/>
      <c r="IUL89" s="152"/>
      <c r="IUM89" s="152"/>
      <c r="IUN89" s="152"/>
      <c r="IUO89" s="152"/>
      <c r="IUP89" s="152"/>
      <c r="IUQ89" s="152"/>
      <c r="IUR89" s="152"/>
      <c r="IUS89" s="152"/>
      <c r="IUT89" s="152"/>
      <c r="IUU89" s="152"/>
      <c r="IUV89" s="152"/>
      <c r="IUW89" s="152"/>
      <c r="IUX89" s="152"/>
      <c r="IUY89" s="152"/>
      <c r="IUZ89" s="152"/>
      <c r="IVA89" s="152"/>
      <c r="IVB89" s="152"/>
      <c r="IVC89" s="152"/>
      <c r="IVD89" s="152"/>
      <c r="IVE89" s="152"/>
      <c r="IVF89" s="152"/>
      <c r="IVG89" s="152"/>
      <c r="IVH89" s="152"/>
      <c r="IVI89" s="152"/>
      <c r="IVJ89" s="152"/>
      <c r="IVK89" s="152"/>
      <c r="IVL89" s="152"/>
      <c r="IVM89" s="152"/>
      <c r="IVN89" s="152"/>
      <c r="IVO89" s="152"/>
      <c r="IVP89" s="152"/>
      <c r="IVQ89" s="152"/>
      <c r="IVR89" s="152"/>
      <c r="IVS89" s="152"/>
      <c r="IVT89" s="152"/>
      <c r="IVU89" s="152"/>
      <c r="IVV89" s="152"/>
      <c r="IVW89" s="152"/>
      <c r="IVX89" s="152"/>
      <c r="IVY89" s="152"/>
      <c r="IVZ89" s="152"/>
      <c r="IWA89" s="152"/>
      <c r="IWB89" s="152"/>
      <c r="IWC89" s="152"/>
      <c r="IWD89" s="152"/>
      <c r="IWE89" s="152"/>
      <c r="IWF89" s="152"/>
      <c r="IWG89" s="152"/>
      <c r="IWH89" s="152"/>
      <c r="IWI89" s="152"/>
      <c r="IWJ89" s="152"/>
      <c r="IWK89" s="152"/>
      <c r="IWL89" s="152"/>
      <c r="IWM89" s="152"/>
      <c r="IWN89" s="152"/>
      <c r="IWO89" s="152"/>
      <c r="IWP89" s="152"/>
      <c r="IWQ89" s="152"/>
      <c r="IWR89" s="152"/>
      <c r="IWS89" s="152"/>
      <c r="IWT89" s="152"/>
      <c r="IWU89" s="152"/>
      <c r="IWV89" s="152"/>
      <c r="IWW89" s="152"/>
      <c r="IWX89" s="152"/>
      <c r="IWY89" s="152"/>
      <c r="IWZ89" s="152"/>
      <c r="IXA89" s="152"/>
      <c r="IXB89" s="152"/>
      <c r="IXC89" s="152"/>
      <c r="IXD89" s="152"/>
      <c r="IXE89" s="152"/>
      <c r="IXF89" s="152"/>
      <c r="IXG89" s="152"/>
      <c r="IXH89" s="152"/>
      <c r="IXI89" s="152"/>
      <c r="IXJ89" s="152"/>
      <c r="IXK89" s="152"/>
      <c r="IXL89" s="152"/>
      <c r="IXM89" s="152"/>
      <c r="IXN89" s="152"/>
      <c r="IXO89" s="152"/>
      <c r="IXP89" s="152"/>
      <c r="IXQ89" s="152"/>
      <c r="IXR89" s="152"/>
      <c r="IXS89" s="152"/>
      <c r="IXT89" s="152"/>
      <c r="IXU89" s="152"/>
      <c r="IXV89" s="152"/>
      <c r="IXW89" s="152"/>
      <c r="IXX89" s="152"/>
      <c r="IXY89" s="152"/>
      <c r="IXZ89" s="152"/>
      <c r="IYA89" s="152"/>
      <c r="IYB89" s="152"/>
      <c r="IYC89" s="152"/>
      <c r="IYD89" s="152"/>
      <c r="IYE89" s="152"/>
      <c r="IYF89" s="152"/>
      <c r="IYG89" s="152"/>
      <c r="IYH89" s="152"/>
      <c r="IYI89" s="152"/>
      <c r="IYJ89" s="152"/>
      <c r="IYK89" s="152"/>
      <c r="IYL89" s="152"/>
      <c r="IYM89" s="152"/>
      <c r="IYN89" s="152"/>
      <c r="IYO89" s="152"/>
      <c r="IYP89" s="152"/>
      <c r="IYQ89" s="152"/>
      <c r="IYR89" s="152"/>
      <c r="IYS89" s="152"/>
      <c r="IYT89" s="152"/>
      <c r="IYU89" s="152"/>
      <c r="IYV89" s="152"/>
      <c r="IYW89" s="152"/>
      <c r="IYX89" s="152"/>
      <c r="IYY89" s="152"/>
      <c r="IYZ89" s="152"/>
      <c r="IZA89" s="152"/>
      <c r="IZB89" s="152"/>
      <c r="IZC89" s="152"/>
      <c r="IZD89" s="152"/>
      <c r="IZE89" s="152"/>
      <c r="IZF89" s="152"/>
      <c r="IZG89" s="152"/>
      <c r="IZH89" s="152"/>
      <c r="IZI89" s="152"/>
      <c r="IZJ89" s="152"/>
      <c r="IZK89" s="152"/>
      <c r="IZL89" s="152"/>
      <c r="IZM89" s="152"/>
      <c r="IZN89" s="152"/>
      <c r="IZO89" s="152"/>
      <c r="IZP89" s="152"/>
      <c r="IZQ89" s="152"/>
      <c r="IZR89" s="152"/>
      <c r="IZS89" s="152"/>
      <c r="IZT89" s="152"/>
      <c r="IZU89" s="152"/>
      <c r="IZV89" s="152"/>
      <c r="IZW89" s="152"/>
      <c r="IZX89" s="152"/>
      <c r="IZY89" s="152"/>
      <c r="IZZ89" s="152"/>
      <c r="JAA89" s="152"/>
      <c r="JAB89" s="152"/>
      <c r="JAC89" s="152"/>
      <c r="JAD89" s="152"/>
      <c r="JAE89" s="152"/>
      <c r="JAF89" s="152"/>
      <c r="JAG89" s="152"/>
      <c r="JAH89" s="152"/>
      <c r="JAI89" s="152"/>
      <c r="JAJ89" s="152"/>
      <c r="JAK89" s="152"/>
      <c r="JAL89" s="152"/>
      <c r="JAM89" s="152"/>
      <c r="JAN89" s="152"/>
      <c r="JAO89" s="152"/>
      <c r="JAP89" s="152"/>
      <c r="JAQ89" s="152"/>
      <c r="JAR89" s="152"/>
      <c r="JAS89" s="152"/>
      <c r="JAT89" s="152"/>
      <c r="JAU89" s="152"/>
      <c r="JAV89" s="152"/>
      <c r="JAW89" s="152"/>
      <c r="JAX89" s="152"/>
      <c r="JAY89" s="152"/>
      <c r="JAZ89" s="152"/>
      <c r="JBA89" s="152"/>
      <c r="JBB89" s="152"/>
      <c r="JBC89" s="152"/>
      <c r="JBD89" s="152"/>
      <c r="JBE89" s="152"/>
      <c r="JBF89" s="152"/>
      <c r="JBG89" s="152"/>
      <c r="JBH89" s="152"/>
      <c r="JBI89" s="152"/>
      <c r="JBJ89" s="152"/>
      <c r="JBK89" s="152"/>
      <c r="JBL89" s="152"/>
      <c r="JBM89" s="152"/>
      <c r="JBN89" s="152"/>
      <c r="JBO89" s="152"/>
      <c r="JBP89" s="152"/>
      <c r="JBQ89" s="152"/>
      <c r="JBR89" s="152"/>
      <c r="JBS89" s="152"/>
      <c r="JBT89" s="152"/>
      <c r="JBU89" s="152"/>
      <c r="JBV89" s="152"/>
      <c r="JBW89" s="152"/>
      <c r="JBX89" s="152"/>
      <c r="JBY89" s="152"/>
      <c r="JBZ89" s="152"/>
      <c r="JCA89" s="152"/>
      <c r="JCB89" s="152"/>
      <c r="JCC89" s="152"/>
      <c r="JCD89" s="152"/>
      <c r="JCE89" s="152"/>
      <c r="JCF89" s="152"/>
      <c r="JCG89" s="152"/>
      <c r="JCH89" s="152"/>
      <c r="JCI89" s="152"/>
      <c r="JCJ89" s="152"/>
      <c r="JCK89" s="152"/>
      <c r="JCL89" s="152"/>
      <c r="JCM89" s="152"/>
      <c r="JCN89" s="152"/>
      <c r="JCO89" s="152"/>
      <c r="JCP89" s="152"/>
      <c r="JCQ89" s="152"/>
      <c r="JCR89" s="152"/>
      <c r="JCS89" s="152"/>
      <c r="JCT89" s="152"/>
      <c r="JCU89" s="152"/>
      <c r="JCV89" s="152"/>
      <c r="JCW89" s="152"/>
      <c r="JCX89" s="152"/>
      <c r="JCY89" s="152"/>
      <c r="JCZ89" s="152"/>
      <c r="JDA89" s="152"/>
      <c r="JDB89" s="152"/>
      <c r="JDC89" s="152"/>
      <c r="JDD89" s="152"/>
      <c r="JDE89" s="152"/>
      <c r="JDF89" s="152"/>
      <c r="JDG89" s="152"/>
      <c r="JDH89" s="152"/>
      <c r="JDI89" s="152"/>
      <c r="JDJ89" s="152"/>
      <c r="JDK89" s="152"/>
      <c r="JDL89" s="152"/>
      <c r="JDM89" s="152"/>
      <c r="JDN89" s="152"/>
      <c r="JDO89" s="152"/>
      <c r="JDP89" s="152"/>
      <c r="JDQ89" s="152"/>
      <c r="JDR89" s="152"/>
      <c r="JDS89" s="152"/>
      <c r="JDT89" s="152"/>
      <c r="JDU89" s="152"/>
      <c r="JDV89" s="152"/>
      <c r="JDW89" s="152"/>
      <c r="JDX89" s="152"/>
      <c r="JDY89" s="152"/>
      <c r="JDZ89" s="152"/>
      <c r="JEA89" s="152"/>
      <c r="JEB89" s="152"/>
      <c r="JEC89" s="152"/>
      <c r="JED89" s="152"/>
      <c r="JEE89" s="152"/>
      <c r="JEF89" s="152"/>
      <c r="JEG89" s="152"/>
      <c r="JEH89" s="152"/>
      <c r="JEI89" s="152"/>
      <c r="JEJ89" s="152"/>
      <c r="JEK89" s="152"/>
      <c r="JEL89" s="152"/>
      <c r="JEM89" s="152"/>
      <c r="JEN89" s="152"/>
      <c r="JEO89" s="152"/>
      <c r="JEP89" s="152"/>
      <c r="JEQ89" s="152"/>
      <c r="JER89" s="152"/>
      <c r="JES89" s="152"/>
      <c r="JET89" s="152"/>
      <c r="JEU89" s="152"/>
      <c r="JEV89" s="152"/>
      <c r="JEW89" s="152"/>
      <c r="JEX89" s="152"/>
      <c r="JEY89" s="152"/>
      <c r="JEZ89" s="152"/>
      <c r="JFA89" s="152"/>
      <c r="JFB89" s="152"/>
      <c r="JFC89" s="152"/>
      <c r="JFD89" s="152"/>
      <c r="JFE89" s="152"/>
      <c r="JFF89" s="152"/>
      <c r="JFG89" s="152"/>
      <c r="JFH89" s="152"/>
      <c r="JFI89" s="152"/>
      <c r="JFJ89" s="152"/>
      <c r="JFK89" s="152"/>
      <c r="JFL89" s="152"/>
      <c r="JFM89" s="152"/>
      <c r="JFN89" s="152"/>
      <c r="JFO89" s="152"/>
      <c r="JFP89" s="152"/>
      <c r="JFQ89" s="152"/>
      <c r="JFR89" s="152"/>
      <c r="JFS89" s="152"/>
      <c r="JFT89" s="152"/>
      <c r="JFU89" s="152"/>
      <c r="JFV89" s="152"/>
      <c r="JFW89" s="152"/>
      <c r="JFX89" s="152"/>
      <c r="JFY89" s="152"/>
      <c r="JFZ89" s="152"/>
      <c r="JGA89" s="152"/>
      <c r="JGB89" s="152"/>
      <c r="JGC89" s="152"/>
      <c r="JGD89" s="152"/>
      <c r="JGE89" s="152"/>
      <c r="JGF89" s="152"/>
      <c r="JGG89" s="152"/>
      <c r="JGH89" s="152"/>
      <c r="JGI89" s="152"/>
      <c r="JGJ89" s="152"/>
      <c r="JGK89" s="152"/>
      <c r="JGL89" s="152"/>
      <c r="JGM89" s="152"/>
      <c r="JGN89" s="152"/>
      <c r="JGO89" s="152"/>
      <c r="JGP89" s="152"/>
      <c r="JGQ89" s="152"/>
      <c r="JGR89" s="152"/>
      <c r="JGS89" s="152"/>
      <c r="JGT89" s="152"/>
      <c r="JGU89" s="152"/>
      <c r="JGV89" s="152"/>
      <c r="JGW89" s="152"/>
      <c r="JGX89" s="152"/>
      <c r="JGY89" s="152"/>
      <c r="JGZ89" s="152"/>
      <c r="JHA89" s="152"/>
      <c r="JHB89" s="152"/>
      <c r="JHC89" s="152"/>
      <c r="JHD89" s="152"/>
      <c r="JHE89" s="152"/>
      <c r="JHF89" s="152"/>
      <c r="JHG89" s="152"/>
      <c r="JHH89" s="152"/>
      <c r="JHI89" s="152"/>
      <c r="JHJ89" s="152"/>
      <c r="JHK89" s="152"/>
      <c r="JHL89" s="152"/>
      <c r="JHM89" s="152"/>
      <c r="JHN89" s="152"/>
      <c r="JHO89" s="152"/>
      <c r="JHP89" s="152"/>
      <c r="JHQ89" s="152"/>
      <c r="JHR89" s="152"/>
      <c r="JHS89" s="152"/>
      <c r="JHT89" s="152"/>
      <c r="JHU89" s="152"/>
      <c r="JHV89" s="152"/>
      <c r="JHW89" s="152"/>
      <c r="JHX89" s="152"/>
      <c r="JHY89" s="152"/>
      <c r="JHZ89" s="152"/>
      <c r="JIA89" s="152"/>
      <c r="JIB89" s="152"/>
      <c r="JIC89" s="152"/>
      <c r="JID89" s="152"/>
      <c r="JIE89" s="152"/>
      <c r="JIF89" s="152"/>
      <c r="JIG89" s="152"/>
      <c r="JIH89" s="152"/>
      <c r="JII89" s="152"/>
      <c r="JIJ89" s="152"/>
      <c r="JIK89" s="152"/>
      <c r="JIL89" s="152"/>
      <c r="JIM89" s="152"/>
      <c r="JIN89" s="152"/>
      <c r="JIO89" s="152"/>
      <c r="JIP89" s="152"/>
      <c r="JIQ89" s="152"/>
      <c r="JIR89" s="152"/>
      <c r="JIS89" s="152"/>
      <c r="JIT89" s="152"/>
      <c r="JIU89" s="152"/>
      <c r="JIV89" s="152"/>
      <c r="JIW89" s="152"/>
      <c r="JIX89" s="152"/>
      <c r="JIY89" s="152"/>
      <c r="JIZ89" s="152"/>
      <c r="JJA89" s="152"/>
      <c r="JJB89" s="152"/>
      <c r="JJC89" s="152"/>
      <c r="JJD89" s="152"/>
      <c r="JJE89" s="152"/>
      <c r="JJF89" s="152"/>
      <c r="JJG89" s="152"/>
      <c r="JJH89" s="152"/>
      <c r="JJI89" s="152"/>
      <c r="JJJ89" s="152"/>
      <c r="JJK89" s="152"/>
      <c r="JJL89" s="152"/>
      <c r="JJM89" s="152"/>
      <c r="JJN89" s="152"/>
      <c r="JJO89" s="152"/>
      <c r="JJP89" s="152"/>
      <c r="JJQ89" s="152"/>
      <c r="JJR89" s="152"/>
      <c r="JJS89" s="152"/>
      <c r="JJT89" s="152"/>
      <c r="JJU89" s="152"/>
      <c r="JJV89" s="152"/>
      <c r="JJW89" s="152"/>
      <c r="JJX89" s="152"/>
      <c r="JJY89" s="152"/>
      <c r="JJZ89" s="152"/>
      <c r="JKA89" s="152"/>
      <c r="JKB89" s="152"/>
      <c r="JKC89" s="152"/>
      <c r="JKD89" s="152"/>
      <c r="JKE89" s="152"/>
      <c r="JKF89" s="152"/>
      <c r="JKG89" s="152"/>
      <c r="JKH89" s="152"/>
      <c r="JKI89" s="152"/>
      <c r="JKJ89" s="152"/>
      <c r="JKK89" s="152"/>
      <c r="JKL89" s="152"/>
      <c r="JKM89" s="152"/>
      <c r="JKN89" s="152"/>
      <c r="JKO89" s="152"/>
      <c r="JKP89" s="152"/>
      <c r="JKQ89" s="152"/>
      <c r="JKR89" s="152"/>
      <c r="JKS89" s="152"/>
      <c r="JKT89" s="152"/>
      <c r="JKU89" s="152"/>
      <c r="JKV89" s="152"/>
      <c r="JKW89" s="152"/>
      <c r="JKX89" s="152"/>
      <c r="JKY89" s="152"/>
      <c r="JKZ89" s="152"/>
      <c r="JLA89" s="152"/>
      <c r="JLB89" s="152"/>
      <c r="JLC89" s="152"/>
      <c r="JLD89" s="152"/>
      <c r="JLE89" s="152"/>
      <c r="JLF89" s="152"/>
      <c r="JLG89" s="152"/>
      <c r="JLH89" s="152"/>
      <c r="JLI89" s="152"/>
      <c r="JLJ89" s="152"/>
      <c r="JLK89" s="152"/>
      <c r="JLL89" s="152"/>
      <c r="JLM89" s="152"/>
      <c r="JLN89" s="152"/>
      <c r="JLO89" s="152"/>
      <c r="JLP89" s="152"/>
      <c r="JLQ89" s="152"/>
      <c r="JLR89" s="152"/>
      <c r="JLS89" s="152"/>
      <c r="JLT89" s="152"/>
      <c r="JLU89" s="152"/>
      <c r="JLV89" s="152"/>
      <c r="JLW89" s="152"/>
      <c r="JLX89" s="152"/>
      <c r="JLY89" s="152"/>
      <c r="JLZ89" s="152"/>
      <c r="JMA89" s="152"/>
      <c r="JMB89" s="152"/>
      <c r="JMC89" s="152"/>
      <c r="JMD89" s="152"/>
      <c r="JME89" s="152"/>
      <c r="JMF89" s="152"/>
      <c r="JMG89" s="152"/>
      <c r="JMH89" s="152"/>
      <c r="JMI89" s="152"/>
      <c r="JMJ89" s="152"/>
      <c r="JMK89" s="152"/>
      <c r="JML89" s="152"/>
      <c r="JMM89" s="152"/>
      <c r="JMN89" s="152"/>
      <c r="JMO89" s="152"/>
      <c r="JMP89" s="152"/>
      <c r="JMQ89" s="152"/>
      <c r="JMR89" s="152"/>
      <c r="JMS89" s="152"/>
      <c r="JMT89" s="152"/>
      <c r="JMU89" s="152"/>
      <c r="JMV89" s="152"/>
      <c r="JMW89" s="152"/>
      <c r="JMX89" s="152"/>
      <c r="JMY89" s="152"/>
      <c r="JMZ89" s="152"/>
      <c r="JNA89" s="152"/>
      <c r="JNB89" s="152"/>
      <c r="JNC89" s="152"/>
      <c r="JND89" s="152"/>
      <c r="JNE89" s="152"/>
      <c r="JNF89" s="152"/>
      <c r="JNG89" s="152"/>
      <c r="JNH89" s="152"/>
      <c r="JNI89" s="152"/>
      <c r="JNJ89" s="152"/>
      <c r="JNK89" s="152"/>
      <c r="JNL89" s="152"/>
      <c r="JNM89" s="152"/>
      <c r="JNN89" s="152"/>
      <c r="JNO89" s="152"/>
      <c r="JNP89" s="152"/>
      <c r="JNQ89" s="152"/>
      <c r="JNR89" s="152"/>
      <c r="JNS89" s="152"/>
      <c r="JNT89" s="152"/>
      <c r="JNU89" s="152"/>
      <c r="JNV89" s="152"/>
      <c r="JNW89" s="152"/>
      <c r="JNX89" s="152"/>
      <c r="JNY89" s="152"/>
      <c r="JNZ89" s="152"/>
      <c r="JOA89" s="152"/>
      <c r="JOB89" s="152"/>
      <c r="JOC89" s="152"/>
      <c r="JOD89" s="152"/>
      <c r="JOE89" s="152"/>
      <c r="JOF89" s="152"/>
      <c r="JOG89" s="152"/>
      <c r="JOH89" s="152"/>
      <c r="JOI89" s="152"/>
      <c r="JOJ89" s="152"/>
      <c r="JOK89" s="152"/>
      <c r="JOL89" s="152"/>
      <c r="JOM89" s="152"/>
      <c r="JON89" s="152"/>
      <c r="JOO89" s="152"/>
      <c r="JOP89" s="152"/>
      <c r="JOQ89" s="152"/>
      <c r="JOR89" s="152"/>
      <c r="JOS89" s="152"/>
      <c r="JOT89" s="152"/>
      <c r="JOU89" s="152"/>
      <c r="JOV89" s="152"/>
      <c r="JOW89" s="152"/>
      <c r="JOX89" s="152"/>
      <c r="JOY89" s="152"/>
      <c r="JOZ89" s="152"/>
      <c r="JPA89" s="152"/>
      <c r="JPB89" s="152"/>
      <c r="JPC89" s="152"/>
      <c r="JPD89" s="152"/>
      <c r="JPE89" s="152"/>
      <c r="JPF89" s="152"/>
      <c r="JPG89" s="152"/>
      <c r="JPH89" s="152"/>
      <c r="JPI89" s="152"/>
      <c r="JPJ89" s="152"/>
      <c r="JPK89" s="152"/>
      <c r="JPL89" s="152"/>
      <c r="JPM89" s="152"/>
      <c r="JPN89" s="152"/>
      <c r="JPO89" s="152"/>
      <c r="JPP89" s="152"/>
      <c r="JPQ89" s="152"/>
      <c r="JPR89" s="152"/>
      <c r="JPS89" s="152"/>
      <c r="JPT89" s="152"/>
      <c r="JPU89" s="152"/>
      <c r="JPV89" s="152"/>
      <c r="JPW89" s="152"/>
      <c r="JPX89" s="152"/>
      <c r="JPY89" s="152"/>
      <c r="JPZ89" s="152"/>
      <c r="JQA89" s="152"/>
      <c r="JQB89" s="152"/>
      <c r="JQC89" s="152"/>
      <c r="JQD89" s="152"/>
      <c r="JQE89" s="152"/>
      <c r="JQF89" s="152"/>
      <c r="JQG89" s="152"/>
      <c r="JQH89" s="152"/>
      <c r="JQI89" s="152"/>
      <c r="JQJ89" s="152"/>
      <c r="JQK89" s="152"/>
      <c r="JQL89" s="152"/>
      <c r="JQM89" s="152"/>
      <c r="JQN89" s="152"/>
      <c r="JQO89" s="152"/>
      <c r="JQP89" s="152"/>
      <c r="JQQ89" s="152"/>
      <c r="JQR89" s="152"/>
      <c r="JQS89" s="152"/>
      <c r="JQT89" s="152"/>
      <c r="JQU89" s="152"/>
      <c r="JQV89" s="152"/>
      <c r="JQW89" s="152"/>
      <c r="JQX89" s="152"/>
      <c r="JQY89" s="152"/>
      <c r="JQZ89" s="152"/>
      <c r="JRA89" s="152"/>
      <c r="JRB89" s="152"/>
      <c r="JRC89" s="152"/>
      <c r="JRD89" s="152"/>
      <c r="JRE89" s="152"/>
      <c r="JRF89" s="152"/>
      <c r="JRG89" s="152"/>
      <c r="JRH89" s="152"/>
      <c r="JRI89" s="152"/>
      <c r="JRJ89" s="152"/>
      <c r="JRK89" s="152"/>
      <c r="JRL89" s="152"/>
      <c r="JRM89" s="152"/>
      <c r="JRN89" s="152"/>
      <c r="JRO89" s="152"/>
      <c r="JRP89" s="152"/>
      <c r="JRQ89" s="152"/>
      <c r="JRR89" s="152"/>
      <c r="JRS89" s="152"/>
      <c r="JRT89" s="152"/>
      <c r="JRU89" s="152"/>
      <c r="JRV89" s="152"/>
      <c r="JRW89" s="152"/>
      <c r="JRX89" s="152"/>
      <c r="JRY89" s="152"/>
      <c r="JRZ89" s="152"/>
      <c r="JSA89" s="152"/>
      <c r="JSB89" s="152"/>
      <c r="JSC89" s="152"/>
      <c r="JSD89" s="152"/>
      <c r="JSE89" s="152"/>
      <c r="JSF89" s="152"/>
      <c r="JSG89" s="152"/>
      <c r="JSH89" s="152"/>
      <c r="JSI89" s="152"/>
      <c r="JSJ89" s="152"/>
      <c r="JSK89" s="152"/>
      <c r="JSL89" s="152"/>
      <c r="JSM89" s="152"/>
      <c r="JSN89" s="152"/>
      <c r="JSO89" s="152"/>
      <c r="JSP89" s="152"/>
      <c r="JSQ89" s="152"/>
      <c r="JSR89" s="152"/>
      <c r="JSS89" s="152"/>
      <c r="JST89" s="152"/>
      <c r="JSU89" s="152"/>
      <c r="JSV89" s="152"/>
      <c r="JSW89" s="152"/>
      <c r="JSX89" s="152"/>
      <c r="JSY89" s="152"/>
      <c r="JSZ89" s="152"/>
      <c r="JTA89" s="152"/>
      <c r="JTB89" s="152"/>
      <c r="JTC89" s="152"/>
      <c r="JTD89" s="152"/>
      <c r="JTE89" s="152"/>
      <c r="JTF89" s="152"/>
      <c r="JTG89" s="152"/>
      <c r="JTH89" s="152"/>
      <c r="JTI89" s="152"/>
      <c r="JTJ89" s="152"/>
      <c r="JTK89" s="152"/>
      <c r="JTL89" s="152"/>
      <c r="JTM89" s="152"/>
      <c r="JTN89" s="152"/>
      <c r="JTO89" s="152"/>
      <c r="JTP89" s="152"/>
      <c r="JTQ89" s="152"/>
      <c r="JTR89" s="152"/>
      <c r="JTS89" s="152"/>
      <c r="JTT89" s="152"/>
      <c r="JTU89" s="152"/>
      <c r="JTV89" s="152"/>
      <c r="JTW89" s="152"/>
      <c r="JTX89" s="152"/>
      <c r="JTY89" s="152"/>
      <c r="JTZ89" s="152"/>
      <c r="JUA89" s="152"/>
      <c r="JUB89" s="152"/>
      <c r="JUC89" s="152"/>
      <c r="JUD89" s="152"/>
      <c r="JUE89" s="152"/>
      <c r="JUF89" s="152"/>
      <c r="JUG89" s="152"/>
      <c r="JUH89" s="152"/>
      <c r="JUI89" s="152"/>
      <c r="JUJ89" s="152"/>
      <c r="JUK89" s="152"/>
      <c r="JUL89" s="152"/>
      <c r="JUM89" s="152"/>
      <c r="JUN89" s="152"/>
      <c r="JUO89" s="152"/>
      <c r="JUP89" s="152"/>
      <c r="JUQ89" s="152"/>
      <c r="JUR89" s="152"/>
      <c r="JUS89" s="152"/>
      <c r="JUT89" s="152"/>
      <c r="JUU89" s="152"/>
      <c r="JUV89" s="152"/>
      <c r="JUW89" s="152"/>
      <c r="JUX89" s="152"/>
      <c r="JUY89" s="152"/>
      <c r="JUZ89" s="152"/>
      <c r="JVA89" s="152"/>
      <c r="JVB89" s="152"/>
      <c r="JVC89" s="152"/>
      <c r="JVD89" s="152"/>
      <c r="JVE89" s="152"/>
      <c r="JVF89" s="152"/>
      <c r="JVG89" s="152"/>
      <c r="JVH89" s="152"/>
      <c r="JVI89" s="152"/>
      <c r="JVJ89" s="152"/>
      <c r="JVK89" s="152"/>
      <c r="JVL89" s="152"/>
      <c r="JVM89" s="152"/>
      <c r="JVN89" s="152"/>
      <c r="JVO89" s="152"/>
      <c r="JVP89" s="152"/>
      <c r="JVQ89" s="152"/>
      <c r="JVR89" s="152"/>
      <c r="JVS89" s="152"/>
      <c r="JVT89" s="152"/>
      <c r="JVU89" s="152"/>
      <c r="JVV89" s="152"/>
      <c r="JVW89" s="152"/>
      <c r="JVX89" s="152"/>
      <c r="JVY89" s="152"/>
      <c r="JVZ89" s="152"/>
      <c r="JWA89" s="152"/>
      <c r="JWB89" s="152"/>
      <c r="JWC89" s="152"/>
      <c r="JWD89" s="152"/>
      <c r="JWE89" s="152"/>
      <c r="JWF89" s="152"/>
      <c r="JWG89" s="152"/>
      <c r="JWH89" s="152"/>
      <c r="JWI89" s="152"/>
      <c r="JWJ89" s="152"/>
      <c r="JWK89" s="152"/>
      <c r="JWL89" s="152"/>
      <c r="JWM89" s="152"/>
      <c r="JWN89" s="152"/>
      <c r="JWO89" s="152"/>
      <c r="JWP89" s="152"/>
      <c r="JWQ89" s="152"/>
      <c r="JWR89" s="152"/>
      <c r="JWS89" s="152"/>
      <c r="JWT89" s="152"/>
      <c r="JWU89" s="152"/>
      <c r="JWV89" s="152"/>
      <c r="JWW89" s="152"/>
      <c r="JWX89" s="152"/>
      <c r="JWY89" s="152"/>
      <c r="JWZ89" s="152"/>
      <c r="JXA89" s="152"/>
      <c r="JXB89" s="152"/>
      <c r="JXC89" s="152"/>
      <c r="JXD89" s="152"/>
      <c r="JXE89" s="152"/>
      <c r="JXF89" s="152"/>
      <c r="JXG89" s="152"/>
      <c r="JXH89" s="152"/>
      <c r="JXI89" s="152"/>
      <c r="JXJ89" s="152"/>
      <c r="JXK89" s="152"/>
      <c r="JXL89" s="152"/>
      <c r="JXM89" s="152"/>
      <c r="JXN89" s="152"/>
      <c r="JXO89" s="152"/>
      <c r="JXP89" s="152"/>
      <c r="JXQ89" s="152"/>
      <c r="JXR89" s="152"/>
      <c r="JXS89" s="152"/>
      <c r="JXT89" s="152"/>
      <c r="JXU89" s="152"/>
      <c r="JXV89" s="152"/>
      <c r="JXW89" s="152"/>
      <c r="JXX89" s="152"/>
      <c r="JXY89" s="152"/>
      <c r="JXZ89" s="152"/>
      <c r="JYA89" s="152"/>
      <c r="JYB89" s="152"/>
      <c r="JYC89" s="152"/>
      <c r="JYD89" s="152"/>
      <c r="JYE89" s="152"/>
      <c r="JYF89" s="152"/>
      <c r="JYG89" s="152"/>
      <c r="JYH89" s="152"/>
      <c r="JYI89" s="152"/>
      <c r="JYJ89" s="152"/>
      <c r="JYK89" s="152"/>
      <c r="JYL89" s="152"/>
      <c r="JYM89" s="152"/>
      <c r="JYN89" s="152"/>
      <c r="JYO89" s="152"/>
      <c r="JYP89" s="152"/>
      <c r="JYQ89" s="152"/>
      <c r="JYR89" s="152"/>
      <c r="JYS89" s="152"/>
      <c r="JYT89" s="152"/>
      <c r="JYU89" s="152"/>
      <c r="JYV89" s="152"/>
      <c r="JYW89" s="152"/>
      <c r="JYX89" s="152"/>
      <c r="JYY89" s="152"/>
      <c r="JYZ89" s="152"/>
      <c r="JZA89" s="152"/>
      <c r="JZB89" s="152"/>
      <c r="JZC89" s="152"/>
      <c r="JZD89" s="152"/>
      <c r="JZE89" s="152"/>
      <c r="JZF89" s="152"/>
      <c r="JZG89" s="152"/>
      <c r="JZH89" s="152"/>
      <c r="JZI89" s="152"/>
      <c r="JZJ89" s="152"/>
      <c r="JZK89" s="152"/>
      <c r="JZL89" s="152"/>
      <c r="JZM89" s="152"/>
      <c r="JZN89" s="152"/>
      <c r="JZO89" s="152"/>
      <c r="JZP89" s="152"/>
      <c r="JZQ89" s="152"/>
      <c r="JZR89" s="152"/>
      <c r="JZS89" s="152"/>
      <c r="JZT89" s="152"/>
      <c r="JZU89" s="152"/>
      <c r="JZV89" s="152"/>
      <c r="JZW89" s="152"/>
      <c r="JZX89" s="152"/>
      <c r="JZY89" s="152"/>
      <c r="JZZ89" s="152"/>
      <c r="KAA89" s="152"/>
      <c r="KAB89" s="152"/>
      <c r="KAC89" s="152"/>
      <c r="KAD89" s="152"/>
      <c r="KAE89" s="152"/>
      <c r="KAF89" s="152"/>
      <c r="KAG89" s="152"/>
      <c r="KAH89" s="152"/>
      <c r="KAI89" s="152"/>
      <c r="KAJ89" s="152"/>
      <c r="KAK89" s="152"/>
      <c r="KAL89" s="152"/>
      <c r="KAM89" s="152"/>
      <c r="KAN89" s="152"/>
      <c r="KAO89" s="152"/>
      <c r="KAP89" s="152"/>
      <c r="KAQ89" s="152"/>
      <c r="KAR89" s="152"/>
      <c r="KAS89" s="152"/>
      <c r="KAT89" s="152"/>
      <c r="KAU89" s="152"/>
      <c r="KAV89" s="152"/>
      <c r="KAW89" s="152"/>
      <c r="KAX89" s="152"/>
      <c r="KAY89" s="152"/>
      <c r="KAZ89" s="152"/>
      <c r="KBA89" s="152"/>
      <c r="KBB89" s="152"/>
      <c r="KBC89" s="152"/>
      <c r="KBD89" s="152"/>
      <c r="KBE89" s="152"/>
      <c r="KBF89" s="152"/>
      <c r="KBG89" s="152"/>
      <c r="KBH89" s="152"/>
      <c r="KBI89" s="152"/>
      <c r="KBJ89" s="152"/>
      <c r="KBK89" s="152"/>
      <c r="KBL89" s="152"/>
      <c r="KBM89" s="152"/>
      <c r="KBN89" s="152"/>
      <c r="KBO89" s="152"/>
      <c r="KBP89" s="152"/>
      <c r="KBQ89" s="152"/>
      <c r="KBR89" s="152"/>
      <c r="KBS89" s="152"/>
      <c r="KBT89" s="152"/>
      <c r="KBU89" s="152"/>
      <c r="KBV89" s="152"/>
      <c r="KBW89" s="152"/>
      <c r="KBX89" s="152"/>
      <c r="KBY89" s="152"/>
      <c r="KBZ89" s="152"/>
      <c r="KCA89" s="152"/>
      <c r="KCB89" s="152"/>
      <c r="KCC89" s="152"/>
      <c r="KCD89" s="152"/>
      <c r="KCE89" s="152"/>
      <c r="KCF89" s="152"/>
      <c r="KCG89" s="152"/>
      <c r="KCH89" s="152"/>
      <c r="KCI89" s="152"/>
      <c r="KCJ89" s="152"/>
      <c r="KCK89" s="152"/>
      <c r="KCL89" s="152"/>
      <c r="KCM89" s="152"/>
      <c r="KCN89" s="152"/>
      <c r="KCO89" s="152"/>
      <c r="KCP89" s="152"/>
      <c r="KCQ89" s="152"/>
      <c r="KCR89" s="152"/>
      <c r="KCS89" s="152"/>
      <c r="KCT89" s="152"/>
      <c r="KCU89" s="152"/>
      <c r="KCV89" s="152"/>
      <c r="KCW89" s="152"/>
      <c r="KCX89" s="152"/>
      <c r="KCY89" s="152"/>
      <c r="KCZ89" s="152"/>
      <c r="KDA89" s="152"/>
      <c r="KDB89" s="152"/>
      <c r="KDC89" s="152"/>
      <c r="KDD89" s="152"/>
      <c r="KDE89" s="152"/>
      <c r="KDF89" s="152"/>
      <c r="KDG89" s="152"/>
      <c r="KDH89" s="152"/>
      <c r="KDI89" s="152"/>
      <c r="KDJ89" s="152"/>
      <c r="KDK89" s="152"/>
      <c r="KDL89" s="152"/>
      <c r="KDM89" s="152"/>
      <c r="KDN89" s="152"/>
      <c r="KDO89" s="152"/>
      <c r="KDP89" s="152"/>
      <c r="KDQ89" s="152"/>
      <c r="KDR89" s="152"/>
      <c r="KDS89" s="152"/>
      <c r="KDT89" s="152"/>
      <c r="KDU89" s="152"/>
      <c r="KDV89" s="152"/>
      <c r="KDW89" s="152"/>
      <c r="KDX89" s="152"/>
      <c r="KDY89" s="152"/>
      <c r="KDZ89" s="152"/>
      <c r="KEA89" s="152"/>
      <c r="KEB89" s="152"/>
      <c r="KEC89" s="152"/>
      <c r="KED89" s="152"/>
      <c r="KEE89" s="152"/>
      <c r="KEF89" s="152"/>
      <c r="KEG89" s="152"/>
      <c r="KEH89" s="152"/>
      <c r="KEI89" s="152"/>
      <c r="KEJ89" s="152"/>
      <c r="KEK89" s="152"/>
      <c r="KEL89" s="152"/>
      <c r="KEM89" s="152"/>
      <c r="KEN89" s="152"/>
      <c r="KEO89" s="152"/>
      <c r="KEP89" s="152"/>
      <c r="KEQ89" s="152"/>
      <c r="KER89" s="152"/>
      <c r="KES89" s="152"/>
      <c r="KET89" s="152"/>
      <c r="KEU89" s="152"/>
      <c r="KEV89" s="152"/>
      <c r="KEW89" s="152"/>
      <c r="KEX89" s="152"/>
      <c r="KEY89" s="152"/>
      <c r="KEZ89" s="152"/>
      <c r="KFA89" s="152"/>
      <c r="KFB89" s="152"/>
      <c r="KFC89" s="152"/>
      <c r="KFD89" s="152"/>
      <c r="KFE89" s="152"/>
      <c r="KFF89" s="152"/>
      <c r="KFG89" s="152"/>
      <c r="KFH89" s="152"/>
      <c r="KFI89" s="152"/>
      <c r="KFJ89" s="152"/>
      <c r="KFK89" s="152"/>
      <c r="KFL89" s="152"/>
      <c r="KFM89" s="152"/>
      <c r="KFN89" s="152"/>
      <c r="KFO89" s="152"/>
      <c r="KFP89" s="152"/>
      <c r="KFQ89" s="152"/>
      <c r="KFR89" s="152"/>
      <c r="KFS89" s="152"/>
      <c r="KFT89" s="152"/>
      <c r="KFU89" s="152"/>
      <c r="KFV89" s="152"/>
      <c r="KFW89" s="152"/>
      <c r="KFX89" s="152"/>
      <c r="KFY89" s="152"/>
      <c r="KFZ89" s="152"/>
      <c r="KGA89" s="152"/>
      <c r="KGB89" s="152"/>
      <c r="KGC89" s="152"/>
      <c r="KGD89" s="152"/>
      <c r="KGE89" s="152"/>
      <c r="KGF89" s="152"/>
      <c r="KGG89" s="152"/>
      <c r="KGH89" s="152"/>
      <c r="KGI89" s="152"/>
      <c r="KGJ89" s="152"/>
      <c r="KGK89" s="152"/>
      <c r="KGL89" s="152"/>
      <c r="KGM89" s="152"/>
      <c r="KGN89" s="152"/>
      <c r="KGO89" s="152"/>
      <c r="KGP89" s="152"/>
      <c r="KGQ89" s="152"/>
      <c r="KGR89" s="152"/>
      <c r="KGS89" s="152"/>
      <c r="KGT89" s="152"/>
      <c r="KGU89" s="152"/>
      <c r="KGV89" s="152"/>
      <c r="KGW89" s="152"/>
      <c r="KGX89" s="152"/>
      <c r="KGY89" s="152"/>
      <c r="KGZ89" s="152"/>
      <c r="KHA89" s="152"/>
      <c r="KHB89" s="152"/>
      <c r="KHC89" s="152"/>
      <c r="KHD89" s="152"/>
      <c r="KHE89" s="152"/>
      <c r="KHF89" s="152"/>
      <c r="KHG89" s="152"/>
      <c r="KHH89" s="152"/>
      <c r="KHI89" s="152"/>
      <c r="KHJ89" s="152"/>
      <c r="KHK89" s="152"/>
      <c r="KHL89" s="152"/>
      <c r="KHM89" s="152"/>
      <c r="KHN89" s="152"/>
      <c r="KHO89" s="152"/>
      <c r="KHP89" s="152"/>
      <c r="KHQ89" s="152"/>
      <c r="KHR89" s="152"/>
      <c r="KHS89" s="152"/>
      <c r="KHT89" s="152"/>
      <c r="KHU89" s="152"/>
      <c r="KHV89" s="152"/>
      <c r="KHW89" s="152"/>
      <c r="KHX89" s="152"/>
      <c r="KHY89" s="152"/>
      <c r="KHZ89" s="152"/>
      <c r="KIA89" s="152"/>
      <c r="KIB89" s="152"/>
      <c r="KIC89" s="152"/>
      <c r="KID89" s="152"/>
      <c r="KIE89" s="152"/>
      <c r="KIF89" s="152"/>
      <c r="KIG89" s="152"/>
      <c r="KIH89" s="152"/>
      <c r="KII89" s="152"/>
      <c r="KIJ89" s="152"/>
      <c r="KIK89" s="152"/>
      <c r="KIL89" s="152"/>
      <c r="KIM89" s="152"/>
      <c r="KIN89" s="152"/>
      <c r="KIO89" s="152"/>
      <c r="KIP89" s="152"/>
      <c r="KIQ89" s="152"/>
      <c r="KIR89" s="152"/>
      <c r="KIS89" s="152"/>
      <c r="KIT89" s="152"/>
      <c r="KIU89" s="152"/>
      <c r="KIV89" s="152"/>
      <c r="KIW89" s="152"/>
      <c r="KIX89" s="152"/>
      <c r="KIY89" s="152"/>
      <c r="KIZ89" s="152"/>
      <c r="KJA89" s="152"/>
      <c r="KJB89" s="152"/>
      <c r="KJC89" s="152"/>
      <c r="KJD89" s="152"/>
      <c r="KJE89" s="152"/>
      <c r="KJF89" s="152"/>
      <c r="KJG89" s="152"/>
      <c r="KJH89" s="152"/>
      <c r="KJI89" s="152"/>
      <c r="KJJ89" s="152"/>
      <c r="KJK89" s="152"/>
      <c r="KJL89" s="152"/>
      <c r="KJM89" s="152"/>
      <c r="KJN89" s="152"/>
      <c r="KJO89" s="152"/>
      <c r="KJP89" s="152"/>
      <c r="KJQ89" s="152"/>
      <c r="KJR89" s="152"/>
      <c r="KJS89" s="152"/>
      <c r="KJT89" s="152"/>
      <c r="KJU89" s="152"/>
      <c r="KJV89" s="152"/>
      <c r="KJW89" s="152"/>
      <c r="KJX89" s="152"/>
      <c r="KJY89" s="152"/>
      <c r="KJZ89" s="152"/>
      <c r="KKA89" s="152"/>
      <c r="KKB89" s="152"/>
      <c r="KKC89" s="152"/>
      <c r="KKD89" s="152"/>
      <c r="KKE89" s="152"/>
      <c r="KKF89" s="152"/>
      <c r="KKG89" s="152"/>
      <c r="KKH89" s="152"/>
      <c r="KKI89" s="152"/>
      <c r="KKJ89" s="152"/>
      <c r="KKK89" s="152"/>
      <c r="KKL89" s="152"/>
      <c r="KKM89" s="152"/>
      <c r="KKN89" s="152"/>
      <c r="KKO89" s="152"/>
      <c r="KKP89" s="152"/>
      <c r="KKQ89" s="152"/>
      <c r="KKR89" s="152"/>
      <c r="KKS89" s="152"/>
      <c r="KKT89" s="152"/>
      <c r="KKU89" s="152"/>
      <c r="KKV89" s="152"/>
      <c r="KKW89" s="152"/>
      <c r="KKX89" s="152"/>
      <c r="KKY89" s="152"/>
      <c r="KKZ89" s="152"/>
      <c r="KLA89" s="152"/>
      <c r="KLB89" s="152"/>
      <c r="KLC89" s="152"/>
      <c r="KLD89" s="152"/>
      <c r="KLE89" s="152"/>
      <c r="KLF89" s="152"/>
      <c r="KLG89" s="152"/>
      <c r="KLH89" s="152"/>
      <c r="KLI89" s="152"/>
      <c r="KLJ89" s="152"/>
      <c r="KLK89" s="152"/>
      <c r="KLL89" s="152"/>
      <c r="KLM89" s="152"/>
      <c r="KLN89" s="152"/>
      <c r="KLO89" s="152"/>
      <c r="KLP89" s="152"/>
      <c r="KLQ89" s="152"/>
      <c r="KLR89" s="152"/>
      <c r="KLS89" s="152"/>
      <c r="KLT89" s="152"/>
      <c r="KLU89" s="152"/>
      <c r="KLV89" s="152"/>
      <c r="KLW89" s="152"/>
      <c r="KLX89" s="152"/>
      <c r="KLY89" s="152"/>
      <c r="KLZ89" s="152"/>
      <c r="KMA89" s="152"/>
      <c r="KMB89" s="152"/>
      <c r="KMC89" s="152"/>
      <c r="KMD89" s="152"/>
      <c r="KME89" s="152"/>
      <c r="KMF89" s="152"/>
      <c r="KMG89" s="152"/>
      <c r="KMH89" s="152"/>
      <c r="KMI89" s="152"/>
      <c r="KMJ89" s="152"/>
      <c r="KMK89" s="152"/>
      <c r="KML89" s="152"/>
      <c r="KMM89" s="152"/>
      <c r="KMN89" s="152"/>
      <c r="KMO89" s="152"/>
      <c r="KMP89" s="152"/>
      <c r="KMQ89" s="152"/>
      <c r="KMR89" s="152"/>
      <c r="KMS89" s="152"/>
      <c r="KMT89" s="152"/>
      <c r="KMU89" s="152"/>
      <c r="KMV89" s="152"/>
      <c r="KMW89" s="152"/>
      <c r="KMX89" s="152"/>
      <c r="KMY89" s="152"/>
      <c r="KMZ89" s="152"/>
      <c r="KNA89" s="152"/>
      <c r="KNB89" s="152"/>
      <c r="KNC89" s="152"/>
      <c r="KND89" s="152"/>
      <c r="KNE89" s="152"/>
      <c r="KNF89" s="152"/>
      <c r="KNG89" s="152"/>
      <c r="KNH89" s="152"/>
      <c r="KNI89" s="152"/>
      <c r="KNJ89" s="152"/>
      <c r="KNK89" s="152"/>
      <c r="KNL89" s="152"/>
      <c r="KNM89" s="152"/>
      <c r="KNN89" s="152"/>
      <c r="KNO89" s="152"/>
      <c r="KNP89" s="152"/>
      <c r="KNQ89" s="152"/>
      <c r="KNR89" s="152"/>
      <c r="KNS89" s="152"/>
      <c r="KNT89" s="152"/>
      <c r="KNU89" s="152"/>
      <c r="KNV89" s="152"/>
      <c r="KNW89" s="152"/>
      <c r="KNX89" s="152"/>
      <c r="KNY89" s="152"/>
      <c r="KNZ89" s="152"/>
      <c r="KOA89" s="152"/>
      <c r="KOB89" s="152"/>
      <c r="KOC89" s="152"/>
      <c r="KOD89" s="152"/>
      <c r="KOE89" s="152"/>
      <c r="KOF89" s="152"/>
      <c r="KOG89" s="152"/>
      <c r="KOH89" s="152"/>
      <c r="KOI89" s="152"/>
      <c r="KOJ89" s="152"/>
      <c r="KOK89" s="152"/>
      <c r="KOL89" s="152"/>
      <c r="KOM89" s="152"/>
      <c r="KON89" s="152"/>
      <c r="KOO89" s="152"/>
      <c r="KOP89" s="152"/>
      <c r="KOQ89" s="152"/>
      <c r="KOR89" s="152"/>
      <c r="KOS89" s="152"/>
      <c r="KOT89" s="152"/>
      <c r="KOU89" s="152"/>
      <c r="KOV89" s="152"/>
      <c r="KOW89" s="152"/>
      <c r="KOX89" s="152"/>
      <c r="KOY89" s="152"/>
      <c r="KOZ89" s="152"/>
      <c r="KPA89" s="152"/>
      <c r="KPB89" s="152"/>
      <c r="KPC89" s="152"/>
      <c r="KPD89" s="152"/>
      <c r="KPE89" s="152"/>
      <c r="KPF89" s="152"/>
      <c r="KPG89" s="152"/>
      <c r="KPH89" s="152"/>
      <c r="KPI89" s="152"/>
      <c r="KPJ89" s="152"/>
      <c r="KPK89" s="152"/>
      <c r="KPL89" s="152"/>
      <c r="KPM89" s="152"/>
      <c r="KPN89" s="152"/>
      <c r="KPO89" s="152"/>
      <c r="KPP89" s="152"/>
      <c r="KPQ89" s="152"/>
      <c r="KPR89" s="152"/>
      <c r="KPS89" s="152"/>
      <c r="KPT89" s="152"/>
      <c r="KPU89" s="152"/>
      <c r="KPV89" s="152"/>
      <c r="KPW89" s="152"/>
      <c r="KPX89" s="152"/>
      <c r="KPY89" s="152"/>
      <c r="KPZ89" s="152"/>
      <c r="KQA89" s="152"/>
      <c r="KQB89" s="152"/>
      <c r="KQC89" s="152"/>
      <c r="KQD89" s="152"/>
      <c r="KQE89" s="152"/>
      <c r="KQF89" s="152"/>
      <c r="KQG89" s="152"/>
      <c r="KQH89" s="152"/>
      <c r="KQI89" s="152"/>
      <c r="KQJ89" s="152"/>
      <c r="KQK89" s="152"/>
      <c r="KQL89" s="152"/>
      <c r="KQM89" s="152"/>
      <c r="KQN89" s="152"/>
      <c r="KQO89" s="152"/>
      <c r="KQP89" s="152"/>
      <c r="KQQ89" s="152"/>
      <c r="KQR89" s="152"/>
      <c r="KQS89" s="152"/>
      <c r="KQT89" s="152"/>
      <c r="KQU89" s="152"/>
      <c r="KQV89" s="152"/>
      <c r="KQW89" s="152"/>
      <c r="KQX89" s="152"/>
      <c r="KQY89" s="152"/>
      <c r="KQZ89" s="152"/>
      <c r="KRA89" s="152"/>
      <c r="KRB89" s="152"/>
      <c r="KRC89" s="152"/>
      <c r="KRD89" s="152"/>
      <c r="KRE89" s="152"/>
      <c r="KRF89" s="152"/>
      <c r="KRG89" s="152"/>
      <c r="KRH89" s="152"/>
      <c r="KRI89" s="152"/>
      <c r="KRJ89" s="152"/>
      <c r="KRK89" s="152"/>
      <c r="KRL89" s="152"/>
      <c r="KRM89" s="152"/>
      <c r="KRN89" s="152"/>
      <c r="KRO89" s="152"/>
      <c r="KRP89" s="152"/>
      <c r="KRQ89" s="152"/>
      <c r="KRR89" s="152"/>
      <c r="KRS89" s="152"/>
      <c r="KRT89" s="152"/>
      <c r="KRU89" s="152"/>
      <c r="KRV89" s="152"/>
      <c r="KRW89" s="152"/>
      <c r="KRX89" s="152"/>
      <c r="KRY89" s="152"/>
      <c r="KRZ89" s="152"/>
      <c r="KSA89" s="152"/>
      <c r="KSB89" s="152"/>
      <c r="KSC89" s="152"/>
      <c r="KSD89" s="152"/>
      <c r="KSE89" s="152"/>
      <c r="KSF89" s="152"/>
      <c r="KSG89" s="152"/>
      <c r="KSH89" s="152"/>
      <c r="KSI89" s="152"/>
      <c r="KSJ89" s="152"/>
      <c r="KSK89" s="152"/>
      <c r="KSL89" s="152"/>
      <c r="KSM89" s="152"/>
      <c r="KSN89" s="152"/>
      <c r="KSO89" s="152"/>
      <c r="KSP89" s="152"/>
      <c r="KSQ89" s="152"/>
      <c r="KSR89" s="152"/>
      <c r="KSS89" s="152"/>
      <c r="KST89" s="152"/>
      <c r="KSU89" s="152"/>
      <c r="KSV89" s="152"/>
      <c r="KSW89" s="152"/>
      <c r="KSX89" s="152"/>
      <c r="KSY89" s="152"/>
      <c r="KSZ89" s="152"/>
      <c r="KTA89" s="152"/>
      <c r="KTB89" s="152"/>
      <c r="KTC89" s="152"/>
      <c r="KTD89" s="152"/>
      <c r="KTE89" s="152"/>
      <c r="KTF89" s="152"/>
      <c r="KTG89" s="152"/>
      <c r="KTH89" s="152"/>
      <c r="KTI89" s="152"/>
      <c r="KTJ89" s="152"/>
      <c r="KTK89" s="152"/>
      <c r="KTL89" s="152"/>
      <c r="KTM89" s="152"/>
      <c r="KTN89" s="152"/>
      <c r="KTO89" s="152"/>
      <c r="KTP89" s="152"/>
      <c r="KTQ89" s="152"/>
      <c r="KTR89" s="152"/>
      <c r="KTS89" s="152"/>
      <c r="KTT89" s="152"/>
      <c r="KTU89" s="152"/>
      <c r="KTV89" s="152"/>
      <c r="KTW89" s="152"/>
      <c r="KTX89" s="152"/>
      <c r="KTY89" s="152"/>
      <c r="KTZ89" s="152"/>
      <c r="KUA89" s="152"/>
      <c r="KUB89" s="152"/>
      <c r="KUC89" s="152"/>
      <c r="KUD89" s="152"/>
      <c r="KUE89" s="152"/>
      <c r="KUF89" s="152"/>
      <c r="KUG89" s="152"/>
      <c r="KUH89" s="152"/>
      <c r="KUI89" s="152"/>
      <c r="KUJ89" s="152"/>
      <c r="KUK89" s="152"/>
      <c r="KUL89" s="152"/>
      <c r="KUM89" s="152"/>
      <c r="KUN89" s="152"/>
      <c r="KUO89" s="152"/>
      <c r="KUP89" s="152"/>
      <c r="KUQ89" s="152"/>
      <c r="KUR89" s="152"/>
      <c r="KUS89" s="152"/>
      <c r="KUT89" s="152"/>
      <c r="KUU89" s="152"/>
      <c r="KUV89" s="152"/>
      <c r="KUW89" s="152"/>
      <c r="KUX89" s="152"/>
      <c r="KUY89" s="152"/>
      <c r="KUZ89" s="152"/>
      <c r="KVA89" s="152"/>
      <c r="KVB89" s="152"/>
      <c r="KVC89" s="152"/>
      <c r="KVD89" s="152"/>
      <c r="KVE89" s="152"/>
      <c r="KVF89" s="152"/>
      <c r="KVG89" s="152"/>
      <c r="KVH89" s="152"/>
      <c r="KVI89" s="152"/>
      <c r="KVJ89" s="152"/>
      <c r="KVK89" s="152"/>
      <c r="KVL89" s="152"/>
      <c r="KVM89" s="152"/>
      <c r="KVN89" s="152"/>
      <c r="KVO89" s="152"/>
      <c r="KVP89" s="152"/>
      <c r="KVQ89" s="152"/>
      <c r="KVR89" s="152"/>
      <c r="KVS89" s="152"/>
      <c r="KVT89" s="152"/>
      <c r="KVU89" s="152"/>
      <c r="KVV89" s="152"/>
      <c r="KVW89" s="152"/>
      <c r="KVX89" s="152"/>
      <c r="KVY89" s="152"/>
      <c r="KVZ89" s="152"/>
      <c r="KWA89" s="152"/>
      <c r="KWB89" s="152"/>
      <c r="KWC89" s="152"/>
      <c r="KWD89" s="152"/>
      <c r="KWE89" s="152"/>
      <c r="KWF89" s="152"/>
      <c r="KWG89" s="152"/>
      <c r="KWH89" s="152"/>
      <c r="KWI89" s="152"/>
      <c r="KWJ89" s="152"/>
      <c r="KWK89" s="152"/>
      <c r="KWL89" s="152"/>
      <c r="KWM89" s="152"/>
      <c r="KWN89" s="152"/>
      <c r="KWO89" s="152"/>
      <c r="KWP89" s="152"/>
      <c r="KWQ89" s="152"/>
      <c r="KWR89" s="152"/>
      <c r="KWS89" s="152"/>
      <c r="KWT89" s="152"/>
      <c r="KWU89" s="152"/>
      <c r="KWV89" s="152"/>
      <c r="KWW89" s="152"/>
      <c r="KWX89" s="152"/>
      <c r="KWY89" s="152"/>
      <c r="KWZ89" s="152"/>
      <c r="KXA89" s="152"/>
      <c r="KXB89" s="152"/>
      <c r="KXC89" s="152"/>
      <c r="KXD89" s="152"/>
      <c r="KXE89" s="152"/>
      <c r="KXF89" s="152"/>
      <c r="KXG89" s="152"/>
      <c r="KXH89" s="152"/>
      <c r="KXI89" s="152"/>
      <c r="KXJ89" s="152"/>
      <c r="KXK89" s="152"/>
      <c r="KXL89" s="152"/>
      <c r="KXM89" s="152"/>
      <c r="KXN89" s="152"/>
      <c r="KXO89" s="152"/>
      <c r="KXP89" s="152"/>
      <c r="KXQ89" s="152"/>
      <c r="KXR89" s="152"/>
      <c r="KXS89" s="152"/>
      <c r="KXT89" s="152"/>
      <c r="KXU89" s="152"/>
      <c r="KXV89" s="152"/>
      <c r="KXW89" s="152"/>
      <c r="KXX89" s="152"/>
      <c r="KXY89" s="152"/>
      <c r="KXZ89" s="152"/>
      <c r="KYA89" s="152"/>
      <c r="KYB89" s="152"/>
      <c r="KYC89" s="152"/>
      <c r="KYD89" s="152"/>
      <c r="KYE89" s="152"/>
      <c r="KYF89" s="152"/>
      <c r="KYG89" s="152"/>
      <c r="KYH89" s="152"/>
      <c r="KYI89" s="152"/>
      <c r="KYJ89" s="152"/>
      <c r="KYK89" s="152"/>
      <c r="KYL89" s="152"/>
      <c r="KYM89" s="152"/>
      <c r="KYN89" s="152"/>
      <c r="KYO89" s="152"/>
      <c r="KYP89" s="152"/>
      <c r="KYQ89" s="152"/>
      <c r="KYR89" s="152"/>
      <c r="KYS89" s="152"/>
      <c r="KYT89" s="152"/>
      <c r="KYU89" s="152"/>
      <c r="KYV89" s="152"/>
      <c r="KYW89" s="152"/>
      <c r="KYX89" s="152"/>
      <c r="KYY89" s="152"/>
      <c r="KYZ89" s="152"/>
      <c r="KZA89" s="152"/>
      <c r="KZB89" s="152"/>
      <c r="KZC89" s="152"/>
      <c r="KZD89" s="152"/>
      <c r="KZE89" s="152"/>
      <c r="KZF89" s="152"/>
      <c r="KZG89" s="152"/>
      <c r="KZH89" s="152"/>
      <c r="KZI89" s="152"/>
      <c r="KZJ89" s="152"/>
      <c r="KZK89" s="152"/>
      <c r="KZL89" s="152"/>
      <c r="KZM89" s="152"/>
      <c r="KZN89" s="152"/>
      <c r="KZO89" s="152"/>
      <c r="KZP89" s="152"/>
      <c r="KZQ89" s="152"/>
      <c r="KZR89" s="152"/>
      <c r="KZS89" s="152"/>
      <c r="KZT89" s="152"/>
      <c r="KZU89" s="152"/>
      <c r="KZV89" s="152"/>
      <c r="KZW89" s="152"/>
      <c r="KZX89" s="152"/>
      <c r="KZY89" s="152"/>
      <c r="KZZ89" s="152"/>
      <c r="LAA89" s="152"/>
      <c r="LAB89" s="152"/>
      <c r="LAC89" s="152"/>
      <c r="LAD89" s="152"/>
      <c r="LAE89" s="152"/>
      <c r="LAF89" s="152"/>
      <c r="LAG89" s="152"/>
      <c r="LAH89" s="152"/>
      <c r="LAI89" s="152"/>
      <c r="LAJ89" s="152"/>
      <c r="LAK89" s="152"/>
      <c r="LAL89" s="152"/>
      <c r="LAM89" s="152"/>
      <c r="LAN89" s="152"/>
      <c r="LAO89" s="152"/>
      <c r="LAP89" s="152"/>
      <c r="LAQ89" s="152"/>
      <c r="LAR89" s="152"/>
      <c r="LAS89" s="152"/>
      <c r="LAT89" s="152"/>
      <c r="LAU89" s="152"/>
      <c r="LAV89" s="152"/>
      <c r="LAW89" s="152"/>
      <c r="LAX89" s="152"/>
      <c r="LAY89" s="152"/>
      <c r="LAZ89" s="152"/>
      <c r="LBA89" s="152"/>
      <c r="LBB89" s="152"/>
      <c r="LBC89" s="152"/>
      <c r="LBD89" s="152"/>
      <c r="LBE89" s="152"/>
      <c r="LBF89" s="152"/>
      <c r="LBG89" s="152"/>
      <c r="LBH89" s="152"/>
      <c r="LBI89" s="152"/>
      <c r="LBJ89" s="152"/>
      <c r="LBK89" s="152"/>
      <c r="LBL89" s="152"/>
      <c r="LBM89" s="152"/>
      <c r="LBN89" s="152"/>
      <c r="LBO89" s="152"/>
      <c r="LBP89" s="152"/>
      <c r="LBQ89" s="152"/>
      <c r="LBR89" s="152"/>
      <c r="LBS89" s="152"/>
      <c r="LBT89" s="152"/>
      <c r="LBU89" s="152"/>
      <c r="LBV89" s="152"/>
      <c r="LBW89" s="152"/>
      <c r="LBX89" s="152"/>
      <c r="LBY89" s="152"/>
      <c r="LBZ89" s="152"/>
      <c r="LCA89" s="152"/>
      <c r="LCB89" s="152"/>
      <c r="LCC89" s="152"/>
      <c r="LCD89" s="152"/>
      <c r="LCE89" s="152"/>
      <c r="LCF89" s="152"/>
      <c r="LCG89" s="152"/>
      <c r="LCH89" s="152"/>
      <c r="LCI89" s="152"/>
      <c r="LCJ89" s="152"/>
      <c r="LCK89" s="152"/>
      <c r="LCL89" s="152"/>
      <c r="LCM89" s="152"/>
      <c r="LCN89" s="152"/>
      <c r="LCO89" s="152"/>
      <c r="LCP89" s="152"/>
      <c r="LCQ89" s="152"/>
      <c r="LCR89" s="152"/>
      <c r="LCS89" s="152"/>
      <c r="LCT89" s="152"/>
      <c r="LCU89" s="152"/>
      <c r="LCV89" s="152"/>
      <c r="LCW89" s="152"/>
      <c r="LCX89" s="152"/>
      <c r="LCY89" s="152"/>
      <c r="LCZ89" s="152"/>
      <c r="LDA89" s="152"/>
      <c r="LDB89" s="152"/>
      <c r="LDC89" s="152"/>
      <c r="LDD89" s="152"/>
      <c r="LDE89" s="152"/>
      <c r="LDF89" s="152"/>
      <c r="LDG89" s="152"/>
      <c r="LDH89" s="152"/>
      <c r="LDI89" s="152"/>
      <c r="LDJ89" s="152"/>
      <c r="LDK89" s="152"/>
      <c r="LDL89" s="152"/>
      <c r="LDM89" s="152"/>
      <c r="LDN89" s="152"/>
      <c r="LDO89" s="152"/>
      <c r="LDP89" s="152"/>
      <c r="LDQ89" s="152"/>
      <c r="LDR89" s="152"/>
      <c r="LDS89" s="152"/>
      <c r="LDT89" s="152"/>
      <c r="LDU89" s="152"/>
      <c r="LDV89" s="152"/>
      <c r="LDW89" s="152"/>
      <c r="LDX89" s="152"/>
      <c r="LDY89" s="152"/>
      <c r="LDZ89" s="152"/>
      <c r="LEA89" s="152"/>
      <c r="LEB89" s="152"/>
      <c r="LEC89" s="152"/>
      <c r="LED89" s="152"/>
      <c r="LEE89" s="152"/>
      <c r="LEF89" s="152"/>
      <c r="LEG89" s="152"/>
      <c r="LEH89" s="152"/>
      <c r="LEI89" s="152"/>
      <c r="LEJ89" s="152"/>
      <c r="LEK89" s="152"/>
      <c r="LEL89" s="152"/>
      <c r="LEM89" s="152"/>
      <c r="LEN89" s="152"/>
      <c r="LEO89" s="152"/>
      <c r="LEP89" s="152"/>
      <c r="LEQ89" s="152"/>
      <c r="LER89" s="152"/>
      <c r="LES89" s="152"/>
      <c r="LET89" s="152"/>
      <c r="LEU89" s="152"/>
      <c r="LEV89" s="152"/>
      <c r="LEW89" s="152"/>
      <c r="LEX89" s="152"/>
      <c r="LEY89" s="152"/>
      <c r="LEZ89" s="152"/>
      <c r="LFA89" s="152"/>
      <c r="LFB89" s="152"/>
      <c r="LFC89" s="152"/>
      <c r="LFD89" s="152"/>
      <c r="LFE89" s="152"/>
      <c r="LFF89" s="152"/>
      <c r="LFG89" s="152"/>
      <c r="LFH89" s="152"/>
      <c r="LFI89" s="152"/>
      <c r="LFJ89" s="152"/>
      <c r="LFK89" s="152"/>
      <c r="LFL89" s="152"/>
      <c r="LFM89" s="152"/>
      <c r="LFN89" s="152"/>
      <c r="LFO89" s="152"/>
      <c r="LFP89" s="152"/>
      <c r="LFQ89" s="152"/>
      <c r="LFR89" s="152"/>
      <c r="LFS89" s="152"/>
      <c r="LFT89" s="152"/>
      <c r="LFU89" s="152"/>
      <c r="LFV89" s="152"/>
      <c r="LFW89" s="152"/>
      <c r="LFX89" s="152"/>
      <c r="LFY89" s="152"/>
      <c r="LFZ89" s="152"/>
      <c r="LGA89" s="152"/>
      <c r="LGB89" s="152"/>
      <c r="LGC89" s="152"/>
      <c r="LGD89" s="152"/>
      <c r="LGE89" s="152"/>
      <c r="LGF89" s="152"/>
      <c r="LGG89" s="152"/>
      <c r="LGH89" s="152"/>
      <c r="LGI89" s="152"/>
      <c r="LGJ89" s="152"/>
      <c r="LGK89" s="152"/>
      <c r="LGL89" s="152"/>
      <c r="LGM89" s="152"/>
      <c r="LGN89" s="152"/>
      <c r="LGO89" s="152"/>
      <c r="LGP89" s="152"/>
      <c r="LGQ89" s="152"/>
      <c r="LGR89" s="152"/>
      <c r="LGS89" s="152"/>
      <c r="LGT89" s="152"/>
      <c r="LGU89" s="152"/>
      <c r="LGV89" s="152"/>
      <c r="LGW89" s="152"/>
      <c r="LGX89" s="152"/>
      <c r="LGY89" s="152"/>
      <c r="LGZ89" s="152"/>
      <c r="LHA89" s="152"/>
      <c r="LHB89" s="152"/>
      <c r="LHC89" s="152"/>
      <c r="LHD89" s="152"/>
      <c r="LHE89" s="152"/>
      <c r="LHF89" s="152"/>
      <c r="LHG89" s="152"/>
      <c r="LHH89" s="152"/>
      <c r="LHI89" s="152"/>
      <c r="LHJ89" s="152"/>
      <c r="LHK89" s="152"/>
      <c r="LHL89" s="152"/>
      <c r="LHM89" s="152"/>
      <c r="LHN89" s="152"/>
      <c r="LHO89" s="152"/>
      <c r="LHP89" s="152"/>
      <c r="LHQ89" s="152"/>
      <c r="LHR89" s="152"/>
      <c r="LHS89" s="152"/>
      <c r="LHT89" s="152"/>
      <c r="LHU89" s="152"/>
      <c r="LHV89" s="152"/>
      <c r="LHW89" s="152"/>
      <c r="LHX89" s="152"/>
      <c r="LHY89" s="152"/>
      <c r="LHZ89" s="152"/>
      <c r="LIA89" s="152"/>
      <c r="LIB89" s="152"/>
      <c r="LIC89" s="152"/>
      <c r="LID89" s="152"/>
      <c r="LIE89" s="152"/>
      <c r="LIF89" s="152"/>
      <c r="LIG89" s="152"/>
      <c r="LIH89" s="152"/>
      <c r="LII89" s="152"/>
      <c r="LIJ89" s="152"/>
      <c r="LIK89" s="152"/>
      <c r="LIL89" s="152"/>
      <c r="LIM89" s="152"/>
      <c r="LIN89" s="152"/>
      <c r="LIO89" s="152"/>
      <c r="LIP89" s="152"/>
      <c r="LIQ89" s="152"/>
      <c r="LIR89" s="152"/>
      <c r="LIS89" s="152"/>
      <c r="LIT89" s="152"/>
      <c r="LIU89" s="152"/>
      <c r="LIV89" s="152"/>
      <c r="LIW89" s="152"/>
      <c r="LIX89" s="152"/>
      <c r="LIY89" s="152"/>
      <c r="LIZ89" s="152"/>
      <c r="LJA89" s="152"/>
      <c r="LJB89" s="152"/>
      <c r="LJC89" s="152"/>
      <c r="LJD89" s="152"/>
      <c r="LJE89" s="152"/>
      <c r="LJF89" s="152"/>
      <c r="LJG89" s="152"/>
      <c r="LJH89" s="152"/>
      <c r="LJI89" s="152"/>
      <c r="LJJ89" s="152"/>
      <c r="LJK89" s="152"/>
      <c r="LJL89" s="152"/>
      <c r="LJM89" s="152"/>
      <c r="LJN89" s="152"/>
      <c r="LJO89" s="152"/>
      <c r="LJP89" s="152"/>
      <c r="LJQ89" s="152"/>
      <c r="LJR89" s="152"/>
      <c r="LJS89" s="152"/>
      <c r="LJT89" s="152"/>
      <c r="LJU89" s="152"/>
      <c r="LJV89" s="152"/>
      <c r="LJW89" s="152"/>
      <c r="LJX89" s="152"/>
      <c r="LJY89" s="152"/>
      <c r="LJZ89" s="152"/>
      <c r="LKA89" s="152"/>
      <c r="LKB89" s="152"/>
      <c r="LKC89" s="152"/>
      <c r="LKD89" s="152"/>
      <c r="LKE89" s="152"/>
      <c r="LKF89" s="152"/>
      <c r="LKG89" s="152"/>
      <c r="LKH89" s="152"/>
      <c r="LKI89" s="152"/>
      <c r="LKJ89" s="152"/>
      <c r="LKK89" s="152"/>
      <c r="LKL89" s="152"/>
      <c r="LKM89" s="152"/>
      <c r="LKN89" s="152"/>
      <c r="LKO89" s="152"/>
      <c r="LKP89" s="152"/>
      <c r="LKQ89" s="152"/>
      <c r="LKR89" s="152"/>
      <c r="LKS89" s="152"/>
      <c r="LKT89" s="152"/>
      <c r="LKU89" s="152"/>
      <c r="LKV89" s="152"/>
      <c r="LKW89" s="152"/>
      <c r="LKX89" s="152"/>
      <c r="LKY89" s="152"/>
      <c r="LKZ89" s="152"/>
      <c r="LLA89" s="152"/>
      <c r="LLB89" s="152"/>
      <c r="LLC89" s="152"/>
      <c r="LLD89" s="152"/>
      <c r="LLE89" s="152"/>
      <c r="LLF89" s="152"/>
      <c r="LLG89" s="152"/>
      <c r="LLH89" s="152"/>
      <c r="LLI89" s="152"/>
      <c r="LLJ89" s="152"/>
      <c r="LLK89" s="152"/>
      <c r="LLL89" s="152"/>
      <c r="LLM89" s="152"/>
      <c r="LLN89" s="152"/>
      <c r="LLO89" s="152"/>
      <c r="LLP89" s="152"/>
      <c r="LLQ89" s="152"/>
      <c r="LLR89" s="152"/>
      <c r="LLS89" s="152"/>
      <c r="LLT89" s="152"/>
      <c r="LLU89" s="152"/>
      <c r="LLV89" s="152"/>
      <c r="LLW89" s="152"/>
      <c r="LLX89" s="152"/>
      <c r="LLY89" s="152"/>
      <c r="LLZ89" s="152"/>
      <c r="LMA89" s="152"/>
      <c r="LMB89" s="152"/>
      <c r="LMC89" s="152"/>
      <c r="LMD89" s="152"/>
      <c r="LME89" s="152"/>
      <c r="LMF89" s="152"/>
      <c r="LMG89" s="152"/>
      <c r="LMH89" s="152"/>
      <c r="LMI89" s="152"/>
      <c r="LMJ89" s="152"/>
      <c r="LMK89" s="152"/>
      <c r="LML89" s="152"/>
      <c r="LMM89" s="152"/>
      <c r="LMN89" s="152"/>
      <c r="LMO89" s="152"/>
      <c r="LMP89" s="152"/>
      <c r="LMQ89" s="152"/>
      <c r="LMR89" s="152"/>
      <c r="LMS89" s="152"/>
      <c r="LMT89" s="152"/>
      <c r="LMU89" s="152"/>
      <c r="LMV89" s="152"/>
      <c r="LMW89" s="152"/>
      <c r="LMX89" s="152"/>
      <c r="LMY89" s="152"/>
      <c r="LMZ89" s="152"/>
      <c r="LNA89" s="152"/>
      <c r="LNB89" s="152"/>
      <c r="LNC89" s="152"/>
      <c r="LND89" s="152"/>
      <c r="LNE89" s="152"/>
      <c r="LNF89" s="152"/>
      <c r="LNG89" s="152"/>
      <c r="LNH89" s="152"/>
      <c r="LNI89" s="152"/>
      <c r="LNJ89" s="152"/>
      <c r="LNK89" s="152"/>
      <c r="LNL89" s="152"/>
      <c r="LNM89" s="152"/>
      <c r="LNN89" s="152"/>
      <c r="LNO89" s="152"/>
      <c r="LNP89" s="152"/>
      <c r="LNQ89" s="152"/>
      <c r="LNR89" s="152"/>
      <c r="LNS89" s="152"/>
      <c r="LNT89" s="152"/>
      <c r="LNU89" s="152"/>
      <c r="LNV89" s="152"/>
      <c r="LNW89" s="152"/>
      <c r="LNX89" s="152"/>
      <c r="LNY89" s="152"/>
      <c r="LNZ89" s="152"/>
      <c r="LOA89" s="152"/>
      <c r="LOB89" s="152"/>
      <c r="LOC89" s="152"/>
      <c r="LOD89" s="152"/>
      <c r="LOE89" s="152"/>
      <c r="LOF89" s="152"/>
      <c r="LOG89" s="152"/>
      <c r="LOH89" s="152"/>
      <c r="LOI89" s="152"/>
      <c r="LOJ89" s="152"/>
      <c r="LOK89" s="152"/>
      <c r="LOL89" s="152"/>
      <c r="LOM89" s="152"/>
      <c r="LON89" s="152"/>
      <c r="LOO89" s="152"/>
      <c r="LOP89" s="152"/>
      <c r="LOQ89" s="152"/>
      <c r="LOR89" s="152"/>
      <c r="LOS89" s="152"/>
      <c r="LOT89" s="152"/>
      <c r="LOU89" s="152"/>
      <c r="LOV89" s="152"/>
      <c r="LOW89" s="152"/>
      <c r="LOX89" s="152"/>
      <c r="LOY89" s="152"/>
      <c r="LOZ89" s="152"/>
      <c r="LPA89" s="152"/>
      <c r="LPB89" s="152"/>
      <c r="LPC89" s="152"/>
      <c r="LPD89" s="152"/>
      <c r="LPE89" s="152"/>
      <c r="LPF89" s="152"/>
      <c r="LPG89" s="152"/>
      <c r="LPH89" s="152"/>
      <c r="LPI89" s="152"/>
      <c r="LPJ89" s="152"/>
      <c r="LPK89" s="152"/>
      <c r="LPL89" s="152"/>
      <c r="LPM89" s="152"/>
      <c r="LPN89" s="152"/>
      <c r="LPO89" s="152"/>
      <c r="LPP89" s="152"/>
      <c r="LPQ89" s="152"/>
      <c r="LPR89" s="152"/>
      <c r="LPS89" s="152"/>
      <c r="LPT89" s="152"/>
      <c r="LPU89" s="152"/>
      <c r="LPV89" s="152"/>
      <c r="LPW89" s="152"/>
      <c r="LPX89" s="152"/>
      <c r="LPY89" s="152"/>
      <c r="LPZ89" s="152"/>
      <c r="LQA89" s="152"/>
      <c r="LQB89" s="152"/>
      <c r="LQC89" s="152"/>
      <c r="LQD89" s="152"/>
      <c r="LQE89" s="152"/>
      <c r="LQF89" s="152"/>
      <c r="LQG89" s="152"/>
      <c r="LQH89" s="152"/>
      <c r="LQI89" s="152"/>
      <c r="LQJ89" s="152"/>
      <c r="LQK89" s="152"/>
      <c r="LQL89" s="152"/>
      <c r="LQM89" s="152"/>
      <c r="LQN89" s="152"/>
      <c r="LQO89" s="152"/>
      <c r="LQP89" s="152"/>
      <c r="LQQ89" s="152"/>
      <c r="LQR89" s="152"/>
      <c r="LQS89" s="152"/>
      <c r="LQT89" s="152"/>
      <c r="LQU89" s="152"/>
      <c r="LQV89" s="152"/>
      <c r="LQW89" s="152"/>
      <c r="LQX89" s="152"/>
      <c r="LQY89" s="152"/>
      <c r="LQZ89" s="152"/>
      <c r="LRA89" s="152"/>
      <c r="LRB89" s="152"/>
      <c r="LRC89" s="152"/>
      <c r="LRD89" s="152"/>
      <c r="LRE89" s="152"/>
      <c r="LRF89" s="152"/>
      <c r="LRG89" s="152"/>
      <c r="LRH89" s="152"/>
      <c r="LRI89" s="152"/>
      <c r="LRJ89" s="152"/>
      <c r="LRK89" s="152"/>
      <c r="LRL89" s="152"/>
      <c r="LRM89" s="152"/>
      <c r="LRN89" s="152"/>
      <c r="LRO89" s="152"/>
      <c r="LRP89" s="152"/>
      <c r="LRQ89" s="152"/>
      <c r="LRR89" s="152"/>
      <c r="LRS89" s="152"/>
      <c r="LRT89" s="152"/>
      <c r="LRU89" s="152"/>
      <c r="LRV89" s="152"/>
      <c r="LRW89" s="152"/>
      <c r="LRX89" s="152"/>
      <c r="LRY89" s="152"/>
      <c r="LRZ89" s="152"/>
      <c r="LSA89" s="152"/>
      <c r="LSB89" s="152"/>
      <c r="LSC89" s="152"/>
      <c r="LSD89" s="152"/>
      <c r="LSE89" s="152"/>
      <c r="LSF89" s="152"/>
      <c r="LSG89" s="152"/>
      <c r="LSH89" s="152"/>
      <c r="LSI89" s="152"/>
      <c r="LSJ89" s="152"/>
      <c r="LSK89" s="152"/>
      <c r="LSL89" s="152"/>
      <c r="LSM89" s="152"/>
      <c r="LSN89" s="152"/>
      <c r="LSO89" s="152"/>
      <c r="LSP89" s="152"/>
      <c r="LSQ89" s="152"/>
      <c r="LSR89" s="152"/>
      <c r="LSS89" s="152"/>
      <c r="LST89" s="152"/>
      <c r="LSU89" s="152"/>
      <c r="LSV89" s="152"/>
      <c r="LSW89" s="152"/>
      <c r="LSX89" s="152"/>
      <c r="LSY89" s="152"/>
      <c r="LSZ89" s="152"/>
      <c r="LTA89" s="152"/>
      <c r="LTB89" s="152"/>
      <c r="LTC89" s="152"/>
      <c r="LTD89" s="152"/>
      <c r="LTE89" s="152"/>
      <c r="LTF89" s="152"/>
      <c r="LTG89" s="152"/>
      <c r="LTH89" s="152"/>
      <c r="LTI89" s="152"/>
      <c r="LTJ89" s="152"/>
      <c r="LTK89" s="152"/>
      <c r="LTL89" s="152"/>
      <c r="LTM89" s="152"/>
      <c r="LTN89" s="152"/>
      <c r="LTO89" s="152"/>
      <c r="LTP89" s="152"/>
      <c r="LTQ89" s="152"/>
      <c r="LTR89" s="152"/>
      <c r="LTS89" s="152"/>
      <c r="LTT89" s="152"/>
      <c r="LTU89" s="152"/>
      <c r="LTV89" s="152"/>
      <c r="LTW89" s="152"/>
      <c r="LTX89" s="152"/>
      <c r="LTY89" s="152"/>
      <c r="LTZ89" s="152"/>
      <c r="LUA89" s="152"/>
      <c r="LUB89" s="152"/>
      <c r="LUC89" s="152"/>
      <c r="LUD89" s="152"/>
      <c r="LUE89" s="152"/>
      <c r="LUF89" s="152"/>
      <c r="LUG89" s="152"/>
      <c r="LUH89" s="152"/>
      <c r="LUI89" s="152"/>
      <c r="LUJ89" s="152"/>
      <c r="LUK89" s="152"/>
      <c r="LUL89" s="152"/>
      <c r="LUM89" s="152"/>
      <c r="LUN89" s="152"/>
      <c r="LUO89" s="152"/>
      <c r="LUP89" s="152"/>
      <c r="LUQ89" s="152"/>
      <c r="LUR89" s="152"/>
      <c r="LUS89" s="152"/>
      <c r="LUT89" s="152"/>
      <c r="LUU89" s="152"/>
      <c r="LUV89" s="152"/>
      <c r="LUW89" s="152"/>
      <c r="LUX89" s="152"/>
      <c r="LUY89" s="152"/>
      <c r="LUZ89" s="152"/>
      <c r="LVA89" s="152"/>
      <c r="LVB89" s="152"/>
      <c r="LVC89" s="152"/>
      <c r="LVD89" s="152"/>
      <c r="LVE89" s="152"/>
      <c r="LVF89" s="152"/>
      <c r="LVG89" s="152"/>
      <c r="LVH89" s="152"/>
      <c r="LVI89" s="152"/>
      <c r="LVJ89" s="152"/>
      <c r="LVK89" s="152"/>
      <c r="LVL89" s="152"/>
      <c r="LVM89" s="152"/>
      <c r="LVN89" s="152"/>
      <c r="LVO89" s="152"/>
      <c r="LVP89" s="152"/>
      <c r="LVQ89" s="152"/>
      <c r="LVR89" s="152"/>
      <c r="LVS89" s="152"/>
      <c r="LVT89" s="152"/>
      <c r="LVU89" s="152"/>
      <c r="LVV89" s="152"/>
      <c r="LVW89" s="152"/>
      <c r="LVX89" s="152"/>
      <c r="LVY89" s="152"/>
      <c r="LVZ89" s="152"/>
      <c r="LWA89" s="152"/>
      <c r="LWB89" s="152"/>
      <c r="LWC89" s="152"/>
      <c r="LWD89" s="152"/>
      <c r="LWE89" s="152"/>
      <c r="LWF89" s="152"/>
      <c r="LWG89" s="152"/>
      <c r="LWH89" s="152"/>
      <c r="LWI89" s="152"/>
      <c r="LWJ89" s="152"/>
      <c r="LWK89" s="152"/>
      <c r="LWL89" s="152"/>
      <c r="LWM89" s="152"/>
      <c r="LWN89" s="152"/>
      <c r="LWO89" s="152"/>
      <c r="LWP89" s="152"/>
      <c r="LWQ89" s="152"/>
      <c r="LWR89" s="152"/>
      <c r="LWS89" s="152"/>
      <c r="LWT89" s="152"/>
      <c r="LWU89" s="152"/>
      <c r="LWV89" s="152"/>
      <c r="LWW89" s="152"/>
      <c r="LWX89" s="152"/>
      <c r="LWY89" s="152"/>
      <c r="LWZ89" s="152"/>
      <c r="LXA89" s="152"/>
      <c r="LXB89" s="152"/>
      <c r="LXC89" s="152"/>
      <c r="LXD89" s="152"/>
      <c r="LXE89" s="152"/>
      <c r="LXF89" s="152"/>
      <c r="LXG89" s="152"/>
      <c r="LXH89" s="152"/>
      <c r="LXI89" s="152"/>
      <c r="LXJ89" s="152"/>
      <c r="LXK89" s="152"/>
      <c r="LXL89" s="152"/>
      <c r="LXM89" s="152"/>
      <c r="LXN89" s="152"/>
      <c r="LXO89" s="152"/>
      <c r="LXP89" s="152"/>
      <c r="LXQ89" s="152"/>
      <c r="LXR89" s="152"/>
      <c r="LXS89" s="152"/>
      <c r="LXT89" s="152"/>
      <c r="LXU89" s="152"/>
      <c r="LXV89" s="152"/>
      <c r="LXW89" s="152"/>
      <c r="LXX89" s="152"/>
      <c r="LXY89" s="152"/>
      <c r="LXZ89" s="152"/>
      <c r="LYA89" s="152"/>
      <c r="LYB89" s="152"/>
      <c r="LYC89" s="152"/>
      <c r="LYD89" s="152"/>
      <c r="LYE89" s="152"/>
      <c r="LYF89" s="152"/>
      <c r="LYG89" s="152"/>
      <c r="LYH89" s="152"/>
      <c r="LYI89" s="152"/>
      <c r="LYJ89" s="152"/>
      <c r="LYK89" s="152"/>
      <c r="LYL89" s="152"/>
      <c r="LYM89" s="152"/>
      <c r="LYN89" s="152"/>
      <c r="LYO89" s="152"/>
      <c r="LYP89" s="152"/>
      <c r="LYQ89" s="152"/>
      <c r="LYR89" s="152"/>
      <c r="LYS89" s="152"/>
      <c r="LYT89" s="152"/>
      <c r="LYU89" s="152"/>
      <c r="LYV89" s="152"/>
      <c r="LYW89" s="152"/>
      <c r="LYX89" s="152"/>
      <c r="LYY89" s="152"/>
      <c r="LYZ89" s="152"/>
      <c r="LZA89" s="152"/>
      <c r="LZB89" s="152"/>
      <c r="LZC89" s="152"/>
      <c r="LZD89" s="152"/>
      <c r="LZE89" s="152"/>
      <c r="LZF89" s="152"/>
      <c r="LZG89" s="152"/>
      <c r="LZH89" s="152"/>
      <c r="LZI89" s="152"/>
      <c r="LZJ89" s="152"/>
      <c r="LZK89" s="152"/>
      <c r="LZL89" s="152"/>
      <c r="LZM89" s="152"/>
      <c r="LZN89" s="152"/>
      <c r="LZO89" s="152"/>
      <c r="LZP89" s="152"/>
      <c r="LZQ89" s="152"/>
      <c r="LZR89" s="152"/>
      <c r="LZS89" s="152"/>
      <c r="LZT89" s="152"/>
      <c r="LZU89" s="152"/>
      <c r="LZV89" s="152"/>
      <c r="LZW89" s="152"/>
      <c r="LZX89" s="152"/>
      <c r="LZY89" s="152"/>
      <c r="LZZ89" s="152"/>
      <c r="MAA89" s="152"/>
      <c r="MAB89" s="152"/>
      <c r="MAC89" s="152"/>
      <c r="MAD89" s="152"/>
      <c r="MAE89" s="152"/>
      <c r="MAF89" s="152"/>
      <c r="MAG89" s="152"/>
      <c r="MAH89" s="152"/>
      <c r="MAI89" s="152"/>
      <c r="MAJ89" s="152"/>
      <c r="MAK89" s="152"/>
      <c r="MAL89" s="152"/>
      <c r="MAM89" s="152"/>
      <c r="MAN89" s="152"/>
      <c r="MAO89" s="152"/>
      <c r="MAP89" s="152"/>
      <c r="MAQ89" s="152"/>
      <c r="MAR89" s="152"/>
      <c r="MAS89" s="152"/>
      <c r="MAT89" s="152"/>
      <c r="MAU89" s="152"/>
      <c r="MAV89" s="152"/>
      <c r="MAW89" s="152"/>
      <c r="MAX89" s="152"/>
      <c r="MAY89" s="152"/>
      <c r="MAZ89" s="152"/>
      <c r="MBA89" s="152"/>
      <c r="MBB89" s="152"/>
      <c r="MBC89" s="152"/>
      <c r="MBD89" s="152"/>
      <c r="MBE89" s="152"/>
      <c r="MBF89" s="152"/>
      <c r="MBG89" s="152"/>
      <c r="MBH89" s="152"/>
      <c r="MBI89" s="152"/>
      <c r="MBJ89" s="152"/>
      <c r="MBK89" s="152"/>
      <c r="MBL89" s="152"/>
      <c r="MBM89" s="152"/>
      <c r="MBN89" s="152"/>
      <c r="MBO89" s="152"/>
      <c r="MBP89" s="152"/>
      <c r="MBQ89" s="152"/>
      <c r="MBR89" s="152"/>
      <c r="MBS89" s="152"/>
      <c r="MBT89" s="152"/>
      <c r="MBU89" s="152"/>
      <c r="MBV89" s="152"/>
      <c r="MBW89" s="152"/>
      <c r="MBX89" s="152"/>
      <c r="MBY89" s="152"/>
      <c r="MBZ89" s="152"/>
      <c r="MCA89" s="152"/>
      <c r="MCB89" s="152"/>
      <c r="MCC89" s="152"/>
      <c r="MCD89" s="152"/>
      <c r="MCE89" s="152"/>
      <c r="MCF89" s="152"/>
      <c r="MCG89" s="152"/>
      <c r="MCH89" s="152"/>
      <c r="MCI89" s="152"/>
      <c r="MCJ89" s="152"/>
      <c r="MCK89" s="152"/>
      <c r="MCL89" s="152"/>
      <c r="MCM89" s="152"/>
      <c r="MCN89" s="152"/>
      <c r="MCO89" s="152"/>
      <c r="MCP89" s="152"/>
      <c r="MCQ89" s="152"/>
      <c r="MCR89" s="152"/>
      <c r="MCS89" s="152"/>
      <c r="MCT89" s="152"/>
      <c r="MCU89" s="152"/>
      <c r="MCV89" s="152"/>
      <c r="MCW89" s="152"/>
      <c r="MCX89" s="152"/>
      <c r="MCY89" s="152"/>
      <c r="MCZ89" s="152"/>
      <c r="MDA89" s="152"/>
      <c r="MDB89" s="152"/>
      <c r="MDC89" s="152"/>
      <c r="MDD89" s="152"/>
      <c r="MDE89" s="152"/>
      <c r="MDF89" s="152"/>
      <c r="MDG89" s="152"/>
      <c r="MDH89" s="152"/>
      <c r="MDI89" s="152"/>
      <c r="MDJ89" s="152"/>
      <c r="MDK89" s="152"/>
      <c r="MDL89" s="152"/>
      <c r="MDM89" s="152"/>
      <c r="MDN89" s="152"/>
      <c r="MDO89" s="152"/>
      <c r="MDP89" s="152"/>
      <c r="MDQ89" s="152"/>
      <c r="MDR89" s="152"/>
      <c r="MDS89" s="152"/>
      <c r="MDT89" s="152"/>
      <c r="MDU89" s="152"/>
      <c r="MDV89" s="152"/>
      <c r="MDW89" s="152"/>
      <c r="MDX89" s="152"/>
      <c r="MDY89" s="152"/>
      <c r="MDZ89" s="152"/>
      <c r="MEA89" s="152"/>
      <c r="MEB89" s="152"/>
      <c r="MEC89" s="152"/>
      <c r="MED89" s="152"/>
      <c r="MEE89" s="152"/>
      <c r="MEF89" s="152"/>
      <c r="MEG89" s="152"/>
      <c r="MEH89" s="152"/>
      <c r="MEI89" s="152"/>
      <c r="MEJ89" s="152"/>
      <c r="MEK89" s="152"/>
      <c r="MEL89" s="152"/>
      <c r="MEM89" s="152"/>
      <c r="MEN89" s="152"/>
      <c r="MEO89" s="152"/>
      <c r="MEP89" s="152"/>
      <c r="MEQ89" s="152"/>
      <c r="MER89" s="152"/>
      <c r="MES89" s="152"/>
      <c r="MET89" s="152"/>
      <c r="MEU89" s="152"/>
      <c r="MEV89" s="152"/>
      <c r="MEW89" s="152"/>
      <c r="MEX89" s="152"/>
      <c r="MEY89" s="152"/>
      <c r="MEZ89" s="152"/>
      <c r="MFA89" s="152"/>
      <c r="MFB89" s="152"/>
      <c r="MFC89" s="152"/>
      <c r="MFD89" s="152"/>
      <c r="MFE89" s="152"/>
      <c r="MFF89" s="152"/>
      <c r="MFG89" s="152"/>
      <c r="MFH89" s="152"/>
      <c r="MFI89" s="152"/>
      <c r="MFJ89" s="152"/>
      <c r="MFK89" s="152"/>
      <c r="MFL89" s="152"/>
      <c r="MFM89" s="152"/>
      <c r="MFN89" s="152"/>
      <c r="MFO89" s="152"/>
      <c r="MFP89" s="152"/>
      <c r="MFQ89" s="152"/>
      <c r="MFR89" s="152"/>
      <c r="MFS89" s="152"/>
      <c r="MFT89" s="152"/>
      <c r="MFU89" s="152"/>
      <c r="MFV89" s="152"/>
      <c r="MFW89" s="152"/>
      <c r="MFX89" s="152"/>
      <c r="MFY89" s="152"/>
      <c r="MFZ89" s="152"/>
      <c r="MGA89" s="152"/>
      <c r="MGB89" s="152"/>
      <c r="MGC89" s="152"/>
      <c r="MGD89" s="152"/>
      <c r="MGE89" s="152"/>
      <c r="MGF89" s="152"/>
      <c r="MGG89" s="152"/>
      <c r="MGH89" s="152"/>
      <c r="MGI89" s="152"/>
      <c r="MGJ89" s="152"/>
      <c r="MGK89" s="152"/>
      <c r="MGL89" s="152"/>
      <c r="MGM89" s="152"/>
      <c r="MGN89" s="152"/>
      <c r="MGO89" s="152"/>
      <c r="MGP89" s="152"/>
      <c r="MGQ89" s="152"/>
      <c r="MGR89" s="152"/>
      <c r="MGS89" s="152"/>
      <c r="MGT89" s="152"/>
      <c r="MGU89" s="152"/>
      <c r="MGV89" s="152"/>
      <c r="MGW89" s="152"/>
      <c r="MGX89" s="152"/>
      <c r="MGY89" s="152"/>
      <c r="MGZ89" s="152"/>
      <c r="MHA89" s="152"/>
      <c r="MHB89" s="152"/>
      <c r="MHC89" s="152"/>
      <c r="MHD89" s="152"/>
      <c r="MHE89" s="152"/>
      <c r="MHF89" s="152"/>
      <c r="MHG89" s="152"/>
      <c r="MHH89" s="152"/>
      <c r="MHI89" s="152"/>
      <c r="MHJ89" s="152"/>
      <c r="MHK89" s="152"/>
      <c r="MHL89" s="152"/>
      <c r="MHM89" s="152"/>
      <c r="MHN89" s="152"/>
      <c r="MHO89" s="152"/>
      <c r="MHP89" s="152"/>
      <c r="MHQ89" s="152"/>
      <c r="MHR89" s="152"/>
      <c r="MHS89" s="152"/>
      <c r="MHT89" s="152"/>
      <c r="MHU89" s="152"/>
      <c r="MHV89" s="152"/>
      <c r="MHW89" s="152"/>
      <c r="MHX89" s="152"/>
      <c r="MHY89" s="152"/>
      <c r="MHZ89" s="152"/>
      <c r="MIA89" s="152"/>
      <c r="MIB89" s="152"/>
      <c r="MIC89" s="152"/>
      <c r="MID89" s="152"/>
      <c r="MIE89" s="152"/>
      <c r="MIF89" s="152"/>
      <c r="MIG89" s="152"/>
      <c r="MIH89" s="152"/>
      <c r="MII89" s="152"/>
      <c r="MIJ89" s="152"/>
      <c r="MIK89" s="152"/>
      <c r="MIL89" s="152"/>
      <c r="MIM89" s="152"/>
      <c r="MIN89" s="152"/>
      <c r="MIO89" s="152"/>
      <c r="MIP89" s="152"/>
      <c r="MIQ89" s="152"/>
      <c r="MIR89" s="152"/>
      <c r="MIS89" s="152"/>
      <c r="MIT89" s="152"/>
      <c r="MIU89" s="152"/>
      <c r="MIV89" s="152"/>
      <c r="MIW89" s="152"/>
      <c r="MIX89" s="152"/>
      <c r="MIY89" s="152"/>
      <c r="MIZ89" s="152"/>
      <c r="MJA89" s="152"/>
      <c r="MJB89" s="152"/>
      <c r="MJC89" s="152"/>
      <c r="MJD89" s="152"/>
      <c r="MJE89" s="152"/>
      <c r="MJF89" s="152"/>
      <c r="MJG89" s="152"/>
      <c r="MJH89" s="152"/>
      <c r="MJI89" s="152"/>
      <c r="MJJ89" s="152"/>
      <c r="MJK89" s="152"/>
      <c r="MJL89" s="152"/>
      <c r="MJM89" s="152"/>
      <c r="MJN89" s="152"/>
      <c r="MJO89" s="152"/>
      <c r="MJP89" s="152"/>
      <c r="MJQ89" s="152"/>
      <c r="MJR89" s="152"/>
      <c r="MJS89" s="152"/>
      <c r="MJT89" s="152"/>
      <c r="MJU89" s="152"/>
      <c r="MJV89" s="152"/>
      <c r="MJW89" s="152"/>
      <c r="MJX89" s="152"/>
      <c r="MJY89" s="152"/>
      <c r="MJZ89" s="152"/>
      <c r="MKA89" s="152"/>
      <c r="MKB89" s="152"/>
      <c r="MKC89" s="152"/>
      <c r="MKD89" s="152"/>
      <c r="MKE89" s="152"/>
      <c r="MKF89" s="152"/>
      <c r="MKG89" s="152"/>
      <c r="MKH89" s="152"/>
      <c r="MKI89" s="152"/>
      <c r="MKJ89" s="152"/>
      <c r="MKK89" s="152"/>
      <c r="MKL89" s="152"/>
      <c r="MKM89" s="152"/>
      <c r="MKN89" s="152"/>
      <c r="MKO89" s="152"/>
      <c r="MKP89" s="152"/>
      <c r="MKQ89" s="152"/>
      <c r="MKR89" s="152"/>
      <c r="MKS89" s="152"/>
      <c r="MKT89" s="152"/>
      <c r="MKU89" s="152"/>
      <c r="MKV89" s="152"/>
      <c r="MKW89" s="152"/>
      <c r="MKX89" s="152"/>
      <c r="MKY89" s="152"/>
      <c r="MKZ89" s="152"/>
      <c r="MLA89" s="152"/>
      <c r="MLB89" s="152"/>
      <c r="MLC89" s="152"/>
      <c r="MLD89" s="152"/>
      <c r="MLE89" s="152"/>
      <c r="MLF89" s="152"/>
      <c r="MLG89" s="152"/>
      <c r="MLH89" s="152"/>
      <c r="MLI89" s="152"/>
      <c r="MLJ89" s="152"/>
      <c r="MLK89" s="152"/>
      <c r="MLL89" s="152"/>
      <c r="MLM89" s="152"/>
      <c r="MLN89" s="152"/>
      <c r="MLO89" s="152"/>
      <c r="MLP89" s="152"/>
      <c r="MLQ89" s="152"/>
      <c r="MLR89" s="152"/>
      <c r="MLS89" s="152"/>
      <c r="MLT89" s="152"/>
      <c r="MLU89" s="152"/>
      <c r="MLV89" s="152"/>
      <c r="MLW89" s="152"/>
      <c r="MLX89" s="152"/>
      <c r="MLY89" s="152"/>
      <c r="MLZ89" s="152"/>
      <c r="MMA89" s="152"/>
      <c r="MMB89" s="152"/>
      <c r="MMC89" s="152"/>
      <c r="MMD89" s="152"/>
      <c r="MME89" s="152"/>
      <c r="MMF89" s="152"/>
      <c r="MMG89" s="152"/>
      <c r="MMH89" s="152"/>
      <c r="MMI89" s="152"/>
      <c r="MMJ89" s="152"/>
      <c r="MMK89" s="152"/>
      <c r="MML89" s="152"/>
      <c r="MMM89" s="152"/>
      <c r="MMN89" s="152"/>
      <c r="MMO89" s="152"/>
      <c r="MMP89" s="152"/>
      <c r="MMQ89" s="152"/>
      <c r="MMR89" s="152"/>
      <c r="MMS89" s="152"/>
      <c r="MMT89" s="152"/>
      <c r="MMU89" s="152"/>
      <c r="MMV89" s="152"/>
      <c r="MMW89" s="152"/>
      <c r="MMX89" s="152"/>
      <c r="MMY89" s="152"/>
      <c r="MMZ89" s="152"/>
      <c r="MNA89" s="152"/>
      <c r="MNB89" s="152"/>
      <c r="MNC89" s="152"/>
      <c r="MND89" s="152"/>
      <c r="MNE89" s="152"/>
      <c r="MNF89" s="152"/>
      <c r="MNG89" s="152"/>
      <c r="MNH89" s="152"/>
      <c r="MNI89" s="152"/>
      <c r="MNJ89" s="152"/>
      <c r="MNK89" s="152"/>
      <c r="MNL89" s="152"/>
      <c r="MNM89" s="152"/>
      <c r="MNN89" s="152"/>
      <c r="MNO89" s="152"/>
      <c r="MNP89" s="152"/>
      <c r="MNQ89" s="152"/>
      <c r="MNR89" s="152"/>
      <c r="MNS89" s="152"/>
      <c r="MNT89" s="152"/>
      <c r="MNU89" s="152"/>
      <c r="MNV89" s="152"/>
      <c r="MNW89" s="152"/>
      <c r="MNX89" s="152"/>
      <c r="MNY89" s="152"/>
      <c r="MNZ89" s="152"/>
      <c r="MOA89" s="152"/>
      <c r="MOB89" s="152"/>
      <c r="MOC89" s="152"/>
      <c r="MOD89" s="152"/>
      <c r="MOE89" s="152"/>
      <c r="MOF89" s="152"/>
      <c r="MOG89" s="152"/>
      <c r="MOH89" s="152"/>
      <c r="MOI89" s="152"/>
      <c r="MOJ89" s="152"/>
      <c r="MOK89" s="152"/>
      <c r="MOL89" s="152"/>
      <c r="MOM89" s="152"/>
      <c r="MON89" s="152"/>
      <c r="MOO89" s="152"/>
      <c r="MOP89" s="152"/>
      <c r="MOQ89" s="152"/>
      <c r="MOR89" s="152"/>
      <c r="MOS89" s="152"/>
      <c r="MOT89" s="152"/>
      <c r="MOU89" s="152"/>
      <c r="MOV89" s="152"/>
      <c r="MOW89" s="152"/>
      <c r="MOX89" s="152"/>
      <c r="MOY89" s="152"/>
      <c r="MOZ89" s="152"/>
      <c r="MPA89" s="152"/>
      <c r="MPB89" s="152"/>
      <c r="MPC89" s="152"/>
      <c r="MPD89" s="152"/>
      <c r="MPE89" s="152"/>
      <c r="MPF89" s="152"/>
      <c r="MPG89" s="152"/>
      <c r="MPH89" s="152"/>
      <c r="MPI89" s="152"/>
      <c r="MPJ89" s="152"/>
      <c r="MPK89" s="152"/>
      <c r="MPL89" s="152"/>
      <c r="MPM89" s="152"/>
      <c r="MPN89" s="152"/>
      <c r="MPO89" s="152"/>
      <c r="MPP89" s="152"/>
      <c r="MPQ89" s="152"/>
      <c r="MPR89" s="152"/>
      <c r="MPS89" s="152"/>
      <c r="MPT89" s="152"/>
      <c r="MPU89" s="152"/>
      <c r="MPV89" s="152"/>
      <c r="MPW89" s="152"/>
      <c r="MPX89" s="152"/>
      <c r="MPY89" s="152"/>
      <c r="MPZ89" s="152"/>
      <c r="MQA89" s="152"/>
      <c r="MQB89" s="152"/>
      <c r="MQC89" s="152"/>
      <c r="MQD89" s="152"/>
      <c r="MQE89" s="152"/>
      <c r="MQF89" s="152"/>
      <c r="MQG89" s="152"/>
      <c r="MQH89" s="152"/>
      <c r="MQI89" s="152"/>
      <c r="MQJ89" s="152"/>
      <c r="MQK89" s="152"/>
      <c r="MQL89" s="152"/>
      <c r="MQM89" s="152"/>
      <c r="MQN89" s="152"/>
      <c r="MQO89" s="152"/>
      <c r="MQP89" s="152"/>
      <c r="MQQ89" s="152"/>
      <c r="MQR89" s="152"/>
      <c r="MQS89" s="152"/>
      <c r="MQT89" s="152"/>
      <c r="MQU89" s="152"/>
      <c r="MQV89" s="152"/>
      <c r="MQW89" s="152"/>
      <c r="MQX89" s="152"/>
      <c r="MQY89" s="152"/>
      <c r="MQZ89" s="152"/>
      <c r="MRA89" s="152"/>
      <c r="MRB89" s="152"/>
      <c r="MRC89" s="152"/>
      <c r="MRD89" s="152"/>
      <c r="MRE89" s="152"/>
      <c r="MRF89" s="152"/>
      <c r="MRG89" s="152"/>
      <c r="MRH89" s="152"/>
      <c r="MRI89" s="152"/>
      <c r="MRJ89" s="152"/>
      <c r="MRK89" s="152"/>
      <c r="MRL89" s="152"/>
      <c r="MRM89" s="152"/>
      <c r="MRN89" s="152"/>
      <c r="MRO89" s="152"/>
      <c r="MRP89" s="152"/>
      <c r="MRQ89" s="152"/>
      <c r="MRR89" s="152"/>
      <c r="MRS89" s="152"/>
      <c r="MRT89" s="152"/>
      <c r="MRU89" s="152"/>
      <c r="MRV89" s="152"/>
      <c r="MRW89" s="152"/>
      <c r="MRX89" s="152"/>
      <c r="MRY89" s="152"/>
      <c r="MRZ89" s="152"/>
      <c r="MSA89" s="152"/>
      <c r="MSB89" s="152"/>
      <c r="MSC89" s="152"/>
      <c r="MSD89" s="152"/>
      <c r="MSE89" s="152"/>
      <c r="MSF89" s="152"/>
      <c r="MSG89" s="152"/>
      <c r="MSH89" s="152"/>
      <c r="MSI89" s="152"/>
      <c r="MSJ89" s="152"/>
      <c r="MSK89" s="152"/>
      <c r="MSL89" s="152"/>
      <c r="MSM89" s="152"/>
      <c r="MSN89" s="152"/>
      <c r="MSO89" s="152"/>
      <c r="MSP89" s="152"/>
      <c r="MSQ89" s="152"/>
      <c r="MSR89" s="152"/>
      <c r="MSS89" s="152"/>
      <c r="MST89" s="152"/>
      <c r="MSU89" s="152"/>
      <c r="MSV89" s="152"/>
      <c r="MSW89" s="152"/>
      <c r="MSX89" s="152"/>
      <c r="MSY89" s="152"/>
      <c r="MSZ89" s="152"/>
      <c r="MTA89" s="152"/>
      <c r="MTB89" s="152"/>
      <c r="MTC89" s="152"/>
      <c r="MTD89" s="152"/>
      <c r="MTE89" s="152"/>
      <c r="MTF89" s="152"/>
      <c r="MTG89" s="152"/>
      <c r="MTH89" s="152"/>
      <c r="MTI89" s="152"/>
      <c r="MTJ89" s="152"/>
      <c r="MTK89" s="152"/>
      <c r="MTL89" s="152"/>
      <c r="MTM89" s="152"/>
      <c r="MTN89" s="152"/>
      <c r="MTO89" s="152"/>
      <c r="MTP89" s="152"/>
      <c r="MTQ89" s="152"/>
      <c r="MTR89" s="152"/>
      <c r="MTS89" s="152"/>
      <c r="MTT89" s="152"/>
      <c r="MTU89" s="152"/>
      <c r="MTV89" s="152"/>
      <c r="MTW89" s="152"/>
      <c r="MTX89" s="152"/>
      <c r="MTY89" s="152"/>
      <c r="MTZ89" s="152"/>
      <c r="MUA89" s="152"/>
      <c r="MUB89" s="152"/>
      <c r="MUC89" s="152"/>
      <c r="MUD89" s="152"/>
      <c r="MUE89" s="152"/>
      <c r="MUF89" s="152"/>
      <c r="MUG89" s="152"/>
      <c r="MUH89" s="152"/>
      <c r="MUI89" s="152"/>
      <c r="MUJ89" s="152"/>
      <c r="MUK89" s="152"/>
      <c r="MUL89" s="152"/>
      <c r="MUM89" s="152"/>
      <c r="MUN89" s="152"/>
      <c r="MUO89" s="152"/>
      <c r="MUP89" s="152"/>
      <c r="MUQ89" s="152"/>
      <c r="MUR89" s="152"/>
      <c r="MUS89" s="152"/>
      <c r="MUT89" s="152"/>
      <c r="MUU89" s="152"/>
      <c r="MUV89" s="152"/>
      <c r="MUW89" s="152"/>
      <c r="MUX89" s="152"/>
      <c r="MUY89" s="152"/>
      <c r="MUZ89" s="152"/>
      <c r="MVA89" s="152"/>
      <c r="MVB89" s="152"/>
      <c r="MVC89" s="152"/>
      <c r="MVD89" s="152"/>
      <c r="MVE89" s="152"/>
      <c r="MVF89" s="152"/>
      <c r="MVG89" s="152"/>
      <c r="MVH89" s="152"/>
      <c r="MVI89" s="152"/>
      <c r="MVJ89" s="152"/>
      <c r="MVK89" s="152"/>
      <c r="MVL89" s="152"/>
      <c r="MVM89" s="152"/>
      <c r="MVN89" s="152"/>
      <c r="MVO89" s="152"/>
      <c r="MVP89" s="152"/>
      <c r="MVQ89" s="152"/>
      <c r="MVR89" s="152"/>
      <c r="MVS89" s="152"/>
      <c r="MVT89" s="152"/>
      <c r="MVU89" s="152"/>
      <c r="MVV89" s="152"/>
      <c r="MVW89" s="152"/>
      <c r="MVX89" s="152"/>
      <c r="MVY89" s="152"/>
      <c r="MVZ89" s="152"/>
      <c r="MWA89" s="152"/>
      <c r="MWB89" s="152"/>
      <c r="MWC89" s="152"/>
      <c r="MWD89" s="152"/>
      <c r="MWE89" s="152"/>
      <c r="MWF89" s="152"/>
      <c r="MWG89" s="152"/>
      <c r="MWH89" s="152"/>
      <c r="MWI89" s="152"/>
      <c r="MWJ89" s="152"/>
      <c r="MWK89" s="152"/>
      <c r="MWL89" s="152"/>
      <c r="MWM89" s="152"/>
      <c r="MWN89" s="152"/>
      <c r="MWO89" s="152"/>
      <c r="MWP89" s="152"/>
      <c r="MWQ89" s="152"/>
      <c r="MWR89" s="152"/>
      <c r="MWS89" s="152"/>
      <c r="MWT89" s="152"/>
      <c r="MWU89" s="152"/>
      <c r="MWV89" s="152"/>
      <c r="MWW89" s="152"/>
      <c r="MWX89" s="152"/>
      <c r="MWY89" s="152"/>
      <c r="MWZ89" s="152"/>
      <c r="MXA89" s="152"/>
      <c r="MXB89" s="152"/>
      <c r="MXC89" s="152"/>
      <c r="MXD89" s="152"/>
      <c r="MXE89" s="152"/>
      <c r="MXF89" s="152"/>
      <c r="MXG89" s="152"/>
      <c r="MXH89" s="152"/>
      <c r="MXI89" s="152"/>
      <c r="MXJ89" s="152"/>
      <c r="MXK89" s="152"/>
      <c r="MXL89" s="152"/>
      <c r="MXM89" s="152"/>
      <c r="MXN89" s="152"/>
      <c r="MXO89" s="152"/>
      <c r="MXP89" s="152"/>
      <c r="MXQ89" s="152"/>
      <c r="MXR89" s="152"/>
      <c r="MXS89" s="152"/>
      <c r="MXT89" s="152"/>
      <c r="MXU89" s="152"/>
      <c r="MXV89" s="152"/>
      <c r="MXW89" s="152"/>
      <c r="MXX89" s="152"/>
      <c r="MXY89" s="152"/>
      <c r="MXZ89" s="152"/>
      <c r="MYA89" s="152"/>
      <c r="MYB89" s="152"/>
      <c r="MYC89" s="152"/>
      <c r="MYD89" s="152"/>
      <c r="MYE89" s="152"/>
      <c r="MYF89" s="152"/>
      <c r="MYG89" s="152"/>
      <c r="MYH89" s="152"/>
      <c r="MYI89" s="152"/>
      <c r="MYJ89" s="152"/>
      <c r="MYK89" s="152"/>
      <c r="MYL89" s="152"/>
      <c r="MYM89" s="152"/>
      <c r="MYN89" s="152"/>
      <c r="MYO89" s="152"/>
      <c r="MYP89" s="152"/>
      <c r="MYQ89" s="152"/>
      <c r="MYR89" s="152"/>
      <c r="MYS89" s="152"/>
      <c r="MYT89" s="152"/>
      <c r="MYU89" s="152"/>
      <c r="MYV89" s="152"/>
      <c r="MYW89" s="152"/>
      <c r="MYX89" s="152"/>
      <c r="MYY89" s="152"/>
      <c r="MYZ89" s="152"/>
      <c r="MZA89" s="152"/>
      <c r="MZB89" s="152"/>
      <c r="MZC89" s="152"/>
      <c r="MZD89" s="152"/>
      <c r="MZE89" s="152"/>
      <c r="MZF89" s="152"/>
      <c r="MZG89" s="152"/>
      <c r="MZH89" s="152"/>
      <c r="MZI89" s="152"/>
      <c r="MZJ89" s="152"/>
      <c r="MZK89" s="152"/>
      <c r="MZL89" s="152"/>
      <c r="MZM89" s="152"/>
      <c r="MZN89" s="152"/>
      <c r="MZO89" s="152"/>
      <c r="MZP89" s="152"/>
      <c r="MZQ89" s="152"/>
      <c r="MZR89" s="152"/>
      <c r="MZS89" s="152"/>
      <c r="MZT89" s="152"/>
      <c r="MZU89" s="152"/>
      <c r="MZV89" s="152"/>
      <c r="MZW89" s="152"/>
      <c r="MZX89" s="152"/>
      <c r="MZY89" s="152"/>
      <c r="MZZ89" s="152"/>
      <c r="NAA89" s="152"/>
      <c r="NAB89" s="152"/>
      <c r="NAC89" s="152"/>
      <c r="NAD89" s="152"/>
      <c r="NAE89" s="152"/>
      <c r="NAF89" s="152"/>
      <c r="NAG89" s="152"/>
      <c r="NAH89" s="152"/>
      <c r="NAI89" s="152"/>
      <c r="NAJ89" s="152"/>
      <c r="NAK89" s="152"/>
      <c r="NAL89" s="152"/>
      <c r="NAM89" s="152"/>
      <c r="NAN89" s="152"/>
      <c r="NAO89" s="152"/>
      <c r="NAP89" s="152"/>
      <c r="NAQ89" s="152"/>
      <c r="NAR89" s="152"/>
      <c r="NAS89" s="152"/>
      <c r="NAT89" s="152"/>
      <c r="NAU89" s="152"/>
      <c r="NAV89" s="152"/>
      <c r="NAW89" s="152"/>
      <c r="NAX89" s="152"/>
      <c r="NAY89" s="152"/>
      <c r="NAZ89" s="152"/>
      <c r="NBA89" s="152"/>
      <c r="NBB89" s="152"/>
      <c r="NBC89" s="152"/>
      <c r="NBD89" s="152"/>
      <c r="NBE89" s="152"/>
      <c r="NBF89" s="152"/>
      <c r="NBG89" s="152"/>
      <c r="NBH89" s="152"/>
      <c r="NBI89" s="152"/>
      <c r="NBJ89" s="152"/>
      <c r="NBK89" s="152"/>
      <c r="NBL89" s="152"/>
      <c r="NBM89" s="152"/>
      <c r="NBN89" s="152"/>
      <c r="NBO89" s="152"/>
      <c r="NBP89" s="152"/>
      <c r="NBQ89" s="152"/>
      <c r="NBR89" s="152"/>
      <c r="NBS89" s="152"/>
      <c r="NBT89" s="152"/>
      <c r="NBU89" s="152"/>
      <c r="NBV89" s="152"/>
      <c r="NBW89" s="152"/>
      <c r="NBX89" s="152"/>
      <c r="NBY89" s="152"/>
      <c r="NBZ89" s="152"/>
      <c r="NCA89" s="152"/>
      <c r="NCB89" s="152"/>
      <c r="NCC89" s="152"/>
      <c r="NCD89" s="152"/>
      <c r="NCE89" s="152"/>
      <c r="NCF89" s="152"/>
      <c r="NCG89" s="152"/>
      <c r="NCH89" s="152"/>
      <c r="NCI89" s="152"/>
      <c r="NCJ89" s="152"/>
      <c r="NCK89" s="152"/>
      <c r="NCL89" s="152"/>
      <c r="NCM89" s="152"/>
      <c r="NCN89" s="152"/>
      <c r="NCO89" s="152"/>
      <c r="NCP89" s="152"/>
      <c r="NCQ89" s="152"/>
      <c r="NCR89" s="152"/>
      <c r="NCS89" s="152"/>
      <c r="NCT89" s="152"/>
      <c r="NCU89" s="152"/>
      <c r="NCV89" s="152"/>
      <c r="NCW89" s="152"/>
      <c r="NCX89" s="152"/>
      <c r="NCY89" s="152"/>
      <c r="NCZ89" s="152"/>
      <c r="NDA89" s="152"/>
      <c r="NDB89" s="152"/>
      <c r="NDC89" s="152"/>
      <c r="NDD89" s="152"/>
      <c r="NDE89" s="152"/>
      <c r="NDF89" s="152"/>
      <c r="NDG89" s="152"/>
      <c r="NDH89" s="152"/>
      <c r="NDI89" s="152"/>
      <c r="NDJ89" s="152"/>
      <c r="NDK89" s="152"/>
      <c r="NDL89" s="152"/>
      <c r="NDM89" s="152"/>
      <c r="NDN89" s="152"/>
      <c r="NDO89" s="152"/>
      <c r="NDP89" s="152"/>
      <c r="NDQ89" s="152"/>
      <c r="NDR89" s="152"/>
      <c r="NDS89" s="152"/>
      <c r="NDT89" s="152"/>
      <c r="NDU89" s="152"/>
      <c r="NDV89" s="152"/>
      <c r="NDW89" s="152"/>
      <c r="NDX89" s="152"/>
      <c r="NDY89" s="152"/>
      <c r="NDZ89" s="152"/>
      <c r="NEA89" s="152"/>
      <c r="NEB89" s="152"/>
      <c r="NEC89" s="152"/>
      <c r="NED89" s="152"/>
      <c r="NEE89" s="152"/>
      <c r="NEF89" s="152"/>
      <c r="NEG89" s="152"/>
      <c r="NEH89" s="152"/>
      <c r="NEI89" s="152"/>
      <c r="NEJ89" s="152"/>
      <c r="NEK89" s="152"/>
      <c r="NEL89" s="152"/>
      <c r="NEM89" s="152"/>
      <c r="NEN89" s="152"/>
      <c r="NEO89" s="152"/>
      <c r="NEP89" s="152"/>
      <c r="NEQ89" s="152"/>
      <c r="NER89" s="152"/>
      <c r="NES89" s="152"/>
      <c r="NET89" s="152"/>
      <c r="NEU89" s="152"/>
      <c r="NEV89" s="152"/>
      <c r="NEW89" s="152"/>
      <c r="NEX89" s="152"/>
      <c r="NEY89" s="152"/>
      <c r="NEZ89" s="152"/>
      <c r="NFA89" s="152"/>
      <c r="NFB89" s="152"/>
      <c r="NFC89" s="152"/>
      <c r="NFD89" s="152"/>
      <c r="NFE89" s="152"/>
      <c r="NFF89" s="152"/>
      <c r="NFG89" s="152"/>
      <c r="NFH89" s="152"/>
      <c r="NFI89" s="152"/>
      <c r="NFJ89" s="152"/>
      <c r="NFK89" s="152"/>
      <c r="NFL89" s="152"/>
      <c r="NFM89" s="152"/>
      <c r="NFN89" s="152"/>
      <c r="NFO89" s="152"/>
      <c r="NFP89" s="152"/>
      <c r="NFQ89" s="152"/>
      <c r="NFR89" s="152"/>
      <c r="NFS89" s="152"/>
      <c r="NFT89" s="152"/>
      <c r="NFU89" s="152"/>
      <c r="NFV89" s="152"/>
      <c r="NFW89" s="152"/>
      <c r="NFX89" s="152"/>
      <c r="NFY89" s="152"/>
      <c r="NFZ89" s="152"/>
      <c r="NGA89" s="152"/>
      <c r="NGB89" s="152"/>
      <c r="NGC89" s="152"/>
      <c r="NGD89" s="152"/>
      <c r="NGE89" s="152"/>
      <c r="NGF89" s="152"/>
      <c r="NGG89" s="152"/>
      <c r="NGH89" s="152"/>
      <c r="NGI89" s="152"/>
      <c r="NGJ89" s="152"/>
      <c r="NGK89" s="152"/>
      <c r="NGL89" s="152"/>
      <c r="NGM89" s="152"/>
      <c r="NGN89" s="152"/>
      <c r="NGO89" s="152"/>
      <c r="NGP89" s="152"/>
      <c r="NGQ89" s="152"/>
      <c r="NGR89" s="152"/>
      <c r="NGS89" s="152"/>
      <c r="NGT89" s="152"/>
      <c r="NGU89" s="152"/>
      <c r="NGV89" s="152"/>
      <c r="NGW89" s="152"/>
      <c r="NGX89" s="152"/>
      <c r="NGY89" s="152"/>
      <c r="NGZ89" s="152"/>
      <c r="NHA89" s="152"/>
      <c r="NHB89" s="152"/>
      <c r="NHC89" s="152"/>
      <c r="NHD89" s="152"/>
      <c r="NHE89" s="152"/>
      <c r="NHF89" s="152"/>
      <c r="NHG89" s="152"/>
      <c r="NHH89" s="152"/>
      <c r="NHI89" s="152"/>
      <c r="NHJ89" s="152"/>
      <c r="NHK89" s="152"/>
      <c r="NHL89" s="152"/>
      <c r="NHM89" s="152"/>
      <c r="NHN89" s="152"/>
      <c r="NHO89" s="152"/>
      <c r="NHP89" s="152"/>
      <c r="NHQ89" s="152"/>
      <c r="NHR89" s="152"/>
      <c r="NHS89" s="152"/>
      <c r="NHT89" s="152"/>
      <c r="NHU89" s="152"/>
      <c r="NHV89" s="152"/>
      <c r="NHW89" s="152"/>
      <c r="NHX89" s="152"/>
      <c r="NHY89" s="152"/>
      <c r="NHZ89" s="152"/>
      <c r="NIA89" s="152"/>
      <c r="NIB89" s="152"/>
      <c r="NIC89" s="152"/>
      <c r="NID89" s="152"/>
      <c r="NIE89" s="152"/>
      <c r="NIF89" s="152"/>
      <c r="NIG89" s="152"/>
      <c r="NIH89" s="152"/>
      <c r="NII89" s="152"/>
      <c r="NIJ89" s="152"/>
      <c r="NIK89" s="152"/>
      <c r="NIL89" s="152"/>
      <c r="NIM89" s="152"/>
      <c r="NIN89" s="152"/>
      <c r="NIO89" s="152"/>
      <c r="NIP89" s="152"/>
      <c r="NIQ89" s="152"/>
      <c r="NIR89" s="152"/>
      <c r="NIS89" s="152"/>
      <c r="NIT89" s="152"/>
      <c r="NIU89" s="152"/>
      <c r="NIV89" s="152"/>
      <c r="NIW89" s="152"/>
      <c r="NIX89" s="152"/>
      <c r="NIY89" s="152"/>
      <c r="NIZ89" s="152"/>
      <c r="NJA89" s="152"/>
      <c r="NJB89" s="152"/>
      <c r="NJC89" s="152"/>
      <c r="NJD89" s="152"/>
      <c r="NJE89" s="152"/>
      <c r="NJF89" s="152"/>
      <c r="NJG89" s="152"/>
      <c r="NJH89" s="152"/>
      <c r="NJI89" s="152"/>
      <c r="NJJ89" s="152"/>
      <c r="NJK89" s="152"/>
      <c r="NJL89" s="152"/>
      <c r="NJM89" s="152"/>
      <c r="NJN89" s="152"/>
      <c r="NJO89" s="152"/>
      <c r="NJP89" s="152"/>
      <c r="NJQ89" s="152"/>
      <c r="NJR89" s="152"/>
      <c r="NJS89" s="152"/>
      <c r="NJT89" s="152"/>
      <c r="NJU89" s="152"/>
      <c r="NJV89" s="152"/>
      <c r="NJW89" s="152"/>
      <c r="NJX89" s="152"/>
      <c r="NJY89" s="152"/>
      <c r="NJZ89" s="152"/>
      <c r="NKA89" s="152"/>
      <c r="NKB89" s="152"/>
      <c r="NKC89" s="152"/>
      <c r="NKD89" s="152"/>
      <c r="NKE89" s="152"/>
      <c r="NKF89" s="152"/>
      <c r="NKG89" s="152"/>
      <c r="NKH89" s="152"/>
      <c r="NKI89" s="152"/>
      <c r="NKJ89" s="152"/>
      <c r="NKK89" s="152"/>
      <c r="NKL89" s="152"/>
      <c r="NKM89" s="152"/>
      <c r="NKN89" s="152"/>
      <c r="NKO89" s="152"/>
      <c r="NKP89" s="152"/>
      <c r="NKQ89" s="152"/>
      <c r="NKR89" s="152"/>
      <c r="NKS89" s="152"/>
      <c r="NKT89" s="152"/>
      <c r="NKU89" s="152"/>
      <c r="NKV89" s="152"/>
      <c r="NKW89" s="152"/>
      <c r="NKX89" s="152"/>
      <c r="NKY89" s="152"/>
      <c r="NKZ89" s="152"/>
      <c r="NLA89" s="152"/>
      <c r="NLB89" s="152"/>
      <c r="NLC89" s="152"/>
      <c r="NLD89" s="152"/>
      <c r="NLE89" s="152"/>
      <c r="NLF89" s="152"/>
      <c r="NLG89" s="152"/>
      <c r="NLH89" s="152"/>
      <c r="NLI89" s="152"/>
      <c r="NLJ89" s="152"/>
      <c r="NLK89" s="152"/>
      <c r="NLL89" s="152"/>
      <c r="NLM89" s="152"/>
      <c r="NLN89" s="152"/>
      <c r="NLO89" s="152"/>
      <c r="NLP89" s="152"/>
      <c r="NLQ89" s="152"/>
      <c r="NLR89" s="152"/>
      <c r="NLS89" s="152"/>
      <c r="NLT89" s="152"/>
      <c r="NLU89" s="152"/>
      <c r="NLV89" s="152"/>
      <c r="NLW89" s="152"/>
      <c r="NLX89" s="152"/>
      <c r="NLY89" s="152"/>
      <c r="NLZ89" s="152"/>
      <c r="NMA89" s="152"/>
      <c r="NMB89" s="152"/>
      <c r="NMC89" s="152"/>
      <c r="NMD89" s="152"/>
      <c r="NME89" s="152"/>
      <c r="NMF89" s="152"/>
      <c r="NMG89" s="152"/>
      <c r="NMH89" s="152"/>
      <c r="NMI89" s="152"/>
      <c r="NMJ89" s="152"/>
      <c r="NMK89" s="152"/>
      <c r="NML89" s="152"/>
      <c r="NMM89" s="152"/>
      <c r="NMN89" s="152"/>
      <c r="NMO89" s="152"/>
      <c r="NMP89" s="152"/>
      <c r="NMQ89" s="152"/>
      <c r="NMR89" s="152"/>
      <c r="NMS89" s="152"/>
      <c r="NMT89" s="152"/>
      <c r="NMU89" s="152"/>
      <c r="NMV89" s="152"/>
      <c r="NMW89" s="152"/>
      <c r="NMX89" s="152"/>
      <c r="NMY89" s="152"/>
      <c r="NMZ89" s="152"/>
      <c r="NNA89" s="152"/>
      <c r="NNB89" s="152"/>
      <c r="NNC89" s="152"/>
      <c r="NND89" s="152"/>
      <c r="NNE89" s="152"/>
      <c r="NNF89" s="152"/>
      <c r="NNG89" s="152"/>
      <c r="NNH89" s="152"/>
      <c r="NNI89" s="152"/>
      <c r="NNJ89" s="152"/>
      <c r="NNK89" s="152"/>
      <c r="NNL89" s="152"/>
      <c r="NNM89" s="152"/>
      <c r="NNN89" s="152"/>
      <c r="NNO89" s="152"/>
      <c r="NNP89" s="152"/>
      <c r="NNQ89" s="152"/>
      <c r="NNR89" s="152"/>
      <c r="NNS89" s="152"/>
      <c r="NNT89" s="152"/>
      <c r="NNU89" s="152"/>
      <c r="NNV89" s="152"/>
      <c r="NNW89" s="152"/>
      <c r="NNX89" s="152"/>
      <c r="NNY89" s="152"/>
      <c r="NNZ89" s="152"/>
      <c r="NOA89" s="152"/>
      <c r="NOB89" s="152"/>
      <c r="NOC89" s="152"/>
      <c r="NOD89" s="152"/>
      <c r="NOE89" s="152"/>
      <c r="NOF89" s="152"/>
      <c r="NOG89" s="152"/>
      <c r="NOH89" s="152"/>
      <c r="NOI89" s="152"/>
      <c r="NOJ89" s="152"/>
      <c r="NOK89" s="152"/>
      <c r="NOL89" s="152"/>
      <c r="NOM89" s="152"/>
      <c r="NON89" s="152"/>
      <c r="NOO89" s="152"/>
      <c r="NOP89" s="152"/>
      <c r="NOQ89" s="152"/>
      <c r="NOR89" s="152"/>
      <c r="NOS89" s="152"/>
      <c r="NOT89" s="152"/>
      <c r="NOU89" s="152"/>
      <c r="NOV89" s="152"/>
      <c r="NOW89" s="152"/>
      <c r="NOX89" s="152"/>
      <c r="NOY89" s="152"/>
      <c r="NOZ89" s="152"/>
      <c r="NPA89" s="152"/>
      <c r="NPB89" s="152"/>
      <c r="NPC89" s="152"/>
      <c r="NPD89" s="152"/>
      <c r="NPE89" s="152"/>
      <c r="NPF89" s="152"/>
      <c r="NPG89" s="152"/>
      <c r="NPH89" s="152"/>
      <c r="NPI89" s="152"/>
      <c r="NPJ89" s="152"/>
      <c r="NPK89" s="152"/>
      <c r="NPL89" s="152"/>
      <c r="NPM89" s="152"/>
      <c r="NPN89" s="152"/>
      <c r="NPO89" s="152"/>
      <c r="NPP89" s="152"/>
      <c r="NPQ89" s="152"/>
      <c r="NPR89" s="152"/>
      <c r="NPS89" s="152"/>
      <c r="NPT89" s="152"/>
      <c r="NPU89" s="152"/>
      <c r="NPV89" s="152"/>
      <c r="NPW89" s="152"/>
      <c r="NPX89" s="152"/>
      <c r="NPY89" s="152"/>
      <c r="NPZ89" s="152"/>
      <c r="NQA89" s="152"/>
      <c r="NQB89" s="152"/>
      <c r="NQC89" s="152"/>
      <c r="NQD89" s="152"/>
      <c r="NQE89" s="152"/>
      <c r="NQF89" s="152"/>
      <c r="NQG89" s="152"/>
      <c r="NQH89" s="152"/>
      <c r="NQI89" s="152"/>
      <c r="NQJ89" s="152"/>
      <c r="NQK89" s="152"/>
      <c r="NQL89" s="152"/>
      <c r="NQM89" s="152"/>
      <c r="NQN89" s="152"/>
      <c r="NQO89" s="152"/>
      <c r="NQP89" s="152"/>
      <c r="NQQ89" s="152"/>
      <c r="NQR89" s="152"/>
      <c r="NQS89" s="152"/>
      <c r="NQT89" s="152"/>
      <c r="NQU89" s="152"/>
      <c r="NQV89" s="152"/>
      <c r="NQW89" s="152"/>
      <c r="NQX89" s="152"/>
      <c r="NQY89" s="152"/>
      <c r="NQZ89" s="152"/>
      <c r="NRA89" s="152"/>
      <c r="NRB89" s="152"/>
      <c r="NRC89" s="152"/>
      <c r="NRD89" s="152"/>
      <c r="NRE89" s="152"/>
      <c r="NRF89" s="152"/>
      <c r="NRG89" s="152"/>
      <c r="NRH89" s="152"/>
      <c r="NRI89" s="152"/>
      <c r="NRJ89" s="152"/>
      <c r="NRK89" s="152"/>
      <c r="NRL89" s="152"/>
      <c r="NRM89" s="152"/>
      <c r="NRN89" s="152"/>
      <c r="NRO89" s="152"/>
      <c r="NRP89" s="152"/>
      <c r="NRQ89" s="152"/>
      <c r="NRR89" s="152"/>
      <c r="NRS89" s="152"/>
      <c r="NRT89" s="152"/>
      <c r="NRU89" s="152"/>
      <c r="NRV89" s="152"/>
      <c r="NRW89" s="152"/>
      <c r="NRX89" s="152"/>
      <c r="NRY89" s="152"/>
      <c r="NRZ89" s="152"/>
      <c r="NSA89" s="152"/>
      <c r="NSB89" s="152"/>
      <c r="NSC89" s="152"/>
      <c r="NSD89" s="152"/>
      <c r="NSE89" s="152"/>
      <c r="NSF89" s="152"/>
      <c r="NSG89" s="152"/>
      <c r="NSH89" s="152"/>
      <c r="NSI89" s="152"/>
      <c r="NSJ89" s="152"/>
      <c r="NSK89" s="152"/>
      <c r="NSL89" s="152"/>
      <c r="NSM89" s="152"/>
      <c r="NSN89" s="152"/>
      <c r="NSO89" s="152"/>
      <c r="NSP89" s="152"/>
      <c r="NSQ89" s="152"/>
      <c r="NSR89" s="152"/>
      <c r="NSS89" s="152"/>
      <c r="NST89" s="152"/>
      <c r="NSU89" s="152"/>
      <c r="NSV89" s="152"/>
      <c r="NSW89" s="152"/>
      <c r="NSX89" s="152"/>
      <c r="NSY89" s="152"/>
      <c r="NSZ89" s="152"/>
      <c r="NTA89" s="152"/>
      <c r="NTB89" s="152"/>
      <c r="NTC89" s="152"/>
      <c r="NTD89" s="152"/>
      <c r="NTE89" s="152"/>
      <c r="NTF89" s="152"/>
      <c r="NTG89" s="152"/>
      <c r="NTH89" s="152"/>
      <c r="NTI89" s="152"/>
      <c r="NTJ89" s="152"/>
      <c r="NTK89" s="152"/>
      <c r="NTL89" s="152"/>
      <c r="NTM89" s="152"/>
      <c r="NTN89" s="152"/>
      <c r="NTO89" s="152"/>
      <c r="NTP89" s="152"/>
      <c r="NTQ89" s="152"/>
      <c r="NTR89" s="152"/>
      <c r="NTS89" s="152"/>
      <c r="NTT89" s="152"/>
      <c r="NTU89" s="152"/>
      <c r="NTV89" s="152"/>
      <c r="NTW89" s="152"/>
      <c r="NTX89" s="152"/>
      <c r="NTY89" s="152"/>
      <c r="NTZ89" s="152"/>
      <c r="NUA89" s="152"/>
      <c r="NUB89" s="152"/>
      <c r="NUC89" s="152"/>
      <c r="NUD89" s="152"/>
      <c r="NUE89" s="152"/>
      <c r="NUF89" s="152"/>
      <c r="NUG89" s="152"/>
      <c r="NUH89" s="152"/>
      <c r="NUI89" s="152"/>
      <c r="NUJ89" s="152"/>
      <c r="NUK89" s="152"/>
      <c r="NUL89" s="152"/>
      <c r="NUM89" s="152"/>
      <c r="NUN89" s="152"/>
      <c r="NUO89" s="152"/>
      <c r="NUP89" s="152"/>
      <c r="NUQ89" s="152"/>
      <c r="NUR89" s="152"/>
      <c r="NUS89" s="152"/>
      <c r="NUT89" s="152"/>
      <c r="NUU89" s="152"/>
      <c r="NUV89" s="152"/>
      <c r="NUW89" s="152"/>
      <c r="NUX89" s="152"/>
      <c r="NUY89" s="152"/>
      <c r="NUZ89" s="152"/>
      <c r="NVA89" s="152"/>
      <c r="NVB89" s="152"/>
      <c r="NVC89" s="152"/>
      <c r="NVD89" s="152"/>
      <c r="NVE89" s="152"/>
      <c r="NVF89" s="152"/>
      <c r="NVG89" s="152"/>
      <c r="NVH89" s="152"/>
      <c r="NVI89" s="152"/>
      <c r="NVJ89" s="152"/>
      <c r="NVK89" s="152"/>
      <c r="NVL89" s="152"/>
      <c r="NVM89" s="152"/>
      <c r="NVN89" s="152"/>
      <c r="NVO89" s="152"/>
      <c r="NVP89" s="152"/>
      <c r="NVQ89" s="152"/>
      <c r="NVR89" s="152"/>
      <c r="NVS89" s="152"/>
      <c r="NVT89" s="152"/>
      <c r="NVU89" s="152"/>
      <c r="NVV89" s="152"/>
      <c r="NVW89" s="152"/>
      <c r="NVX89" s="152"/>
      <c r="NVY89" s="152"/>
      <c r="NVZ89" s="152"/>
      <c r="NWA89" s="152"/>
      <c r="NWB89" s="152"/>
      <c r="NWC89" s="152"/>
      <c r="NWD89" s="152"/>
      <c r="NWE89" s="152"/>
      <c r="NWF89" s="152"/>
      <c r="NWG89" s="152"/>
      <c r="NWH89" s="152"/>
      <c r="NWI89" s="152"/>
      <c r="NWJ89" s="152"/>
      <c r="NWK89" s="152"/>
      <c r="NWL89" s="152"/>
      <c r="NWM89" s="152"/>
      <c r="NWN89" s="152"/>
      <c r="NWO89" s="152"/>
      <c r="NWP89" s="152"/>
      <c r="NWQ89" s="152"/>
      <c r="NWR89" s="152"/>
      <c r="NWS89" s="152"/>
      <c r="NWT89" s="152"/>
      <c r="NWU89" s="152"/>
      <c r="NWV89" s="152"/>
      <c r="NWW89" s="152"/>
      <c r="NWX89" s="152"/>
      <c r="NWY89" s="152"/>
      <c r="NWZ89" s="152"/>
      <c r="NXA89" s="152"/>
      <c r="NXB89" s="152"/>
      <c r="NXC89" s="152"/>
      <c r="NXD89" s="152"/>
      <c r="NXE89" s="152"/>
      <c r="NXF89" s="152"/>
      <c r="NXG89" s="152"/>
      <c r="NXH89" s="152"/>
      <c r="NXI89" s="152"/>
      <c r="NXJ89" s="152"/>
      <c r="NXK89" s="152"/>
      <c r="NXL89" s="152"/>
      <c r="NXM89" s="152"/>
      <c r="NXN89" s="152"/>
      <c r="NXO89" s="152"/>
      <c r="NXP89" s="152"/>
      <c r="NXQ89" s="152"/>
      <c r="NXR89" s="152"/>
      <c r="NXS89" s="152"/>
      <c r="NXT89" s="152"/>
      <c r="NXU89" s="152"/>
      <c r="NXV89" s="152"/>
      <c r="NXW89" s="152"/>
      <c r="NXX89" s="152"/>
      <c r="NXY89" s="152"/>
      <c r="NXZ89" s="152"/>
      <c r="NYA89" s="152"/>
      <c r="NYB89" s="152"/>
      <c r="NYC89" s="152"/>
      <c r="NYD89" s="152"/>
      <c r="NYE89" s="152"/>
      <c r="NYF89" s="152"/>
      <c r="NYG89" s="152"/>
      <c r="NYH89" s="152"/>
      <c r="NYI89" s="152"/>
      <c r="NYJ89" s="152"/>
      <c r="NYK89" s="152"/>
      <c r="NYL89" s="152"/>
      <c r="NYM89" s="152"/>
      <c r="NYN89" s="152"/>
      <c r="NYO89" s="152"/>
      <c r="NYP89" s="152"/>
      <c r="NYQ89" s="152"/>
      <c r="NYR89" s="152"/>
      <c r="NYS89" s="152"/>
      <c r="NYT89" s="152"/>
      <c r="NYU89" s="152"/>
      <c r="NYV89" s="152"/>
      <c r="NYW89" s="152"/>
      <c r="NYX89" s="152"/>
      <c r="NYY89" s="152"/>
      <c r="NYZ89" s="152"/>
      <c r="NZA89" s="152"/>
      <c r="NZB89" s="152"/>
      <c r="NZC89" s="152"/>
      <c r="NZD89" s="152"/>
      <c r="NZE89" s="152"/>
      <c r="NZF89" s="152"/>
      <c r="NZG89" s="152"/>
      <c r="NZH89" s="152"/>
      <c r="NZI89" s="152"/>
      <c r="NZJ89" s="152"/>
      <c r="NZK89" s="152"/>
      <c r="NZL89" s="152"/>
      <c r="NZM89" s="152"/>
      <c r="NZN89" s="152"/>
      <c r="NZO89" s="152"/>
      <c r="NZP89" s="152"/>
      <c r="NZQ89" s="152"/>
      <c r="NZR89" s="152"/>
      <c r="NZS89" s="152"/>
      <c r="NZT89" s="152"/>
      <c r="NZU89" s="152"/>
      <c r="NZV89" s="152"/>
      <c r="NZW89" s="152"/>
      <c r="NZX89" s="152"/>
      <c r="NZY89" s="152"/>
      <c r="NZZ89" s="152"/>
      <c r="OAA89" s="152"/>
      <c r="OAB89" s="152"/>
      <c r="OAC89" s="152"/>
      <c r="OAD89" s="152"/>
      <c r="OAE89" s="152"/>
      <c r="OAF89" s="152"/>
      <c r="OAG89" s="152"/>
      <c r="OAH89" s="152"/>
      <c r="OAI89" s="152"/>
      <c r="OAJ89" s="152"/>
      <c r="OAK89" s="152"/>
      <c r="OAL89" s="152"/>
      <c r="OAM89" s="152"/>
      <c r="OAN89" s="152"/>
      <c r="OAO89" s="152"/>
      <c r="OAP89" s="152"/>
      <c r="OAQ89" s="152"/>
      <c r="OAR89" s="152"/>
      <c r="OAS89" s="152"/>
      <c r="OAT89" s="152"/>
      <c r="OAU89" s="152"/>
      <c r="OAV89" s="152"/>
      <c r="OAW89" s="152"/>
      <c r="OAX89" s="152"/>
      <c r="OAY89" s="152"/>
      <c r="OAZ89" s="152"/>
      <c r="OBA89" s="152"/>
      <c r="OBB89" s="152"/>
      <c r="OBC89" s="152"/>
      <c r="OBD89" s="152"/>
      <c r="OBE89" s="152"/>
      <c r="OBF89" s="152"/>
      <c r="OBG89" s="152"/>
      <c r="OBH89" s="152"/>
      <c r="OBI89" s="152"/>
      <c r="OBJ89" s="152"/>
      <c r="OBK89" s="152"/>
      <c r="OBL89" s="152"/>
      <c r="OBM89" s="152"/>
      <c r="OBN89" s="152"/>
      <c r="OBO89" s="152"/>
      <c r="OBP89" s="152"/>
      <c r="OBQ89" s="152"/>
      <c r="OBR89" s="152"/>
      <c r="OBS89" s="152"/>
      <c r="OBT89" s="152"/>
      <c r="OBU89" s="152"/>
      <c r="OBV89" s="152"/>
      <c r="OBW89" s="152"/>
      <c r="OBX89" s="152"/>
      <c r="OBY89" s="152"/>
      <c r="OBZ89" s="152"/>
      <c r="OCA89" s="152"/>
      <c r="OCB89" s="152"/>
      <c r="OCC89" s="152"/>
      <c r="OCD89" s="152"/>
      <c r="OCE89" s="152"/>
      <c r="OCF89" s="152"/>
      <c r="OCG89" s="152"/>
      <c r="OCH89" s="152"/>
      <c r="OCI89" s="152"/>
      <c r="OCJ89" s="152"/>
      <c r="OCK89" s="152"/>
      <c r="OCL89" s="152"/>
      <c r="OCM89" s="152"/>
      <c r="OCN89" s="152"/>
      <c r="OCO89" s="152"/>
      <c r="OCP89" s="152"/>
      <c r="OCQ89" s="152"/>
      <c r="OCR89" s="152"/>
      <c r="OCS89" s="152"/>
      <c r="OCT89" s="152"/>
      <c r="OCU89" s="152"/>
      <c r="OCV89" s="152"/>
      <c r="OCW89" s="152"/>
      <c r="OCX89" s="152"/>
      <c r="OCY89" s="152"/>
      <c r="OCZ89" s="152"/>
      <c r="ODA89" s="152"/>
      <c r="ODB89" s="152"/>
      <c r="ODC89" s="152"/>
      <c r="ODD89" s="152"/>
      <c r="ODE89" s="152"/>
      <c r="ODF89" s="152"/>
      <c r="ODG89" s="152"/>
      <c r="ODH89" s="152"/>
      <c r="ODI89" s="152"/>
      <c r="ODJ89" s="152"/>
      <c r="ODK89" s="152"/>
      <c r="ODL89" s="152"/>
      <c r="ODM89" s="152"/>
      <c r="ODN89" s="152"/>
      <c r="ODO89" s="152"/>
      <c r="ODP89" s="152"/>
      <c r="ODQ89" s="152"/>
      <c r="ODR89" s="152"/>
      <c r="ODS89" s="152"/>
      <c r="ODT89" s="152"/>
      <c r="ODU89" s="152"/>
      <c r="ODV89" s="152"/>
      <c r="ODW89" s="152"/>
      <c r="ODX89" s="152"/>
      <c r="ODY89" s="152"/>
      <c r="ODZ89" s="152"/>
      <c r="OEA89" s="152"/>
      <c r="OEB89" s="152"/>
      <c r="OEC89" s="152"/>
      <c r="OED89" s="152"/>
      <c r="OEE89" s="152"/>
      <c r="OEF89" s="152"/>
      <c r="OEG89" s="152"/>
      <c r="OEH89" s="152"/>
      <c r="OEI89" s="152"/>
      <c r="OEJ89" s="152"/>
      <c r="OEK89" s="152"/>
      <c r="OEL89" s="152"/>
      <c r="OEM89" s="152"/>
      <c r="OEN89" s="152"/>
      <c r="OEO89" s="152"/>
      <c r="OEP89" s="152"/>
      <c r="OEQ89" s="152"/>
      <c r="OER89" s="152"/>
      <c r="OES89" s="152"/>
      <c r="OET89" s="152"/>
      <c r="OEU89" s="152"/>
      <c r="OEV89" s="152"/>
      <c r="OEW89" s="152"/>
      <c r="OEX89" s="152"/>
      <c r="OEY89" s="152"/>
      <c r="OEZ89" s="152"/>
      <c r="OFA89" s="152"/>
      <c r="OFB89" s="152"/>
      <c r="OFC89" s="152"/>
      <c r="OFD89" s="152"/>
      <c r="OFE89" s="152"/>
      <c r="OFF89" s="152"/>
      <c r="OFG89" s="152"/>
      <c r="OFH89" s="152"/>
      <c r="OFI89" s="152"/>
      <c r="OFJ89" s="152"/>
      <c r="OFK89" s="152"/>
      <c r="OFL89" s="152"/>
      <c r="OFM89" s="152"/>
      <c r="OFN89" s="152"/>
      <c r="OFO89" s="152"/>
      <c r="OFP89" s="152"/>
      <c r="OFQ89" s="152"/>
      <c r="OFR89" s="152"/>
      <c r="OFS89" s="152"/>
      <c r="OFT89" s="152"/>
      <c r="OFU89" s="152"/>
      <c r="OFV89" s="152"/>
      <c r="OFW89" s="152"/>
      <c r="OFX89" s="152"/>
      <c r="OFY89" s="152"/>
      <c r="OFZ89" s="152"/>
      <c r="OGA89" s="152"/>
      <c r="OGB89" s="152"/>
      <c r="OGC89" s="152"/>
      <c r="OGD89" s="152"/>
      <c r="OGE89" s="152"/>
      <c r="OGF89" s="152"/>
      <c r="OGG89" s="152"/>
      <c r="OGH89" s="152"/>
      <c r="OGI89" s="152"/>
      <c r="OGJ89" s="152"/>
      <c r="OGK89" s="152"/>
      <c r="OGL89" s="152"/>
      <c r="OGM89" s="152"/>
      <c r="OGN89" s="152"/>
      <c r="OGO89" s="152"/>
      <c r="OGP89" s="152"/>
      <c r="OGQ89" s="152"/>
      <c r="OGR89" s="152"/>
      <c r="OGS89" s="152"/>
      <c r="OGT89" s="152"/>
      <c r="OGU89" s="152"/>
      <c r="OGV89" s="152"/>
      <c r="OGW89" s="152"/>
      <c r="OGX89" s="152"/>
      <c r="OGY89" s="152"/>
      <c r="OGZ89" s="152"/>
      <c r="OHA89" s="152"/>
      <c r="OHB89" s="152"/>
      <c r="OHC89" s="152"/>
      <c r="OHD89" s="152"/>
      <c r="OHE89" s="152"/>
      <c r="OHF89" s="152"/>
      <c r="OHG89" s="152"/>
      <c r="OHH89" s="152"/>
      <c r="OHI89" s="152"/>
      <c r="OHJ89" s="152"/>
      <c r="OHK89" s="152"/>
      <c r="OHL89" s="152"/>
      <c r="OHM89" s="152"/>
      <c r="OHN89" s="152"/>
      <c r="OHO89" s="152"/>
      <c r="OHP89" s="152"/>
      <c r="OHQ89" s="152"/>
      <c r="OHR89" s="152"/>
      <c r="OHS89" s="152"/>
      <c r="OHT89" s="152"/>
      <c r="OHU89" s="152"/>
      <c r="OHV89" s="152"/>
      <c r="OHW89" s="152"/>
      <c r="OHX89" s="152"/>
      <c r="OHY89" s="152"/>
      <c r="OHZ89" s="152"/>
      <c r="OIA89" s="152"/>
      <c r="OIB89" s="152"/>
      <c r="OIC89" s="152"/>
      <c r="OID89" s="152"/>
      <c r="OIE89" s="152"/>
      <c r="OIF89" s="152"/>
      <c r="OIG89" s="152"/>
      <c r="OIH89" s="152"/>
      <c r="OII89" s="152"/>
      <c r="OIJ89" s="152"/>
      <c r="OIK89" s="152"/>
      <c r="OIL89" s="152"/>
      <c r="OIM89" s="152"/>
      <c r="OIN89" s="152"/>
      <c r="OIO89" s="152"/>
      <c r="OIP89" s="152"/>
      <c r="OIQ89" s="152"/>
      <c r="OIR89" s="152"/>
      <c r="OIS89" s="152"/>
      <c r="OIT89" s="152"/>
      <c r="OIU89" s="152"/>
      <c r="OIV89" s="152"/>
      <c r="OIW89" s="152"/>
      <c r="OIX89" s="152"/>
      <c r="OIY89" s="152"/>
      <c r="OIZ89" s="152"/>
      <c r="OJA89" s="152"/>
      <c r="OJB89" s="152"/>
      <c r="OJC89" s="152"/>
      <c r="OJD89" s="152"/>
      <c r="OJE89" s="152"/>
      <c r="OJF89" s="152"/>
      <c r="OJG89" s="152"/>
      <c r="OJH89" s="152"/>
      <c r="OJI89" s="152"/>
      <c r="OJJ89" s="152"/>
      <c r="OJK89" s="152"/>
      <c r="OJL89" s="152"/>
      <c r="OJM89" s="152"/>
      <c r="OJN89" s="152"/>
      <c r="OJO89" s="152"/>
      <c r="OJP89" s="152"/>
      <c r="OJQ89" s="152"/>
      <c r="OJR89" s="152"/>
      <c r="OJS89" s="152"/>
      <c r="OJT89" s="152"/>
      <c r="OJU89" s="152"/>
      <c r="OJV89" s="152"/>
      <c r="OJW89" s="152"/>
      <c r="OJX89" s="152"/>
      <c r="OJY89" s="152"/>
      <c r="OJZ89" s="152"/>
      <c r="OKA89" s="152"/>
      <c r="OKB89" s="152"/>
      <c r="OKC89" s="152"/>
      <c r="OKD89" s="152"/>
      <c r="OKE89" s="152"/>
      <c r="OKF89" s="152"/>
      <c r="OKG89" s="152"/>
      <c r="OKH89" s="152"/>
      <c r="OKI89" s="152"/>
      <c r="OKJ89" s="152"/>
      <c r="OKK89" s="152"/>
      <c r="OKL89" s="152"/>
      <c r="OKM89" s="152"/>
      <c r="OKN89" s="152"/>
      <c r="OKO89" s="152"/>
      <c r="OKP89" s="152"/>
      <c r="OKQ89" s="152"/>
      <c r="OKR89" s="152"/>
      <c r="OKS89" s="152"/>
      <c r="OKT89" s="152"/>
      <c r="OKU89" s="152"/>
      <c r="OKV89" s="152"/>
      <c r="OKW89" s="152"/>
      <c r="OKX89" s="152"/>
      <c r="OKY89" s="152"/>
      <c r="OKZ89" s="152"/>
      <c r="OLA89" s="152"/>
      <c r="OLB89" s="152"/>
      <c r="OLC89" s="152"/>
      <c r="OLD89" s="152"/>
      <c r="OLE89" s="152"/>
      <c r="OLF89" s="152"/>
      <c r="OLG89" s="152"/>
      <c r="OLH89" s="152"/>
      <c r="OLI89" s="152"/>
      <c r="OLJ89" s="152"/>
      <c r="OLK89" s="152"/>
      <c r="OLL89" s="152"/>
      <c r="OLM89" s="152"/>
      <c r="OLN89" s="152"/>
      <c r="OLO89" s="152"/>
      <c r="OLP89" s="152"/>
      <c r="OLQ89" s="152"/>
      <c r="OLR89" s="152"/>
      <c r="OLS89" s="152"/>
      <c r="OLT89" s="152"/>
      <c r="OLU89" s="152"/>
      <c r="OLV89" s="152"/>
      <c r="OLW89" s="152"/>
      <c r="OLX89" s="152"/>
      <c r="OLY89" s="152"/>
      <c r="OLZ89" s="152"/>
      <c r="OMA89" s="152"/>
      <c r="OMB89" s="152"/>
      <c r="OMC89" s="152"/>
      <c r="OMD89" s="152"/>
      <c r="OME89" s="152"/>
      <c r="OMF89" s="152"/>
      <c r="OMG89" s="152"/>
      <c r="OMH89" s="152"/>
      <c r="OMI89" s="152"/>
      <c r="OMJ89" s="152"/>
      <c r="OMK89" s="152"/>
      <c r="OML89" s="152"/>
      <c r="OMM89" s="152"/>
      <c r="OMN89" s="152"/>
      <c r="OMO89" s="152"/>
      <c r="OMP89" s="152"/>
      <c r="OMQ89" s="152"/>
      <c r="OMR89" s="152"/>
      <c r="OMS89" s="152"/>
      <c r="OMT89" s="152"/>
      <c r="OMU89" s="152"/>
      <c r="OMV89" s="152"/>
      <c r="OMW89" s="152"/>
      <c r="OMX89" s="152"/>
      <c r="OMY89" s="152"/>
      <c r="OMZ89" s="152"/>
      <c r="ONA89" s="152"/>
      <c r="ONB89" s="152"/>
      <c r="ONC89" s="152"/>
      <c r="OND89" s="152"/>
      <c r="ONE89" s="152"/>
      <c r="ONF89" s="152"/>
      <c r="ONG89" s="152"/>
      <c r="ONH89" s="152"/>
      <c r="ONI89" s="152"/>
      <c r="ONJ89" s="152"/>
      <c r="ONK89" s="152"/>
      <c r="ONL89" s="152"/>
      <c r="ONM89" s="152"/>
      <c r="ONN89" s="152"/>
      <c r="ONO89" s="152"/>
      <c r="ONP89" s="152"/>
      <c r="ONQ89" s="152"/>
      <c r="ONR89" s="152"/>
      <c r="ONS89" s="152"/>
      <c r="ONT89" s="152"/>
      <c r="ONU89" s="152"/>
      <c r="ONV89" s="152"/>
      <c r="ONW89" s="152"/>
      <c r="ONX89" s="152"/>
      <c r="ONY89" s="152"/>
      <c r="ONZ89" s="152"/>
      <c r="OOA89" s="152"/>
      <c r="OOB89" s="152"/>
      <c r="OOC89" s="152"/>
      <c r="OOD89" s="152"/>
      <c r="OOE89" s="152"/>
      <c r="OOF89" s="152"/>
      <c r="OOG89" s="152"/>
      <c r="OOH89" s="152"/>
      <c r="OOI89" s="152"/>
      <c r="OOJ89" s="152"/>
      <c r="OOK89" s="152"/>
      <c r="OOL89" s="152"/>
      <c r="OOM89" s="152"/>
      <c r="OON89" s="152"/>
      <c r="OOO89" s="152"/>
      <c r="OOP89" s="152"/>
      <c r="OOQ89" s="152"/>
      <c r="OOR89" s="152"/>
      <c r="OOS89" s="152"/>
      <c r="OOT89" s="152"/>
      <c r="OOU89" s="152"/>
      <c r="OOV89" s="152"/>
      <c r="OOW89" s="152"/>
      <c r="OOX89" s="152"/>
      <c r="OOY89" s="152"/>
      <c r="OOZ89" s="152"/>
      <c r="OPA89" s="152"/>
      <c r="OPB89" s="152"/>
      <c r="OPC89" s="152"/>
      <c r="OPD89" s="152"/>
      <c r="OPE89" s="152"/>
      <c r="OPF89" s="152"/>
      <c r="OPG89" s="152"/>
      <c r="OPH89" s="152"/>
      <c r="OPI89" s="152"/>
      <c r="OPJ89" s="152"/>
      <c r="OPK89" s="152"/>
      <c r="OPL89" s="152"/>
      <c r="OPM89" s="152"/>
      <c r="OPN89" s="152"/>
      <c r="OPO89" s="152"/>
      <c r="OPP89" s="152"/>
      <c r="OPQ89" s="152"/>
      <c r="OPR89" s="152"/>
      <c r="OPS89" s="152"/>
      <c r="OPT89" s="152"/>
      <c r="OPU89" s="152"/>
      <c r="OPV89" s="152"/>
      <c r="OPW89" s="152"/>
      <c r="OPX89" s="152"/>
      <c r="OPY89" s="152"/>
      <c r="OPZ89" s="152"/>
      <c r="OQA89" s="152"/>
      <c r="OQB89" s="152"/>
      <c r="OQC89" s="152"/>
      <c r="OQD89" s="152"/>
      <c r="OQE89" s="152"/>
      <c r="OQF89" s="152"/>
      <c r="OQG89" s="152"/>
      <c r="OQH89" s="152"/>
      <c r="OQI89" s="152"/>
      <c r="OQJ89" s="152"/>
      <c r="OQK89" s="152"/>
      <c r="OQL89" s="152"/>
      <c r="OQM89" s="152"/>
      <c r="OQN89" s="152"/>
      <c r="OQO89" s="152"/>
      <c r="OQP89" s="152"/>
      <c r="OQQ89" s="152"/>
      <c r="OQR89" s="152"/>
      <c r="OQS89" s="152"/>
      <c r="OQT89" s="152"/>
      <c r="OQU89" s="152"/>
      <c r="OQV89" s="152"/>
      <c r="OQW89" s="152"/>
      <c r="OQX89" s="152"/>
      <c r="OQY89" s="152"/>
      <c r="OQZ89" s="152"/>
      <c r="ORA89" s="152"/>
      <c r="ORB89" s="152"/>
      <c r="ORC89" s="152"/>
      <c r="ORD89" s="152"/>
      <c r="ORE89" s="152"/>
      <c r="ORF89" s="152"/>
      <c r="ORG89" s="152"/>
      <c r="ORH89" s="152"/>
      <c r="ORI89" s="152"/>
      <c r="ORJ89" s="152"/>
      <c r="ORK89" s="152"/>
      <c r="ORL89" s="152"/>
      <c r="ORM89" s="152"/>
      <c r="ORN89" s="152"/>
      <c r="ORO89" s="152"/>
      <c r="ORP89" s="152"/>
      <c r="ORQ89" s="152"/>
      <c r="ORR89" s="152"/>
      <c r="ORS89" s="152"/>
      <c r="ORT89" s="152"/>
      <c r="ORU89" s="152"/>
      <c r="ORV89" s="152"/>
      <c r="ORW89" s="152"/>
      <c r="ORX89" s="152"/>
      <c r="ORY89" s="152"/>
      <c r="ORZ89" s="152"/>
      <c r="OSA89" s="152"/>
      <c r="OSB89" s="152"/>
      <c r="OSC89" s="152"/>
      <c r="OSD89" s="152"/>
      <c r="OSE89" s="152"/>
      <c r="OSF89" s="152"/>
      <c r="OSG89" s="152"/>
      <c r="OSH89" s="152"/>
      <c r="OSI89" s="152"/>
      <c r="OSJ89" s="152"/>
      <c r="OSK89" s="152"/>
      <c r="OSL89" s="152"/>
      <c r="OSM89" s="152"/>
      <c r="OSN89" s="152"/>
      <c r="OSO89" s="152"/>
      <c r="OSP89" s="152"/>
      <c r="OSQ89" s="152"/>
      <c r="OSR89" s="152"/>
      <c r="OSS89" s="152"/>
      <c r="OST89" s="152"/>
      <c r="OSU89" s="152"/>
      <c r="OSV89" s="152"/>
      <c r="OSW89" s="152"/>
      <c r="OSX89" s="152"/>
      <c r="OSY89" s="152"/>
      <c r="OSZ89" s="152"/>
      <c r="OTA89" s="152"/>
      <c r="OTB89" s="152"/>
      <c r="OTC89" s="152"/>
      <c r="OTD89" s="152"/>
      <c r="OTE89" s="152"/>
      <c r="OTF89" s="152"/>
      <c r="OTG89" s="152"/>
      <c r="OTH89" s="152"/>
      <c r="OTI89" s="152"/>
      <c r="OTJ89" s="152"/>
      <c r="OTK89" s="152"/>
      <c r="OTL89" s="152"/>
      <c r="OTM89" s="152"/>
      <c r="OTN89" s="152"/>
      <c r="OTO89" s="152"/>
      <c r="OTP89" s="152"/>
      <c r="OTQ89" s="152"/>
      <c r="OTR89" s="152"/>
      <c r="OTS89" s="152"/>
      <c r="OTT89" s="152"/>
      <c r="OTU89" s="152"/>
      <c r="OTV89" s="152"/>
      <c r="OTW89" s="152"/>
      <c r="OTX89" s="152"/>
      <c r="OTY89" s="152"/>
      <c r="OTZ89" s="152"/>
      <c r="OUA89" s="152"/>
      <c r="OUB89" s="152"/>
      <c r="OUC89" s="152"/>
      <c r="OUD89" s="152"/>
      <c r="OUE89" s="152"/>
      <c r="OUF89" s="152"/>
      <c r="OUG89" s="152"/>
      <c r="OUH89" s="152"/>
      <c r="OUI89" s="152"/>
      <c r="OUJ89" s="152"/>
      <c r="OUK89" s="152"/>
      <c r="OUL89" s="152"/>
      <c r="OUM89" s="152"/>
      <c r="OUN89" s="152"/>
      <c r="OUO89" s="152"/>
      <c r="OUP89" s="152"/>
      <c r="OUQ89" s="152"/>
      <c r="OUR89" s="152"/>
      <c r="OUS89" s="152"/>
      <c r="OUT89" s="152"/>
      <c r="OUU89" s="152"/>
      <c r="OUV89" s="152"/>
      <c r="OUW89" s="152"/>
      <c r="OUX89" s="152"/>
      <c r="OUY89" s="152"/>
      <c r="OUZ89" s="152"/>
      <c r="OVA89" s="152"/>
      <c r="OVB89" s="152"/>
      <c r="OVC89" s="152"/>
      <c r="OVD89" s="152"/>
      <c r="OVE89" s="152"/>
      <c r="OVF89" s="152"/>
      <c r="OVG89" s="152"/>
      <c r="OVH89" s="152"/>
      <c r="OVI89" s="152"/>
      <c r="OVJ89" s="152"/>
      <c r="OVK89" s="152"/>
      <c r="OVL89" s="152"/>
      <c r="OVM89" s="152"/>
      <c r="OVN89" s="152"/>
      <c r="OVO89" s="152"/>
      <c r="OVP89" s="152"/>
      <c r="OVQ89" s="152"/>
      <c r="OVR89" s="152"/>
      <c r="OVS89" s="152"/>
      <c r="OVT89" s="152"/>
      <c r="OVU89" s="152"/>
      <c r="OVV89" s="152"/>
      <c r="OVW89" s="152"/>
      <c r="OVX89" s="152"/>
      <c r="OVY89" s="152"/>
      <c r="OVZ89" s="152"/>
      <c r="OWA89" s="152"/>
      <c r="OWB89" s="152"/>
      <c r="OWC89" s="152"/>
      <c r="OWD89" s="152"/>
      <c r="OWE89" s="152"/>
      <c r="OWF89" s="152"/>
      <c r="OWG89" s="152"/>
      <c r="OWH89" s="152"/>
      <c r="OWI89" s="152"/>
      <c r="OWJ89" s="152"/>
      <c r="OWK89" s="152"/>
      <c r="OWL89" s="152"/>
      <c r="OWM89" s="152"/>
      <c r="OWN89" s="152"/>
      <c r="OWO89" s="152"/>
      <c r="OWP89" s="152"/>
      <c r="OWQ89" s="152"/>
      <c r="OWR89" s="152"/>
      <c r="OWS89" s="152"/>
      <c r="OWT89" s="152"/>
      <c r="OWU89" s="152"/>
      <c r="OWV89" s="152"/>
      <c r="OWW89" s="152"/>
      <c r="OWX89" s="152"/>
      <c r="OWY89" s="152"/>
      <c r="OWZ89" s="152"/>
      <c r="OXA89" s="152"/>
      <c r="OXB89" s="152"/>
      <c r="OXC89" s="152"/>
      <c r="OXD89" s="152"/>
      <c r="OXE89" s="152"/>
      <c r="OXF89" s="152"/>
      <c r="OXG89" s="152"/>
      <c r="OXH89" s="152"/>
      <c r="OXI89" s="152"/>
      <c r="OXJ89" s="152"/>
      <c r="OXK89" s="152"/>
      <c r="OXL89" s="152"/>
      <c r="OXM89" s="152"/>
      <c r="OXN89" s="152"/>
      <c r="OXO89" s="152"/>
      <c r="OXP89" s="152"/>
      <c r="OXQ89" s="152"/>
      <c r="OXR89" s="152"/>
      <c r="OXS89" s="152"/>
      <c r="OXT89" s="152"/>
      <c r="OXU89" s="152"/>
      <c r="OXV89" s="152"/>
      <c r="OXW89" s="152"/>
      <c r="OXX89" s="152"/>
      <c r="OXY89" s="152"/>
      <c r="OXZ89" s="152"/>
      <c r="OYA89" s="152"/>
      <c r="OYB89" s="152"/>
      <c r="OYC89" s="152"/>
      <c r="OYD89" s="152"/>
      <c r="OYE89" s="152"/>
      <c r="OYF89" s="152"/>
      <c r="OYG89" s="152"/>
      <c r="OYH89" s="152"/>
      <c r="OYI89" s="152"/>
      <c r="OYJ89" s="152"/>
      <c r="OYK89" s="152"/>
      <c r="OYL89" s="152"/>
      <c r="OYM89" s="152"/>
      <c r="OYN89" s="152"/>
      <c r="OYO89" s="152"/>
      <c r="OYP89" s="152"/>
      <c r="OYQ89" s="152"/>
      <c r="OYR89" s="152"/>
      <c r="OYS89" s="152"/>
      <c r="OYT89" s="152"/>
      <c r="OYU89" s="152"/>
      <c r="OYV89" s="152"/>
      <c r="OYW89" s="152"/>
      <c r="OYX89" s="152"/>
      <c r="OYY89" s="152"/>
      <c r="OYZ89" s="152"/>
      <c r="OZA89" s="152"/>
      <c r="OZB89" s="152"/>
      <c r="OZC89" s="152"/>
      <c r="OZD89" s="152"/>
      <c r="OZE89" s="152"/>
      <c r="OZF89" s="152"/>
      <c r="OZG89" s="152"/>
      <c r="OZH89" s="152"/>
      <c r="OZI89" s="152"/>
      <c r="OZJ89" s="152"/>
      <c r="OZK89" s="152"/>
      <c r="OZL89" s="152"/>
      <c r="OZM89" s="152"/>
      <c r="OZN89" s="152"/>
      <c r="OZO89" s="152"/>
      <c r="OZP89" s="152"/>
      <c r="OZQ89" s="152"/>
      <c r="OZR89" s="152"/>
      <c r="OZS89" s="152"/>
      <c r="OZT89" s="152"/>
      <c r="OZU89" s="152"/>
      <c r="OZV89" s="152"/>
      <c r="OZW89" s="152"/>
      <c r="OZX89" s="152"/>
      <c r="OZY89" s="152"/>
      <c r="OZZ89" s="152"/>
      <c r="PAA89" s="152"/>
      <c r="PAB89" s="152"/>
      <c r="PAC89" s="152"/>
      <c r="PAD89" s="152"/>
      <c r="PAE89" s="152"/>
      <c r="PAF89" s="152"/>
      <c r="PAG89" s="152"/>
      <c r="PAH89" s="152"/>
      <c r="PAI89" s="152"/>
      <c r="PAJ89" s="152"/>
      <c r="PAK89" s="152"/>
      <c r="PAL89" s="152"/>
      <c r="PAM89" s="152"/>
      <c r="PAN89" s="152"/>
      <c r="PAO89" s="152"/>
      <c r="PAP89" s="152"/>
      <c r="PAQ89" s="152"/>
      <c r="PAR89" s="152"/>
      <c r="PAS89" s="152"/>
      <c r="PAT89" s="152"/>
      <c r="PAU89" s="152"/>
      <c r="PAV89" s="152"/>
      <c r="PAW89" s="152"/>
      <c r="PAX89" s="152"/>
      <c r="PAY89" s="152"/>
      <c r="PAZ89" s="152"/>
      <c r="PBA89" s="152"/>
      <c r="PBB89" s="152"/>
      <c r="PBC89" s="152"/>
      <c r="PBD89" s="152"/>
      <c r="PBE89" s="152"/>
      <c r="PBF89" s="152"/>
      <c r="PBG89" s="152"/>
      <c r="PBH89" s="152"/>
      <c r="PBI89" s="152"/>
      <c r="PBJ89" s="152"/>
      <c r="PBK89" s="152"/>
      <c r="PBL89" s="152"/>
      <c r="PBM89" s="152"/>
      <c r="PBN89" s="152"/>
      <c r="PBO89" s="152"/>
      <c r="PBP89" s="152"/>
      <c r="PBQ89" s="152"/>
      <c r="PBR89" s="152"/>
      <c r="PBS89" s="152"/>
      <c r="PBT89" s="152"/>
      <c r="PBU89" s="152"/>
      <c r="PBV89" s="152"/>
      <c r="PBW89" s="152"/>
      <c r="PBX89" s="152"/>
      <c r="PBY89" s="152"/>
      <c r="PBZ89" s="152"/>
      <c r="PCA89" s="152"/>
      <c r="PCB89" s="152"/>
      <c r="PCC89" s="152"/>
      <c r="PCD89" s="152"/>
      <c r="PCE89" s="152"/>
      <c r="PCF89" s="152"/>
      <c r="PCG89" s="152"/>
      <c r="PCH89" s="152"/>
      <c r="PCI89" s="152"/>
      <c r="PCJ89" s="152"/>
      <c r="PCK89" s="152"/>
      <c r="PCL89" s="152"/>
      <c r="PCM89" s="152"/>
      <c r="PCN89" s="152"/>
      <c r="PCO89" s="152"/>
      <c r="PCP89" s="152"/>
      <c r="PCQ89" s="152"/>
      <c r="PCR89" s="152"/>
      <c r="PCS89" s="152"/>
      <c r="PCT89" s="152"/>
      <c r="PCU89" s="152"/>
      <c r="PCV89" s="152"/>
      <c r="PCW89" s="152"/>
      <c r="PCX89" s="152"/>
      <c r="PCY89" s="152"/>
      <c r="PCZ89" s="152"/>
      <c r="PDA89" s="152"/>
      <c r="PDB89" s="152"/>
      <c r="PDC89" s="152"/>
      <c r="PDD89" s="152"/>
      <c r="PDE89" s="152"/>
      <c r="PDF89" s="152"/>
      <c r="PDG89" s="152"/>
      <c r="PDH89" s="152"/>
      <c r="PDI89" s="152"/>
      <c r="PDJ89" s="152"/>
      <c r="PDK89" s="152"/>
      <c r="PDL89" s="152"/>
      <c r="PDM89" s="152"/>
      <c r="PDN89" s="152"/>
      <c r="PDO89" s="152"/>
      <c r="PDP89" s="152"/>
      <c r="PDQ89" s="152"/>
      <c r="PDR89" s="152"/>
      <c r="PDS89" s="152"/>
      <c r="PDT89" s="152"/>
      <c r="PDU89" s="152"/>
      <c r="PDV89" s="152"/>
      <c r="PDW89" s="152"/>
      <c r="PDX89" s="152"/>
      <c r="PDY89" s="152"/>
      <c r="PDZ89" s="152"/>
      <c r="PEA89" s="152"/>
      <c r="PEB89" s="152"/>
      <c r="PEC89" s="152"/>
      <c r="PED89" s="152"/>
      <c r="PEE89" s="152"/>
      <c r="PEF89" s="152"/>
      <c r="PEG89" s="152"/>
      <c r="PEH89" s="152"/>
      <c r="PEI89" s="152"/>
      <c r="PEJ89" s="152"/>
      <c r="PEK89" s="152"/>
      <c r="PEL89" s="152"/>
      <c r="PEM89" s="152"/>
      <c r="PEN89" s="152"/>
      <c r="PEO89" s="152"/>
      <c r="PEP89" s="152"/>
      <c r="PEQ89" s="152"/>
      <c r="PER89" s="152"/>
      <c r="PES89" s="152"/>
      <c r="PET89" s="152"/>
      <c r="PEU89" s="152"/>
      <c r="PEV89" s="152"/>
      <c r="PEW89" s="152"/>
      <c r="PEX89" s="152"/>
      <c r="PEY89" s="152"/>
      <c r="PEZ89" s="152"/>
      <c r="PFA89" s="152"/>
      <c r="PFB89" s="152"/>
      <c r="PFC89" s="152"/>
      <c r="PFD89" s="152"/>
      <c r="PFE89" s="152"/>
      <c r="PFF89" s="152"/>
      <c r="PFG89" s="152"/>
      <c r="PFH89" s="152"/>
      <c r="PFI89" s="152"/>
      <c r="PFJ89" s="152"/>
      <c r="PFK89" s="152"/>
      <c r="PFL89" s="152"/>
      <c r="PFM89" s="152"/>
      <c r="PFN89" s="152"/>
      <c r="PFO89" s="152"/>
      <c r="PFP89" s="152"/>
      <c r="PFQ89" s="152"/>
      <c r="PFR89" s="152"/>
      <c r="PFS89" s="152"/>
      <c r="PFT89" s="152"/>
      <c r="PFU89" s="152"/>
      <c r="PFV89" s="152"/>
      <c r="PFW89" s="152"/>
      <c r="PFX89" s="152"/>
      <c r="PFY89" s="152"/>
      <c r="PFZ89" s="152"/>
      <c r="PGA89" s="152"/>
      <c r="PGB89" s="152"/>
      <c r="PGC89" s="152"/>
      <c r="PGD89" s="152"/>
      <c r="PGE89" s="152"/>
      <c r="PGF89" s="152"/>
      <c r="PGG89" s="152"/>
      <c r="PGH89" s="152"/>
      <c r="PGI89" s="152"/>
      <c r="PGJ89" s="152"/>
      <c r="PGK89" s="152"/>
      <c r="PGL89" s="152"/>
      <c r="PGM89" s="152"/>
      <c r="PGN89" s="152"/>
      <c r="PGO89" s="152"/>
      <c r="PGP89" s="152"/>
      <c r="PGQ89" s="152"/>
      <c r="PGR89" s="152"/>
      <c r="PGS89" s="152"/>
      <c r="PGT89" s="152"/>
      <c r="PGU89" s="152"/>
      <c r="PGV89" s="152"/>
      <c r="PGW89" s="152"/>
      <c r="PGX89" s="152"/>
      <c r="PGY89" s="152"/>
      <c r="PGZ89" s="152"/>
      <c r="PHA89" s="152"/>
      <c r="PHB89" s="152"/>
      <c r="PHC89" s="152"/>
      <c r="PHD89" s="152"/>
      <c r="PHE89" s="152"/>
      <c r="PHF89" s="152"/>
      <c r="PHG89" s="152"/>
      <c r="PHH89" s="152"/>
      <c r="PHI89" s="152"/>
      <c r="PHJ89" s="152"/>
      <c r="PHK89" s="152"/>
      <c r="PHL89" s="152"/>
      <c r="PHM89" s="152"/>
      <c r="PHN89" s="152"/>
      <c r="PHO89" s="152"/>
      <c r="PHP89" s="152"/>
      <c r="PHQ89" s="152"/>
      <c r="PHR89" s="152"/>
      <c r="PHS89" s="152"/>
      <c r="PHT89" s="152"/>
      <c r="PHU89" s="152"/>
      <c r="PHV89" s="152"/>
      <c r="PHW89" s="152"/>
      <c r="PHX89" s="152"/>
      <c r="PHY89" s="152"/>
      <c r="PHZ89" s="152"/>
      <c r="PIA89" s="152"/>
      <c r="PIB89" s="152"/>
      <c r="PIC89" s="152"/>
      <c r="PID89" s="152"/>
      <c r="PIE89" s="152"/>
      <c r="PIF89" s="152"/>
      <c r="PIG89" s="152"/>
      <c r="PIH89" s="152"/>
      <c r="PII89" s="152"/>
      <c r="PIJ89" s="152"/>
      <c r="PIK89" s="152"/>
      <c r="PIL89" s="152"/>
      <c r="PIM89" s="152"/>
      <c r="PIN89" s="152"/>
      <c r="PIO89" s="152"/>
      <c r="PIP89" s="152"/>
      <c r="PIQ89" s="152"/>
      <c r="PIR89" s="152"/>
      <c r="PIS89" s="152"/>
      <c r="PIT89" s="152"/>
      <c r="PIU89" s="152"/>
      <c r="PIV89" s="152"/>
      <c r="PIW89" s="152"/>
      <c r="PIX89" s="152"/>
      <c r="PIY89" s="152"/>
      <c r="PIZ89" s="152"/>
      <c r="PJA89" s="152"/>
      <c r="PJB89" s="152"/>
      <c r="PJC89" s="152"/>
      <c r="PJD89" s="152"/>
      <c r="PJE89" s="152"/>
      <c r="PJF89" s="152"/>
      <c r="PJG89" s="152"/>
      <c r="PJH89" s="152"/>
      <c r="PJI89" s="152"/>
      <c r="PJJ89" s="152"/>
      <c r="PJK89" s="152"/>
      <c r="PJL89" s="152"/>
      <c r="PJM89" s="152"/>
      <c r="PJN89" s="152"/>
      <c r="PJO89" s="152"/>
      <c r="PJP89" s="152"/>
      <c r="PJQ89" s="152"/>
      <c r="PJR89" s="152"/>
      <c r="PJS89" s="152"/>
      <c r="PJT89" s="152"/>
      <c r="PJU89" s="152"/>
      <c r="PJV89" s="152"/>
      <c r="PJW89" s="152"/>
      <c r="PJX89" s="152"/>
      <c r="PJY89" s="152"/>
      <c r="PJZ89" s="152"/>
      <c r="PKA89" s="152"/>
      <c r="PKB89" s="152"/>
      <c r="PKC89" s="152"/>
      <c r="PKD89" s="152"/>
      <c r="PKE89" s="152"/>
      <c r="PKF89" s="152"/>
      <c r="PKG89" s="152"/>
      <c r="PKH89" s="152"/>
      <c r="PKI89" s="152"/>
      <c r="PKJ89" s="152"/>
      <c r="PKK89" s="152"/>
      <c r="PKL89" s="152"/>
      <c r="PKM89" s="152"/>
      <c r="PKN89" s="152"/>
      <c r="PKO89" s="152"/>
      <c r="PKP89" s="152"/>
      <c r="PKQ89" s="152"/>
      <c r="PKR89" s="152"/>
      <c r="PKS89" s="152"/>
      <c r="PKT89" s="152"/>
      <c r="PKU89" s="152"/>
      <c r="PKV89" s="152"/>
      <c r="PKW89" s="152"/>
      <c r="PKX89" s="152"/>
      <c r="PKY89" s="152"/>
      <c r="PKZ89" s="152"/>
      <c r="PLA89" s="152"/>
      <c r="PLB89" s="152"/>
      <c r="PLC89" s="152"/>
      <c r="PLD89" s="152"/>
      <c r="PLE89" s="152"/>
      <c r="PLF89" s="152"/>
      <c r="PLG89" s="152"/>
      <c r="PLH89" s="152"/>
      <c r="PLI89" s="152"/>
      <c r="PLJ89" s="152"/>
      <c r="PLK89" s="152"/>
      <c r="PLL89" s="152"/>
      <c r="PLM89" s="152"/>
      <c r="PLN89" s="152"/>
      <c r="PLO89" s="152"/>
      <c r="PLP89" s="152"/>
      <c r="PLQ89" s="152"/>
      <c r="PLR89" s="152"/>
      <c r="PLS89" s="152"/>
      <c r="PLT89" s="152"/>
      <c r="PLU89" s="152"/>
      <c r="PLV89" s="152"/>
      <c r="PLW89" s="152"/>
      <c r="PLX89" s="152"/>
      <c r="PLY89" s="152"/>
      <c r="PLZ89" s="152"/>
      <c r="PMA89" s="152"/>
      <c r="PMB89" s="152"/>
      <c r="PMC89" s="152"/>
      <c r="PMD89" s="152"/>
      <c r="PME89" s="152"/>
      <c r="PMF89" s="152"/>
      <c r="PMG89" s="152"/>
      <c r="PMH89" s="152"/>
      <c r="PMI89" s="152"/>
      <c r="PMJ89" s="152"/>
      <c r="PMK89" s="152"/>
      <c r="PML89" s="152"/>
      <c r="PMM89" s="152"/>
      <c r="PMN89" s="152"/>
      <c r="PMO89" s="152"/>
      <c r="PMP89" s="152"/>
      <c r="PMQ89" s="152"/>
      <c r="PMR89" s="152"/>
      <c r="PMS89" s="152"/>
      <c r="PMT89" s="152"/>
      <c r="PMU89" s="152"/>
      <c r="PMV89" s="152"/>
      <c r="PMW89" s="152"/>
      <c r="PMX89" s="152"/>
      <c r="PMY89" s="152"/>
      <c r="PMZ89" s="152"/>
      <c r="PNA89" s="152"/>
      <c r="PNB89" s="152"/>
      <c r="PNC89" s="152"/>
      <c r="PND89" s="152"/>
      <c r="PNE89" s="152"/>
      <c r="PNF89" s="152"/>
      <c r="PNG89" s="152"/>
      <c r="PNH89" s="152"/>
      <c r="PNI89" s="152"/>
      <c r="PNJ89" s="152"/>
      <c r="PNK89" s="152"/>
      <c r="PNL89" s="152"/>
      <c r="PNM89" s="152"/>
      <c r="PNN89" s="152"/>
      <c r="PNO89" s="152"/>
      <c r="PNP89" s="152"/>
      <c r="PNQ89" s="152"/>
      <c r="PNR89" s="152"/>
      <c r="PNS89" s="152"/>
      <c r="PNT89" s="152"/>
      <c r="PNU89" s="152"/>
      <c r="PNV89" s="152"/>
      <c r="PNW89" s="152"/>
      <c r="PNX89" s="152"/>
      <c r="PNY89" s="152"/>
      <c r="PNZ89" s="152"/>
      <c r="POA89" s="152"/>
      <c r="POB89" s="152"/>
      <c r="POC89" s="152"/>
      <c r="POD89" s="152"/>
      <c r="POE89" s="152"/>
      <c r="POF89" s="152"/>
      <c r="POG89" s="152"/>
      <c r="POH89" s="152"/>
      <c r="POI89" s="152"/>
      <c r="POJ89" s="152"/>
      <c r="POK89" s="152"/>
      <c r="POL89" s="152"/>
      <c r="POM89" s="152"/>
      <c r="PON89" s="152"/>
      <c r="POO89" s="152"/>
      <c r="POP89" s="152"/>
      <c r="POQ89" s="152"/>
      <c r="POR89" s="152"/>
      <c r="POS89" s="152"/>
      <c r="POT89" s="152"/>
      <c r="POU89" s="152"/>
      <c r="POV89" s="152"/>
      <c r="POW89" s="152"/>
      <c r="POX89" s="152"/>
      <c r="POY89" s="152"/>
      <c r="POZ89" s="152"/>
      <c r="PPA89" s="152"/>
      <c r="PPB89" s="152"/>
      <c r="PPC89" s="152"/>
      <c r="PPD89" s="152"/>
      <c r="PPE89" s="152"/>
      <c r="PPF89" s="152"/>
      <c r="PPG89" s="152"/>
      <c r="PPH89" s="152"/>
      <c r="PPI89" s="152"/>
      <c r="PPJ89" s="152"/>
      <c r="PPK89" s="152"/>
      <c r="PPL89" s="152"/>
      <c r="PPM89" s="152"/>
      <c r="PPN89" s="152"/>
      <c r="PPO89" s="152"/>
      <c r="PPP89" s="152"/>
      <c r="PPQ89" s="152"/>
      <c r="PPR89" s="152"/>
      <c r="PPS89" s="152"/>
      <c r="PPT89" s="152"/>
      <c r="PPU89" s="152"/>
      <c r="PPV89" s="152"/>
      <c r="PPW89" s="152"/>
      <c r="PPX89" s="152"/>
      <c r="PPY89" s="152"/>
      <c r="PPZ89" s="152"/>
      <c r="PQA89" s="152"/>
      <c r="PQB89" s="152"/>
      <c r="PQC89" s="152"/>
      <c r="PQD89" s="152"/>
      <c r="PQE89" s="152"/>
      <c r="PQF89" s="152"/>
      <c r="PQG89" s="152"/>
      <c r="PQH89" s="152"/>
      <c r="PQI89" s="152"/>
      <c r="PQJ89" s="152"/>
      <c r="PQK89" s="152"/>
      <c r="PQL89" s="152"/>
      <c r="PQM89" s="152"/>
      <c r="PQN89" s="152"/>
      <c r="PQO89" s="152"/>
      <c r="PQP89" s="152"/>
      <c r="PQQ89" s="152"/>
      <c r="PQR89" s="152"/>
      <c r="PQS89" s="152"/>
      <c r="PQT89" s="152"/>
      <c r="PQU89" s="152"/>
      <c r="PQV89" s="152"/>
      <c r="PQW89" s="152"/>
      <c r="PQX89" s="152"/>
      <c r="PQY89" s="152"/>
      <c r="PQZ89" s="152"/>
      <c r="PRA89" s="152"/>
      <c r="PRB89" s="152"/>
      <c r="PRC89" s="152"/>
      <c r="PRD89" s="152"/>
      <c r="PRE89" s="152"/>
      <c r="PRF89" s="152"/>
      <c r="PRG89" s="152"/>
      <c r="PRH89" s="152"/>
      <c r="PRI89" s="152"/>
      <c r="PRJ89" s="152"/>
      <c r="PRK89" s="152"/>
      <c r="PRL89" s="152"/>
      <c r="PRM89" s="152"/>
      <c r="PRN89" s="152"/>
      <c r="PRO89" s="152"/>
      <c r="PRP89" s="152"/>
      <c r="PRQ89" s="152"/>
      <c r="PRR89" s="152"/>
      <c r="PRS89" s="152"/>
      <c r="PRT89" s="152"/>
      <c r="PRU89" s="152"/>
      <c r="PRV89" s="152"/>
      <c r="PRW89" s="152"/>
      <c r="PRX89" s="152"/>
      <c r="PRY89" s="152"/>
      <c r="PRZ89" s="152"/>
      <c r="PSA89" s="152"/>
      <c r="PSB89" s="152"/>
      <c r="PSC89" s="152"/>
      <c r="PSD89" s="152"/>
      <c r="PSE89" s="152"/>
      <c r="PSF89" s="152"/>
      <c r="PSG89" s="152"/>
      <c r="PSH89" s="152"/>
      <c r="PSI89" s="152"/>
      <c r="PSJ89" s="152"/>
      <c r="PSK89" s="152"/>
      <c r="PSL89" s="152"/>
      <c r="PSM89" s="152"/>
      <c r="PSN89" s="152"/>
      <c r="PSO89" s="152"/>
      <c r="PSP89" s="152"/>
      <c r="PSQ89" s="152"/>
      <c r="PSR89" s="152"/>
      <c r="PSS89" s="152"/>
      <c r="PST89" s="152"/>
      <c r="PSU89" s="152"/>
      <c r="PSV89" s="152"/>
      <c r="PSW89" s="152"/>
      <c r="PSX89" s="152"/>
      <c r="PSY89" s="152"/>
      <c r="PSZ89" s="152"/>
      <c r="PTA89" s="152"/>
      <c r="PTB89" s="152"/>
      <c r="PTC89" s="152"/>
      <c r="PTD89" s="152"/>
      <c r="PTE89" s="152"/>
      <c r="PTF89" s="152"/>
      <c r="PTG89" s="152"/>
      <c r="PTH89" s="152"/>
      <c r="PTI89" s="152"/>
      <c r="PTJ89" s="152"/>
      <c r="PTK89" s="152"/>
      <c r="PTL89" s="152"/>
      <c r="PTM89" s="152"/>
      <c r="PTN89" s="152"/>
      <c r="PTO89" s="152"/>
      <c r="PTP89" s="152"/>
      <c r="PTQ89" s="152"/>
      <c r="PTR89" s="152"/>
      <c r="PTS89" s="152"/>
      <c r="PTT89" s="152"/>
      <c r="PTU89" s="152"/>
      <c r="PTV89" s="152"/>
      <c r="PTW89" s="152"/>
      <c r="PTX89" s="152"/>
      <c r="PTY89" s="152"/>
      <c r="PTZ89" s="152"/>
      <c r="PUA89" s="152"/>
      <c r="PUB89" s="152"/>
      <c r="PUC89" s="152"/>
      <c r="PUD89" s="152"/>
      <c r="PUE89" s="152"/>
      <c r="PUF89" s="152"/>
      <c r="PUG89" s="152"/>
      <c r="PUH89" s="152"/>
      <c r="PUI89" s="152"/>
      <c r="PUJ89" s="152"/>
      <c r="PUK89" s="152"/>
      <c r="PUL89" s="152"/>
      <c r="PUM89" s="152"/>
      <c r="PUN89" s="152"/>
      <c r="PUO89" s="152"/>
      <c r="PUP89" s="152"/>
      <c r="PUQ89" s="152"/>
      <c r="PUR89" s="152"/>
      <c r="PUS89" s="152"/>
      <c r="PUT89" s="152"/>
      <c r="PUU89" s="152"/>
      <c r="PUV89" s="152"/>
      <c r="PUW89" s="152"/>
      <c r="PUX89" s="152"/>
      <c r="PUY89" s="152"/>
      <c r="PUZ89" s="152"/>
      <c r="PVA89" s="152"/>
      <c r="PVB89" s="152"/>
      <c r="PVC89" s="152"/>
      <c r="PVD89" s="152"/>
      <c r="PVE89" s="152"/>
      <c r="PVF89" s="152"/>
      <c r="PVG89" s="152"/>
      <c r="PVH89" s="152"/>
      <c r="PVI89" s="152"/>
      <c r="PVJ89" s="152"/>
      <c r="PVK89" s="152"/>
      <c r="PVL89" s="152"/>
      <c r="PVM89" s="152"/>
      <c r="PVN89" s="152"/>
      <c r="PVO89" s="152"/>
      <c r="PVP89" s="152"/>
      <c r="PVQ89" s="152"/>
      <c r="PVR89" s="152"/>
      <c r="PVS89" s="152"/>
      <c r="PVT89" s="152"/>
      <c r="PVU89" s="152"/>
      <c r="PVV89" s="152"/>
      <c r="PVW89" s="152"/>
      <c r="PVX89" s="152"/>
      <c r="PVY89" s="152"/>
      <c r="PVZ89" s="152"/>
      <c r="PWA89" s="152"/>
      <c r="PWB89" s="152"/>
      <c r="PWC89" s="152"/>
      <c r="PWD89" s="152"/>
      <c r="PWE89" s="152"/>
      <c r="PWF89" s="152"/>
      <c r="PWG89" s="152"/>
      <c r="PWH89" s="152"/>
      <c r="PWI89" s="152"/>
      <c r="PWJ89" s="152"/>
      <c r="PWK89" s="152"/>
      <c r="PWL89" s="152"/>
      <c r="PWM89" s="152"/>
      <c r="PWN89" s="152"/>
      <c r="PWO89" s="152"/>
      <c r="PWP89" s="152"/>
      <c r="PWQ89" s="152"/>
      <c r="PWR89" s="152"/>
      <c r="PWS89" s="152"/>
      <c r="PWT89" s="152"/>
      <c r="PWU89" s="152"/>
      <c r="PWV89" s="152"/>
      <c r="PWW89" s="152"/>
      <c r="PWX89" s="152"/>
      <c r="PWY89" s="152"/>
      <c r="PWZ89" s="152"/>
      <c r="PXA89" s="152"/>
      <c r="PXB89" s="152"/>
      <c r="PXC89" s="152"/>
      <c r="PXD89" s="152"/>
      <c r="PXE89" s="152"/>
      <c r="PXF89" s="152"/>
      <c r="PXG89" s="152"/>
      <c r="PXH89" s="152"/>
      <c r="PXI89" s="152"/>
      <c r="PXJ89" s="152"/>
      <c r="PXK89" s="152"/>
      <c r="PXL89" s="152"/>
      <c r="PXM89" s="152"/>
      <c r="PXN89" s="152"/>
      <c r="PXO89" s="152"/>
      <c r="PXP89" s="152"/>
      <c r="PXQ89" s="152"/>
      <c r="PXR89" s="152"/>
      <c r="PXS89" s="152"/>
      <c r="PXT89" s="152"/>
      <c r="PXU89" s="152"/>
      <c r="PXV89" s="152"/>
      <c r="PXW89" s="152"/>
      <c r="PXX89" s="152"/>
      <c r="PXY89" s="152"/>
      <c r="PXZ89" s="152"/>
      <c r="PYA89" s="152"/>
      <c r="PYB89" s="152"/>
      <c r="PYC89" s="152"/>
      <c r="PYD89" s="152"/>
      <c r="PYE89" s="152"/>
      <c r="PYF89" s="152"/>
      <c r="PYG89" s="152"/>
      <c r="PYH89" s="152"/>
      <c r="PYI89" s="152"/>
      <c r="PYJ89" s="152"/>
      <c r="PYK89" s="152"/>
      <c r="PYL89" s="152"/>
      <c r="PYM89" s="152"/>
      <c r="PYN89" s="152"/>
      <c r="PYO89" s="152"/>
      <c r="PYP89" s="152"/>
      <c r="PYQ89" s="152"/>
      <c r="PYR89" s="152"/>
      <c r="PYS89" s="152"/>
      <c r="PYT89" s="152"/>
      <c r="PYU89" s="152"/>
      <c r="PYV89" s="152"/>
      <c r="PYW89" s="152"/>
      <c r="PYX89" s="152"/>
      <c r="PYY89" s="152"/>
      <c r="PYZ89" s="152"/>
      <c r="PZA89" s="152"/>
      <c r="PZB89" s="152"/>
      <c r="PZC89" s="152"/>
      <c r="PZD89" s="152"/>
      <c r="PZE89" s="152"/>
      <c r="PZF89" s="152"/>
      <c r="PZG89" s="152"/>
      <c r="PZH89" s="152"/>
      <c r="PZI89" s="152"/>
      <c r="PZJ89" s="152"/>
      <c r="PZK89" s="152"/>
      <c r="PZL89" s="152"/>
      <c r="PZM89" s="152"/>
      <c r="PZN89" s="152"/>
      <c r="PZO89" s="152"/>
      <c r="PZP89" s="152"/>
      <c r="PZQ89" s="152"/>
      <c r="PZR89" s="152"/>
      <c r="PZS89" s="152"/>
      <c r="PZT89" s="152"/>
      <c r="PZU89" s="152"/>
      <c r="PZV89" s="152"/>
      <c r="PZW89" s="152"/>
      <c r="PZX89" s="152"/>
      <c r="PZY89" s="152"/>
      <c r="PZZ89" s="152"/>
      <c r="QAA89" s="152"/>
      <c r="QAB89" s="152"/>
      <c r="QAC89" s="152"/>
      <c r="QAD89" s="152"/>
      <c r="QAE89" s="152"/>
      <c r="QAF89" s="152"/>
      <c r="QAG89" s="152"/>
      <c r="QAH89" s="152"/>
      <c r="QAI89" s="152"/>
      <c r="QAJ89" s="152"/>
      <c r="QAK89" s="152"/>
      <c r="QAL89" s="152"/>
      <c r="QAM89" s="152"/>
      <c r="QAN89" s="152"/>
      <c r="QAO89" s="152"/>
      <c r="QAP89" s="152"/>
      <c r="QAQ89" s="152"/>
      <c r="QAR89" s="152"/>
      <c r="QAS89" s="152"/>
      <c r="QAT89" s="152"/>
      <c r="QAU89" s="152"/>
      <c r="QAV89" s="152"/>
      <c r="QAW89" s="152"/>
      <c r="QAX89" s="152"/>
      <c r="QAY89" s="152"/>
      <c r="QAZ89" s="152"/>
      <c r="QBA89" s="152"/>
      <c r="QBB89" s="152"/>
      <c r="QBC89" s="152"/>
      <c r="QBD89" s="152"/>
      <c r="QBE89" s="152"/>
      <c r="QBF89" s="152"/>
      <c r="QBG89" s="152"/>
      <c r="QBH89" s="152"/>
      <c r="QBI89" s="152"/>
      <c r="QBJ89" s="152"/>
      <c r="QBK89" s="152"/>
      <c r="QBL89" s="152"/>
      <c r="QBM89" s="152"/>
      <c r="QBN89" s="152"/>
      <c r="QBO89" s="152"/>
      <c r="QBP89" s="152"/>
      <c r="QBQ89" s="152"/>
      <c r="QBR89" s="152"/>
      <c r="QBS89" s="152"/>
      <c r="QBT89" s="152"/>
      <c r="QBU89" s="152"/>
      <c r="QBV89" s="152"/>
      <c r="QBW89" s="152"/>
      <c r="QBX89" s="152"/>
      <c r="QBY89" s="152"/>
      <c r="QBZ89" s="152"/>
      <c r="QCA89" s="152"/>
      <c r="QCB89" s="152"/>
      <c r="QCC89" s="152"/>
      <c r="QCD89" s="152"/>
      <c r="QCE89" s="152"/>
      <c r="QCF89" s="152"/>
      <c r="QCG89" s="152"/>
      <c r="QCH89" s="152"/>
      <c r="QCI89" s="152"/>
      <c r="QCJ89" s="152"/>
      <c r="QCK89" s="152"/>
      <c r="QCL89" s="152"/>
      <c r="QCM89" s="152"/>
      <c r="QCN89" s="152"/>
      <c r="QCO89" s="152"/>
      <c r="QCP89" s="152"/>
      <c r="QCQ89" s="152"/>
      <c r="QCR89" s="152"/>
      <c r="QCS89" s="152"/>
      <c r="QCT89" s="152"/>
      <c r="QCU89" s="152"/>
      <c r="QCV89" s="152"/>
      <c r="QCW89" s="152"/>
      <c r="QCX89" s="152"/>
      <c r="QCY89" s="152"/>
      <c r="QCZ89" s="152"/>
      <c r="QDA89" s="152"/>
      <c r="QDB89" s="152"/>
      <c r="QDC89" s="152"/>
      <c r="QDD89" s="152"/>
      <c r="QDE89" s="152"/>
      <c r="QDF89" s="152"/>
      <c r="QDG89" s="152"/>
      <c r="QDH89" s="152"/>
      <c r="QDI89" s="152"/>
      <c r="QDJ89" s="152"/>
      <c r="QDK89" s="152"/>
      <c r="QDL89" s="152"/>
      <c r="QDM89" s="152"/>
      <c r="QDN89" s="152"/>
      <c r="QDO89" s="152"/>
      <c r="QDP89" s="152"/>
      <c r="QDQ89" s="152"/>
      <c r="QDR89" s="152"/>
      <c r="QDS89" s="152"/>
      <c r="QDT89" s="152"/>
      <c r="QDU89" s="152"/>
      <c r="QDV89" s="152"/>
      <c r="QDW89" s="152"/>
      <c r="QDX89" s="152"/>
      <c r="QDY89" s="152"/>
      <c r="QDZ89" s="152"/>
      <c r="QEA89" s="152"/>
      <c r="QEB89" s="152"/>
      <c r="QEC89" s="152"/>
      <c r="QED89" s="152"/>
      <c r="QEE89" s="152"/>
      <c r="QEF89" s="152"/>
      <c r="QEG89" s="152"/>
      <c r="QEH89" s="152"/>
      <c r="QEI89" s="152"/>
      <c r="QEJ89" s="152"/>
      <c r="QEK89" s="152"/>
      <c r="QEL89" s="152"/>
      <c r="QEM89" s="152"/>
      <c r="QEN89" s="152"/>
      <c r="QEO89" s="152"/>
      <c r="QEP89" s="152"/>
      <c r="QEQ89" s="152"/>
      <c r="QER89" s="152"/>
      <c r="QES89" s="152"/>
      <c r="QET89" s="152"/>
      <c r="QEU89" s="152"/>
      <c r="QEV89" s="152"/>
      <c r="QEW89" s="152"/>
      <c r="QEX89" s="152"/>
      <c r="QEY89" s="152"/>
      <c r="QEZ89" s="152"/>
      <c r="QFA89" s="152"/>
      <c r="QFB89" s="152"/>
      <c r="QFC89" s="152"/>
      <c r="QFD89" s="152"/>
      <c r="QFE89" s="152"/>
      <c r="QFF89" s="152"/>
      <c r="QFG89" s="152"/>
      <c r="QFH89" s="152"/>
      <c r="QFI89" s="152"/>
      <c r="QFJ89" s="152"/>
      <c r="QFK89" s="152"/>
      <c r="QFL89" s="152"/>
      <c r="QFM89" s="152"/>
      <c r="QFN89" s="152"/>
      <c r="QFO89" s="152"/>
      <c r="QFP89" s="152"/>
      <c r="QFQ89" s="152"/>
      <c r="QFR89" s="152"/>
      <c r="QFS89" s="152"/>
      <c r="QFT89" s="152"/>
      <c r="QFU89" s="152"/>
      <c r="QFV89" s="152"/>
      <c r="QFW89" s="152"/>
      <c r="QFX89" s="152"/>
      <c r="QFY89" s="152"/>
      <c r="QFZ89" s="152"/>
      <c r="QGA89" s="152"/>
      <c r="QGB89" s="152"/>
      <c r="QGC89" s="152"/>
      <c r="QGD89" s="152"/>
      <c r="QGE89" s="152"/>
      <c r="QGF89" s="152"/>
      <c r="QGG89" s="152"/>
      <c r="QGH89" s="152"/>
      <c r="QGI89" s="152"/>
      <c r="QGJ89" s="152"/>
      <c r="QGK89" s="152"/>
      <c r="QGL89" s="152"/>
      <c r="QGM89" s="152"/>
      <c r="QGN89" s="152"/>
      <c r="QGO89" s="152"/>
      <c r="QGP89" s="152"/>
      <c r="QGQ89" s="152"/>
      <c r="QGR89" s="152"/>
      <c r="QGS89" s="152"/>
      <c r="QGT89" s="152"/>
      <c r="QGU89" s="152"/>
      <c r="QGV89" s="152"/>
      <c r="QGW89" s="152"/>
      <c r="QGX89" s="152"/>
      <c r="QGY89" s="152"/>
      <c r="QGZ89" s="152"/>
      <c r="QHA89" s="152"/>
      <c r="QHB89" s="152"/>
      <c r="QHC89" s="152"/>
      <c r="QHD89" s="152"/>
      <c r="QHE89" s="152"/>
      <c r="QHF89" s="152"/>
      <c r="QHG89" s="152"/>
      <c r="QHH89" s="152"/>
      <c r="QHI89" s="152"/>
      <c r="QHJ89" s="152"/>
      <c r="QHK89" s="152"/>
      <c r="QHL89" s="152"/>
      <c r="QHM89" s="152"/>
      <c r="QHN89" s="152"/>
      <c r="QHO89" s="152"/>
      <c r="QHP89" s="152"/>
      <c r="QHQ89" s="152"/>
      <c r="QHR89" s="152"/>
      <c r="QHS89" s="152"/>
      <c r="QHT89" s="152"/>
      <c r="QHU89" s="152"/>
      <c r="QHV89" s="152"/>
      <c r="QHW89" s="152"/>
      <c r="QHX89" s="152"/>
      <c r="QHY89" s="152"/>
      <c r="QHZ89" s="152"/>
      <c r="QIA89" s="152"/>
      <c r="QIB89" s="152"/>
      <c r="QIC89" s="152"/>
      <c r="QID89" s="152"/>
      <c r="QIE89" s="152"/>
      <c r="QIF89" s="152"/>
      <c r="QIG89" s="152"/>
      <c r="QIH89" s="152"/>
      <c r="QII89" s="152"/>
      <c r="QIJ89" s="152"/>
      <c r="QIK89" s="152"/>
      <c r="QIL89" s="152"/>
      <c r="QIM89" s="152"/>
      <c r="QIN89" s="152"/>
      <c r="QIO89" s="152"/>
      <c r="QIP89" s="152"/>
      <c r="QIQ89" s="152"/>
      <c r="QIR89" s="152"/>
      <c r="QIS89" s="152"/>
      <c r="QIT89" s="152"/>
      <c r="QIU89" s="152"/>
      <c r="QIV89" s="152"/>
      <c r="QIW89" s="152"/>
      <c r="QIX89" s="152"/>
      <c r="QIY89" s="152"/>
      <c r="QIZ89" s="152"/>
      <c r="QJA89" s="152"/>
      <c r="QJB89" s="152"/>
      <c r="QJC89" s="152"/>
      <c r="QJD89" s="152"/>
      <c r="QJE89" s="152"/>
      <c r="QJF89" s="152"/>
      <c r="QJG89" s="152"/>
      <c r="QJH89" s="152"/>
      <c r="QJI89" s="152"/>
      <c r="QJJ89" s="152"/>
      <c r="QJK89" s="152"/>
      <c r="QJL89" s="152"/>
      <c r="QJM89" s="152"/>
      <c r="QJN89" s="152"/>
      <c r="QJO89" s="152"/>
      <c r="QJP89" s="152"/>
      <c r="QJQ89" s="152"/>
      <c r="QJR89" s="152"/>
      <c r="QJS89" s="152"/>
      <c r="QJT89" s="152"/>
      <c r="QJU89" s="152"/>
      <c r="QJV89" s="152"/>
      <c r="QJW89" s="152"/>
      <c r="QJX89" s="152"/>
      <c r="QJY89" s="152"/>
      <c r="QJZ89" s="152"/>
      <c r="QKA89" s="152"/>
      <c r="QKB89" s="152"/>
      <c r="QKC89" s="152"/>
      <c r="QKD89" s="152"/>
      <c r="QKE89" s="152"/>
      <c r="QKF89" s="152"/>
      <c r="QKG89" s="152"/>
      <c r="QKH89" s="152"/>
      <c r="QKI89" s="152"/>
      <c r="QKJ89" s="152"/>
      <c r="QKK89" s="152"/>
      <c r="QKL89" s="152"/>
      <c r="QKM89" s="152"/>
      <c r="QKN89" s="152"/>
      <c r="QKO89" s="152"/>
      <c r="QKP89" s="152"/>
      <c r="QKQ89" s="152"/>
      <c r="QKR89" s="152"/>
      <c r="QKS89" s="152"/>
      <c r="QKT89" s="152"/>
      <c r="QKU89" s="152"/>
      <c r="QKV89" s="152"/>
      <c r="QKW89" s="152"/>
      <c r="QKX89" s="152"/>
      <c r="QKY89" s="152"/>
      <c r="QKZ89" s="152"/>
      <c r="QLA89" s="152"/>
      <c r="QLB89" s="152"/>
      <c r="QLC89" s="152"/>
      <c r="QLD89" s="152"/>
      <c r="QLE89" s="152"/>
      <c r="QLF89" s="152"/>
      <c r="QLG89" s="152"/>
      <c r="QLH89" s="152"/>
      <c r="QLI89" s="152"/>
      <c r="QLJ89" s="152"/>
      <c r="QLK89" s="152"/>
      <c r="QLL89" s="152"/>
      <c r="QLM89" s="152"/>
      <c r="QLN89" s="152"/>
      <c r="QLO89" s="152"/>
      <c r="QLP89" s="152"/>
      <c r="QLQ89" s="152"/>
      <c r="QLR89" s="152"/>
      <c r="QLS89" s="152"/>
      <c r="QLT89" s="152"/>
      <c r="QLU89" s="152"/>
      <c r="QLV89" s="152"/>
      <c r="QLW89" s="152"/>
      <c r="QLX89" s="152"/>
      <c r="QLY89" s="152"/>
      <c r="QLZ89" s="152"/>
      <c r="QMA89" s="152"/>
      <c r="QMB89" s="152"/>
      <c r="QMC89" s="152"/>
      <c r="QMD89" s="152"/>
      <c r="QME89" s="152"/>
      <c r="QMF89" s="152"/>
      <c r="QMG89" s="152"/>
      <c r="QMH89" s="152"/>
      <c r="QMI89" s="152"/>
      <c r="QMJ89" s="152"/>
      <c r="QMK89" s="152"/>
      <c r="QML89" s="152"/>
      <c r="QMM89" s="152"/>
      <c r="QMN89" s="152"/>
      <c r="QMO89" s="152"/>
      <c r="QMP89" s="152"/>
      <c r="QMQ89" s="152"/>
      <c r="QMR89" s="152"/>
      <c r="QMS89" s="152"/>
      <c r="QMT89" s="152"/>
      <c r="QMU89" s="152"/>
      <c r="QMV89" s="152"/>
      <c r="QMW89" s="152"/>
      <c r="QMX89" s="152"/>
      <c r="QMY89" s="152"/>
      <c r="QMZ89" s="152"/>
      <c r="QNA89" s="152"/>
      <c r="QNB89" s="152"/>
      <c r="QNC89" s="152"/>
      <c r="QND89" s="152"/>
      <c r="QNE89" s="152"/>
      <c r="QNF89" s="152"/>
      <c r="QNG89" s="152"/>
      <c r="QNH89" s="152"/>
      <c r="QNI89" s="152"/>
      <c r="QNJ89" s="152"/>
      <c r="QNK89" s="152"/>
      <c r="QNL89" s="152"/>
      <c r="QNM89" s="152"/>
      <c r="QNN89" s="152"/>
      <c r="QNO89" s="152"/>
      <c r="QNP89" s="152"/>
      <c r="QNQ89" s="152"/>
      <c r="QNR89" s="152"/>
      <c r="QNS89" s="152"/>
      <c r="QNT89" s="152"/>
      <c r="QNU89" s="152"/>
      <c r="QNV89" s="152"/>
      <c r="QNW89" s="152"/>
      <c r="QNX89" s="152"/>
      <c r="QNY89" s="152"/>
      <c r="QNZ89" s="152"/>
      <c r="QOA89" s="152"/>
      <c r="QOB89" s="152"/>
      <c r="QOC89" s="152"/>
      <c r="QOD89" s="152"/>
      <c r="QOE89" s="152"/>
      <c r="QOF89" s="152"/>
      <c r="QOG89" s="152"/>
      <c r="QOH89" s="152"/>
      <c r="QOI89" s="152"/>
      <c r="QOJ89" s="152"/>
      <c r="QOK89" s="152"/>
      <c r="QOL89" s="152"/>
      <c r="QOM89" s="152"/>
      <c r="QON89" s="152"/>
      <c r="QOO89" s="152"/>
      <c r="QOP89" s="152"/>
      <c r="QOQ89" s="152"/>
      <c r="QOR89" s="152"/>
      <c r="QOS89" s="152"/>
      <c r="QOT89" s="152"/>
      <c r="QOU89" s="152"/>
      <c r="QOV89" s="152"/>
      <c r="QOW89" s="152"/>
      <c r="QOX89" s="152"/>
      <c r="QOY89" s="152"/>
      <c r="QOZ89" s="152"/>
      <c r="QPA89" s="152"/>
      <c r="QPB89" s="152"/>
      <c r="QPC89" s="152"/>
      <c r="QPD89" s="152"/>
      <c r="QPE89" s="152"/>
      <c r="QPF89" s="152"/>
      <c r="QPG89" s="152"/>
      <c r="QPH89" s="152"/>
      <c r="QPI89" s="152"/>
      <c r="QPJ89" s="152"/>
      <c r="QPK89" s="152"/>
      <c r="QPL89" s="152"/>
      <c r="QPM89" s="152"/>
      <c r="QPN89" s="152"/>
      <c r="QPO89" s="152"/>
      <c r="QPP89" s="152"/>
      <c r="QPQ89" s="152"/>
      <c r="QPR89" s="152"/>
      <c r="QPS89" s="152"/>
      <c r="QPT89" s="152"/>
      <c r="QPU89" s="152"/>
      <c r="QPV89" s="152"/>
      <c r="QPW89" s="152"/>
      <c r="QPX89" s="152"/>
      <c r="QPY89" s="152"/>
      <c r="QPZ89" s="152"/>
      <c r="QQA89" s="152"/>
      <c r="QQB89" s="152"/>
      <c r="QQC89" s="152"/>
      <c r="QQD89" s="152"/>
      <c r="QQE89" s="152"/>
      <c r="QQF89" s="152"/>
      <c r="QQG89" s="152"/>
      <c r="QQH89" s="152"/>
      <c r="QQI89" s="152"/>
      <c r="QQJ89" s="152"/>
      <c r="QQK89" s="152"/>
      <c r="QQL89" s="152"/>
      <c r="QQM89" s="152"/>
      <c r="QQN89" s="152"/>
      <c r="QQO89" s="152"/>
      <c r="QQP89" s="152"/>
      <c r="QQQ89" s="152"/>
      <c r="QQR89" s="152"/>
      <c r="QQS89" s="152"/>
      <c r="QQT89" s="152"/>
      <c r="QQU89" s="152"/>
      <c r="QQV89" s="152"/>
      <c r="QQW89" s="152"/>
      <c r="QQX89" s="152"/>
      <c r="QQY89" s="152"/>
      <c r="QQZ89" s="152"/>
      <c r="QRA89" s="152"/>
      <c r="QRB89" s="152"/>
      <c r="QRC89" s="152"/>
      <c r="QRD89" s="152"/>
      <c r="QRE89" s="152"/>
      <c r="QRF89" s="152"/>
      <c r="QRG89" s="152"/>
      <c r="QRH89" s="152"/>
      <c r="QRI89" s="152"/>
      <c r="QRJ89" s="152"/>
      <c r="QRK89" s="152"/>
      <c r="QRL89" s="152"/>
      <c r="QRM89" s="152"/>
      <c r="QRN89" s="152"/>
      <c r="QRO89" s="152"/>
      <c r="QRP89" s="152"/>
      <c r="QRQ89" s="152"/>
      <c r="QRR89" s="152"/>
      <c r="QRS89" s="152"/>
      <c r="QRT89" s="152"/>
      <c r="QRU89" s="152"/>
      <c r="QRV89" s="152"/>
      <c r="QRW89" s="152"/>
      <c r="QRX89" s="152"/>
      <c r="QRY89" s="152"/>
      <c r="QRZ89" s="152"/>
      <c r="QSA89" s="152"/>
      <c r="QSB89" s="152"/>
      <c r="QSC89" s="152"/>
      <c r="QSD89" s="152"/>
      <c r="QSE89" s="152"/>
      <c r="QSF89" s="152"/>
      <c r="QSG89" s="152"/>
      <c r="QSH89" s="152"/>
      <c r="QSI89" s="152"/>
      <c r="QSJ89" s="152"/>
      <c r="QSK89" s="152"/>
      <c r="QSL89" s="152"/>
      <c r="QSM89" s="152"/>
      <c r="QSN89" s="152"/>
      <c r="QSO89" s="152"/>
      <c r="QSP89" s="152"/>
      <c r="QSQ89" s="152"/>
      <c r="QSR89" s="152"/>
      <c r="QSS89" s="152"/>
      <c r="QST89" s="152"/>
      <c r="QSU89" s="152"/>
      <c r="QSV89" s="152"/>
      <c r="QSW89" s="152"/>
      <c r="QSX89" s="152"/>
      <c r="QSY89" s="152"/>
      <c r="QSZ89" s="152"/>
      <c r="QTA89" s="152"/>
      <c r="QTB89" s="152"/>
      <c r="QTC89" s="152"/>
      <c r="QTD89" s="152"/>
      <c r="QTE89" s="152"/>
      <c r="QTF89" s="152"/>
      <c r="QTG89" s="152"/>
      <c r="QTH89" s="152"/>
      <c r="QTI89" s="152"/>
      <c r="QTJ89" s="152"/>
      <c r="QTK89" s="152"/>
      <c r="QTL89" s="152"/>
      <c r="QTM89" s="152"/>
      <c r="QTN89" s="152"/>
      <c r="QTO89" s="152"/>
      <c r="QTP89" s="152"/>
      <c r="QTQ89" s="152"/>
      <c r="QTR89" s="152"/>
      <c r="QTS89" s="152"/>
      <c r="QTT89" s="152"/>
      <c r="QTU89" s="152"/>
      <c r="QTV89" s="152"/>
      <c r="QTW89" s="152"/>
      <c r="QTX89" s="152"/>
      <c r="QTY89" s="152"/>
      <c r="QTZ89" s="152"/>
      <c r="QUA89" s="152"/>
      <c r="QUB89" s="152"/>
      <c r="QUC89" s="152"/>
      <c r="QUD89" s="152"/>
      <c r="QUE89" s="152"/>
      <c r="QUF89" s="152"/>
      <c r="QUG89" s="152"/>
      <c r="QUH89" s="152"/>
      <c r="QUI89" s="152"/>
      <c r="QUJ89" s="152"/>
      <c r="QUK89" s="152"/>
      <c r="QUL89" s="152"/>
      <c r="QUM89" s="152"/>
      <c r="QUN89" s="152"/>
      <c r="QUO89" s="152"/>
      <c r="QUP89" s="152"/>
      <c r="QUQ89" s="152"/>
      <c r="QUR89" s="152"/>
      <c r="QUS89" s="152"/>
      <c r="QUT89" s="152"/>
      <c r="QUU89" s="152"/>
      <c r="QUV89" s="152"/>
      <c r="QUW89" s="152"/>
      <c r="QUX89" s="152"/>
      <c r="QUY89" s="152"/>
      <c r="QUZ89" s="152"/>
      <c r="QVA89" s="152"/>
      <c r="QVB89" s="152"/>
      <c r="QVC89" s="152"/>
      <c r="QVD89" s="152"/>
      <c r="QVE89" s="152"/>
      <c r="QVF89" s="152"/>
      <c r="QVG89" s="152"/>
      <c r="QVH89" s="152"/>
      <c r="QVI89" s="152"/>
      <c r="QVJ89" s="152"/>
      <c r="QVK89" s="152"/>
      <c r="QVL89" s="152"/>
      <c r="QVM89" s="152"/>
      <c r="QVN89" s="152"/>
      <c r="QVO89" s="152"/>
      <c r="QVP89" s="152"/>
      <c r="QVQ89" s="152"/>
      <c r="QVR89" s="152"/>
      <c r="QVS89" s="152"/>
      <c r="QVT89" s="152"/>
      <c r="QVU89" s="152"/>
      <c r="QVV89" s="152"/>
      <c r="QVW89" s="152"/>
      <c r="QVX89" s="152"/>
      <c r="QVY89" s="152"/>
      <c r="QVZ89" s="152"/>
      <c r="QWA89" s="152"/>
      <c r="QWB89" s="152"/>
      <c r="QWC89" s="152"/>
      <c r="QWD89" s="152"/>
      <c r="QWE89" s="152"/>
      <c r="QWF89" s="152"/>
      <c r="QWG89" s="152"/>
      <c r="QWH89" s="152"/>
      <c r="QWI89" s="152"/>
      <c r="QWJ89" s="152"/>
      <c r="QWK89" s="152"/>
      <c r="QWL89" s="152"/>
      <c r="QWM89" s="152"/>
      <c r="QWN89" s="152"/>
      <c r="QWO89" s="152"/>
      <c r="QWP89" s="152"/>
      <c r="QWQ89" s="152"/>
      <c r="QWR89" s="152"/>
      <c r="QWS89" s="152"/>
      <c r="QWT89" s="152"/>
      <c r="QWU89" s="152"/>
      <c r="QWV89" s="152"/>
      <c r="QWW89" s="152"/>
      <c r="QWX89" s="152"/>
      <c r="QWY89" s="152"/>
      <c r="QWZ89" s="152"/>
      <c r="QXA89" s="152"/>
      <c r="QXB89" s="152"/>
      <c r="QXC89" s="152"/>
      <c r="QXD89" s="152"/>
      <c r="QXE89" s="152"/>
      <c r="QXF89" s="152"/>
      <c r="QXG89" s="152"/>
      <c r="QXH89" s="152"/>
      <c r="QXI89" s="152"/>
      <c r="QXJ89" s="152"/>
      <c r="QXK89" s="152"/>
      <c r="QXL89" s="152"/>
      <c r="QXM89" s="152"/>
      <c r="QXN89" s="152"/>
      <c r="QXO89" s="152"/>
      <c r="QXP89" s="152"/>
      <c r="QXQ89" s="152"/>
      <c r="QXR89" s="152"/>
      <c r="QXS89" s="152"/>
      <c r="QXT89" s="152"/>
      <c r="QXU89" s="152"/>
      <c r="QXV89" s="152"/>
      <c r="QXW89" s="152"/>
      <c r="QXX89" s="152"/>
      <c r="QXY89" s="152"/>
      <c r="QXZ89" s="152"/>
      <c r="QYA89" s="152"/>
      <c r="QYB89" s="152"/>
      <c r="QYC89" s="152"/>
      <c r="QYD89" s="152"/>
      <c r="QYE89" s="152"/>
      <c r="QYF89" s="152"/>
      <c r="QYG89" s="152"/>
      <c r="QYH89" s="152"/>
      <c r="QYI89" s="152"/>
      <c r="QYJ89" s="152"/>
      <c r="QYK89" s="152"/>
      <c r="QYL89" s="152"/>
      <c r="QYM89" s="152"/>
      <c r="QYN89" s="152"/>
      <c r="QYO89" s="152"/>
      <c r="QYP89" s="152"/>
      <c r="QYQ89" s="152"/>
      <c r="QYR89" s="152"/>
      <c r="QYS89" s="152"/>
      <c r="QYT89" s="152"/>
      <c r="QYU89" s="152"/>
      <c r="QYV89" s="152"/>
      <c r="QYW89" s="152"/>
      <c r="QYX89" s="152"/>
      <c r="QYY89" s="152"/>
      <c r="QYZ89" s="152"/>
      <c r="QZA89" s="152"/>
      <c r="QZB89" s="152"/>
      <c r="QZC89" s="152"/>
      <c r="QZD89" s="152"/>
      <c r="QZE89" s="152"/>
      <c r="QZF89" s="152"/>
      <c r="QZG89" s="152"/>
      <c r="QZH89" s="152"/>
      <c r="QZI89" s="152"/>
      <c r="QZJ89" s="152"/>
      <c r="QZK89" s="152"/>
      <c r="QZL89" s="152"/>
      <c r="QZM89" s="152"/>
      <c r="QZN89" s="152"/>
      <c r="QZO89" s="152"/>
      <c r="QZP89" s="152"/>
      <c r="QZQ89" s="152"/>
      <c r="QZR89" s="152"/>
      <c r="QZS89" s="152"/>
      <c r="QZT89" s="152"/>
      <c r="QZU89" s="152"/>
      <c r="QZV89" s="152"/>
      <c r="QZW89" s="152"/>
      <c r="QZX89" s="152"/>
      <c r="QZY89" s="152"/>
      <c r="QZZ89" s="152"/>
      <c r="RAA89" s="152"/>
      <c r="RAB89" s="152"/>
      <c r="RAC89" s="152"/>
      <c r="RAD89" s="152"/>
      <c r="RAE89" s="152"/>
      <c r="RAF89" s="152"/>
      <c r="RAG89" s="152"/>
      <c r="RAH89" s="152"/>
      <c r="RAI89" s="152"/>
      <c r="RAJ89" s="152"/>
      <c r="RAK89" s="152"/>
      <c r="RAL89" s="152"/>
      <c r="RAM89" s="152"/>
      <c r="RAN89" s="152"/>
      <c r="RAO89" s="152"/>
      <c r="RAP89" s="152"/>
      <c r="RAQ89" s="152"/>
      <c r="RAR89" s="152"/>
      <c r="RAS89" s="152"/>
      <c r="RAT89" s="152"/>
      <c r="RAU89" s="152"/>
      <c r="RAV89" s="152"/>
      <c r="RAW89" s="152"/>
      <c r="RAX89" s="152"/>
      <c r="RAY89" s="152"/>
      <c r="RAZ89" s="152"/>
      <c r="RBA89" s="152"/>
      <c r="RBB89" s="152"/>
      <c r="RBC89" s="152"/>
      <c r="RBD89" s="152"/>
      <c r="RBE89" s="152"/>
      <c r="RBF89" s="152"/>
      <c r="RBG89" s="152"/>
      <c r="RBH89" s="152"/>
      <c r="RBI89" s="152"/>
      <c r="RBJ89" s="152"/>
      <c r="RBK89" s="152"/>
      <c r="RBL89" s="152"/>
      <c r="RBM89" s="152"/>
      <c r="RBN89" s="152"/>
      <c r="RBO89" s="152"/>
      <c r="RBP89" s="152"/>
      <c r="RBQ89" s="152"/>
      <c r="RBR89" s="152"/>
      <c r="RBS89" s="152"/>
      <c r="RBT89" s="152"/>
      <c r="RBU89" s="152"/>
      <c r="RBV89" s="152"/>
      <c r="RBW89" s="152"/>
      <c r="RBX89" s="152"/>
      <c r="RBY89" s="152"/>
      <c r="RBZ89" s="152"/>
      <c r="RCA89" s="152"/>
      <c r="RCB89" s="152"/>
      <c r="RCC89" s="152"/>
      <c r="RCD89" s="152"/>
      <c r="RCE89" s="152"/>
      <c r="RCF89" s="152"/>
      <c r="RCG89" s="152"/>
      <c r="RCH89" s="152"/>
      <c r="RCI89" s="152"/>
      <c r="RCJ89" s="152"/>
      <c r="RCK89" s="152"/>
      <c r="RCL89" s="152"/>
      <c r="RCM89" s="152"/>
      <c r="RCN89" s="152"/>
      <c r="RCO89" s="152"/>
      <c r="RCP89" s="152"/>
      <c r="RCQ89" s="152"/>
      <c r="RCR89" s="152"/>
      <c r="RCS89" s="152"/>
      <c r="RCT89" s="152"/>
      <c r="RCU89" s="152"/>
      <c r="RCV89" s="152"/>
      <c r="RCW89" s="152"/>
      <c r="RCX89" s="152"/>
      <c r="RCY89" s="152"/>
      <c r="RCZ89" s="152"/>
      <c r="RDA89" s="152"/>
      <c r="RDB89" s="152"/>
      <c r="RDC89" s="152"/>
      <c r="RDD89" s="152"/>
      <c r="RDE89" s="152"/>
      <c r="RDF89" s="152"/>
      <c r="RDG89" s="152"/>
      <c r="RDH89" s="152"/>
      <c r="RDI89" s="152"/>
      <c r="RDJ89" s="152"/>
      <c r="RDK89" s="152"/>
      <c r="RDL89" s="152"/>
      <c r="RDM89" s="152"/>
      <c r="RDN89" s="152"/>
      <c r="RDO89" s="152"/>
      <c r="RDP89" s="152"/>
      <c r="RDQ89" s="152"/>
      <c r="RDR89" s="152"/>
      <c r="RDS89" s="152"/>
      <c r="RDT89" s="152"/>
      <c r="RDU89" s="152"/>
      <c r="RDV89" s="152"/>
      <c r="RDW89" s="152"/>
      <c r="RDX89" s="152"/>
      <c r="RDY89" s="152"/>
      <c r="RDZ89" s="152"/>
      <c r="REA89" s="152"/>
      <c r="REB89" s="152"/>
      <c r="REC89" s="152"/>
      <c r="RED89" s="152"/>
      <c r="REE89" s="152"/>
      <c r="REF89" s="152"/>
      <c r="REG89" s="152"/>
      <c r="REH89" s="152"/>
      <c r="REI89" s="152"/>
      <c r="REJ89" s="152"/>
      <c r="REK89" s="152"/>
      <c r="REL89" s="152"/>
      <c r="REM89" s="152"/>
      <c r="REN89" s="152"/>
      <c r="REO89" s="152"/>
      <c r="REP89" s="152"/>
      <c r="REQ89" s="152"/>
      <c r="RER89" s="152"/>
      <c r="RES89" s="152"/>
      <c r="RET89" s="152"/>
      <c r="REU89" s="152"/>
      <c r="REV89" s="152"/>
      <c r="REW89" s="152"/>
      <c r="REX89" s="152"/>
      <c r="REY89" s="152"/>
      <c r="REZ89" s="152"/>
      <c r="RFA89" s="152"/>
      <c r="RFB89" s="152"/>
      <c r="RFC89" s="152"/>
      <c r="RFD89" s="152"/>
      <c r="RFE89" s="152"/>
      <c r="RFF89" s="152"/>
      <c r="RFG89" s="152"/>
      <c r="RFH89" s="152"/>
      <c r="RFI89" s="152"/>
      <c r="RFJ89" s="152"/>
      <c r="RFK89" s="152"/>
      <c r="RFL89" s="152"/>
      <c r="RFM89" s="152"/>
      <c r="RFN89" s="152"/>
      <c r="RFO89" s="152"/>
      <c r="RFP89" s="152"/>
      <c r="RFQ89" s="152"/>
      <c r="RFR89" s="152"/>
      <c r="RFS89" s="152"/>
      <c r="RFT89" s="152"/>
      <c r="RFU89" s="152"/>
      <c r="RFV89" s="152"/>
      <c r="RFW89" s="152"/>
      <c r="RFX89" s="152"/>
      <c r="RFY89" s="152"/>
      <c r="RFZ89" s="152"/>
      <c r="RGA89" s="152"/>
      <c r="RGB89" s="152"/>
      <c r="RGC89" s="152"/>
      <c r="RGD89" s="152"/>
      <c r="RGE89" s="152"/>
      <c r="RGF89" s="152"/>
      <c r="RGG89" s="152"/>
      <c r="RGH89" s="152"/>
      <c r="RGI89" s="152"/>
      <c r="RGJ89" s="152"/>
      <c r="RGK89" s="152"/>
      <c r="RGL89" s="152"/>
      <c r="RGM89" s="152"/>
      <c r="RGN89" s="152"/>
      <c r="RGO89" s="152"/>
      <c r="RGP89" s="152"/>
      <c r="RGQ89" s="152"/>
      <c r="RGR89" s="152"/>
      <c r="RGS89" s="152"/>
      <c r="RGT89" s="152"/>
      <c r="RGU89" s="152"/>
      <c r="RGV89" s="152"/>
      <c r="RGW89" s="152"/>
      <c r="RGX89" s="152"/>
      <c r="RGY89" s="152"/>
      <c r="RGZ89" s="152"/>
      <c r="RHA89" s="152"/>
      <c r="RHB89" s="152"/>
      <c r="RHC89" s="152"/>
      <c r="RHD89" s="152"/>
      <c r="RHE89" s="152"/>
      <c r="RHF89" s="152"/>
      <c r="RHG89" s="152"/>
      <c r="RHH89" s="152"/>
      <c r="RHI89" s="152"/>
      <c r="RHJ89" s="152"/>
      <c r="RHK89" s="152"/>
      <c r="RHL89" s="152"/>
      <c r="RHM89" s="152"/>
      <c r="RHN89" s="152"/>
      <c r="RHO89" s="152"/>
      <c r="RHP89" s="152"/>
      <c r="RHQ89" s="152"/>
      <c r="RHR89" s="152"/>
      <c r="RHS89" s="152"/>
      <c r="RHT89" s="152"/>
      <c r="RHU89" s="152"/>
      <c r="RHV89" s="152"/>
      <c r="RHW89" s="152"/>
      <c r="RHX89" s="152"/>
      <c r="RHY89" s="152"/>
      <c r="RHZ89" s="152"/>
      <c r="RIA89" s="152"/>
      <c r="RIB89" s="152"/>
      <c r="RIC89" s="152"/>
      <c r="RID89" s="152"/>
      <c r="RIE89" s="152"/>
      <c r="RIF89" s="152"/>
      <c r="RIG89" s="152"/>
      <c r="RIH89" s="152"/>
      <c r="RII89" s="152"/>
      <c r="RIJ89" s="152"/>
      <c r="RIK89" s="152"/>
      <c r="RIL89" s="152"/>
      <c r="RIM89" s="152"/>
      <c r="RIN89" s="152"/>
      <c r="RIO89" s="152"/>
      <c r="RIP89" s="152"/>
      <c r="RIQ89" s="152"/>
      <c r="RIR89" s="152"/>
      <c r="RIS89" s="152"/>
      <c r="RIT89" s="152"/>
      <c r="RIU89" s="152"/>
      <c r="RIV89" s="152"/>
      <c r="RIW89" s="152"/>
      <c r="RIX89" s="152"/>
      <c r="RIY89" s="152"/>
      <c r="RIZ89" s="152"/>
      <c r="RJA89" s="152"/>
      <c r="RJB89" s="152"/>
      <c r="RJC89" s="152"/>
      <c r="RJD89" s="152"/>
      <c r="RJE89" s="152"/>
      <c r="RJF89" s="152"/>
      <c r="RJG89" s="152"/>
      <c r="RJH89" s="152"/>
      <c r="RJI89" s="152"/>
      <c r="RJJ89" s="152"/>
      <c r="RJK89" s="152"/>
      <c r="RJL89" s="152"/>
      <c r="RJM89" s="152"/>
      <c r="RJN89" s="152"/>
      <c r="RJO89" s="152"/>
      <c r="RJP89" s="152"/>
      <c r="RJQ89" s="152"/>
      <c r="RJR89" s="152"/>
      <c r="RJS89" s="152"/>
      <c r="RJT89" s="152"/>
      <c r="RJU89" s="152"/>
      <c r="RJV89" s="152"/>
      <c r="RJW89" s="152"/>
      <c r="RJX89" s="152"/>
      <c r="RJY89" s="152"/>
      <c r="RJZ89" s="152"/>
      <c r="RKA89" s="152"/>
      <c r="RKB89" s="152"/>
      <c r="RKC89" s="152"/>
      <c r="RKD89" s="152"/>
      <c r="RKE89" s="152"/>
      <c r="RKF89" s="152"/>
      <c r="RKG89" s="152"/>
      <c r="RKH89" s="152"/>
      <c r="RKI89" s="152"/>
      <c r="RKJ89" s="152"/>
      <c r="RKK89" s="152"/>
      <c r="RKL89" s="152"/>
      <c r="RKM89" s="152"/>
      <c r="RKN89" s="152"/>
      <c r="RKO89" s="152"/>
      <c r="RKP89" s="152"/>
      <c r="RKQ89" s="152"/>
      <c r="RKR89" s="152"/>
      <c r="RKS89" s="152"/>
      <c r="RKT89" s="152"/>
      <c r="RKU89" s="152"/>
      <c r="RKV89" s="152"/>
      <c r="RKW89" s="152"/>
      <c r="RKX89" s="152"/>
      <c r="RKY89" s="152"/>
      <c r="RKZ89" s="152"/>
      <c r="RLA89" s="152"/>
      <c r="RLB89" s="152"/>
      <c r="RLC89" s="152"/>
      <c r="RLD89" s="152"/>
      <c r="RLE89" s="152"/>
      <c r="RLF89" s="152"/>
      <c r="RLG89" s="152"/>
      <c r="RLH89" s="152"/>
      <c r="RLI89" s="152"/>
      <c r="RLJ89" s="152"/>
      <c r="RLK89" s="152"/>
      <c r="RLL89" s="152"/>
      <c r="RLM89" s="152"/>
      <c r="RLN89" s="152"/>
      <c r="RLO89" s="152"/>
      <c r="RLP89" s="152"/>
      <c r="RLQ89" s="152"/>
      <c r="RLR89" s="152"/>
      <c r="RLS89" s="152"/>
      <c r="RLT89" s="152"/>
      <c r="RLU89" s="152"/>
      <c r="RLV89" s="152"/>
      <c r="RLW89" s="152"/>
      <c r="RLX89" s="152"/>
      <c r="RLY89" s="152"/>
      <c r="RLZ89" s="152"/>
      <c r="RMA89" s="152"/>
      <c r="RMB89" s="152"/>
      <c r="RMC89" s="152"/>
      <c r="RMD89" s="152"/>
      <c r="RME89" s="152"/>
      <c r="RMF89" s="152"/>
      <c r="RMG89" s="152"/>
      <c r="RMH89" s="152"/>
      <c r="RMI89" s="152"/>
      <c r="RMJ89" s="152"/>
      <c r="RMK89" s="152"/>
      <c r="RML89" s="152"/>
      <c r="RMM89" s="152"/>
      <c r="RMN89" s="152"/>
      <c r="RMO89" s="152"/>
      <c r="RMP89" s="152"/>
      <c r="RMQ89" s="152"/>
      <c r="RMR89" s="152"/>
      <c r="RMS89" s="152"/>
      <c r="RMT89" s="152"/>
      <c r="RMU89" s="152"/>
      <c r="RMV89" s="152"/>
      <c r="RMW89" s="152"/>
      <c r="RMX89" s="152"/>
      <c r="RMY89" s="152"/>
      <c r="RMZ89" s="152"/>
      <c r="RNA89" s="152"/>
      <c r="RNB89" s="152"/>
      <c r="RNC89" s="152"/>
      <c r="RND89" s="152"/>
      <c r="RNE89" s="152"/>
      <c r="RNF89" s="152"/>
      <c r="RNG89" s="152"/>
      <c r="RNH89" s="152"/>
      <c r="RNI89" s="152"/>
      <c r="RNJ89" s="152"/>
      <c r="RNK89" s="152"/>
      <c r="RNL89" s="152"/>
      <c r="RNM89" s="152"/>
      <c r="RNN89" s="152"/>
      <c r="RNO89" s="152"/>
      <c r="RNP89" s="152"/>
      <c r="RNQ89" s="152"/>
      <c r="RNR89" s="152"/>
      <c r="RNS89" s="152"/>
      <c r="RNT89" s="152"/>
      <c r="RNU89" s="152"/>
      <c r="RNV89" s="152"/>
      <c r="RNW89" s="152"/>
      <c r="RNX89" s="152"/>
      <c r="RNY89" s="152"/>
      <c r="RNZ89" s="152"/>
      <c r="ROA89" s="152"/>
      <c r="ROB89" s="152"/>
      <c r="ROC89" s="152"/>
      <c r="ROD89" s="152"/>
      <c r="ROE89" s="152"/>
      <c r="ROF89" s="152"/>
      <c r="ROG89" s="152"/>
      <c r="ROH89" s="152"/>
      <c r="ROI89" s="152"/>
      <c r="ROJ89" s="152"/>
      <c r="ROK89" s="152"/>
      <c r="ROL89" s="152"/>
      <c r="ROM89" s="152"/>
      <c r="RON89" s="152"/>
      <c r="ROO89" s="152"/>
      <c r="ROP89" s="152"/>
      <c r="ROQ89" s="152"/>
      <c r="ROR89" s="152"/>
      <c r="ROS89" s="152"/>
      <c r="ROT89" s="152"/>
      <c r="ROU89" s="152"/>
      <c r="ROV89" s="152"/>
      <c r="ROW89" s="152"/>
      <c r="ROX89" s="152"/>
      <c r="ROY89" s="152"/>
      <c r="ROZ89" s="152"/>
      <c r="RPA89" s="152"/>
      <c r="RPB89" s="152"/>
      <c r="RPC89" s="152"/>
      <c r="RPD89" s="152"/>
      <c r="RPE89" s="152"/>
      <c r="RPF89" s="152"/>
      <c r="RPG89" s="152"/>
      <c r="RPH89" s="152"/>
      <c r="RPI89" s="152"/>
      <c r="RPJ89" s="152"/>
      <c r="RPK89" s="152"/>
      <c r="RPL89" s="152"/>
      <c r="RPM89" s="152"/>
      <c r="RPN89" s="152"/>
      <c r="RPO89" s="152"/>
      <c r="RPP89" s="152"/>
      <c r="RPQ89" s="152"/>
      <c r="RPR89" s="152"/>
      <c r="RPS89" s="152"/>
      <c r="RPT89" s="152"/>
      <c r="RPU89" s="152"/>
      <c r="RPV89" s="152"/>
      <c r="RPW89" s="152"/>
      <c r="RPX89" s="152"/>
      <c r="RPY89" s="152"/>
      <c r="RPZ89" s="152"/>
      <c r="RQA89" s="152"/>
      <c r="RQB89" s="152"/>
      <c r="RQC89" s="152"/>
      <c r="RQD89" s="152"/>
      <c r="RQE89" s="152"/>
      <c r="RQF89" s="152"/>
      <c r="RQG89" s="152"/>
      <c r="RQH89" s="152"/>
      <c r="RQI89" s="152"/>
      <c r="RQJ89" s="152"/>
      <c r="RQK89" s="152"/>
      <c r="RQL89" s="152"/>
      <c r="RQM89" s="152"/>
      <c r="RQN89" s="152"/>
      <c r="RQO89" s="152"/>
      <c r="RQP89" s="152"/>
      <c r="RQQ89" s="152"/>
      <c r="RQR89" s="152"/>
      <c r="RQS89" s="152"/>
      <c r="RQT89" s="152"/>
      <c r="RQU89" s="152"/>
      <c r="RQV89" s="152"/>
      <c r="RQW89" s="152"/>
      <c r="RQX89" s="152"/>
      <c r="RQY89" s="152"/>
      <c r="RQZ89" s="152"/>
      <c r="RRA89" s="152"/>
      <c r="RRB89" s="152"/>
      <c r="RRC89" s="152"/>
      <c r="RRD89" s="152"/>
      <c r="RRE89" s="152"/>
      <c r="RRF89" s="152"/>
      <c r="RRG89" s="152"/>
      <c r="RRH89" s="152"/>
      <c r="RRI89" s="152"/>
      <c r="RRJ89" s="152"/>
      <c r="RRK89" s="152"/>
      <c r="RRL89" s="152"/>
      <c r="RRM89" s="152"/>
      <c r="RRN89" s="152"/>
      <c r="RRO89" s="152"/>
      <c r="RRP89" s="152"/>
      <c r="RRQ89" s="152"/>
      <c r="RRR89" s="152"/>
      <c r="RRS89" s="152"/>
      <c r="RRT89" s="152"/>
      <c r="RRU89" s="152"/>
      <c r="RRV89" s="152"/>
      <c r="RRW89" s="152"/>
      <c r="RRX89" s="152"/>
      <c r="RRY89" s="152"/>
      <c r="RRZ89" s="152"/>
      <c r="RSA89" s="152"/>
      <c r="RSB89" s="152"/>
      <c r="RSC89" s="152"/>
      <c r="RSD89" s="152"/>
      <c r="RSE89" s="152"/>
      <c r="RSF89" s="152"/>
      <c r="RSG89" s="152"/>
      <c r="RSH89" s="152"/>
      <c r="RSI89" s="152"/>
      <c r="RSJ89" s="152"/>
      <c r="RSK89" s="152"/>
      <c r="RSL89" s="152"/>
      <c r="RSM89" s="152"/>
      <c r="RSN89" s="152"/>
      <c r="RSO89" s="152"/>
      <c r="RSP89" s="152"/>
      <c r="RSQ89" s="152"/>
      <c r="RSR89" s="152"/>
      <c r="RSS89" s="152"/>
      <c r="RST89" s="152"/>
      <c r="RSU89" s="152"/>
      <c r="RSV89" s="152"/>
      <c r="RSW89" s="152"/>
      <c r="RSX89" s="152"/>
      <c r="RSY89" s="152"/>
      <c r="RSZ89" s="152"/>
      <c r="RTA89" s="152"/>
      <c r="RTB89" s="152"/>
      <c r="RTC89" s="152"/>
      <c r="RTD89" s="152"/>
      <c r="RTE89" s="152"/>
      <c r="RTF89" s="152"/>
      <c r="RTG89" s="152"/>
      <c r="RTH89" s="152"/>
      <c r="RTI89" s="152"/>
      <c r="RTJ89" s="152"/>
      <c r="RTK89" s="152"/>
      <c r="RTL89" s="152"/>
      <c r="RTM89" s="152"/>
      <c r="RTN89" s="152"/>
      <c r="RTO89" s="152"/>
      <c r="RTP89" s="152"/>
      <c r="RTQ89" s="152"/>
      <c r="RTR89" s="152"/>
      <c r="RTS89" s="152"/>
      <c r="RTT89" s="152"/>
      <c r="RTU89" s="152"/>
      <c r="RTV89" s="152"/>
      <c r="RTW89" s="152"/>
      <c r="RTX89" s="152"/>
      <c r="RTY89" s="152"/>
      <c r="RTZ89" s="152"/>
      <c r="RUA89" s="152"/>
      <c r="RUB89" s="152"/>
      <c r="RUC89" s="152"/>
      <c r="RUD89" s="152"/>
      <c r="RUE89" s="152"/>
      <c r="RUF89" s="152"/>
      <c r="RUG89" s="152"/>
      <c r="RUH89" s="152"/>
      <c r="RUI89" s="152"/>
      <c r="RUJ89" s="152"/>
      <c r="RUK89" s="152"/>
      <c r="RUL89" s="152"/>
      <c r="RUM89" s="152"/>
      <c r="RUN89" s="152"/>
      <c r="RUO89" s="152"/>
      <c r="RUP89" s="152"/>
      <c r="RUQ89" s="152"/>
      <c r="RUR89" s="152"/>
      <c r="RUS89" s="152"/>
      <c r="RUT89" s="152"/>
      <c r="RUU89" s="152"/>
      <c r="RUV89" s="152"/>
      <c r="RUW89" s="152"/>
      <c r="RUX89" s="152"/>
      <c r="RUY89" s="152"/>
      <c r="RUZ89" s="152"/>
      <c r="RVA89" s="152"/>
      <c r="RVB89" s="152"/>
      <c r="RVC89" s="152"/>
      <c r="RVD89" s="152"/>
      <c r="RVE89" s="152"/>
      <c r="RVF89" s="152"/>
      <c r="RVG89" s="152"/>
      <c r="RVH89" s="152"/>
      <c r="RVI89" s="152"/>
      <c r="RVJ89" s="152"/>
      <c r="RVK89" s="152"/>
      <c r="RVL89" s="152"/>
      <c r="RVM89" s="152"/>
      <c r="RVN89" s="152"/>
      <c r="RVO89" s="152"/>
      <c r="RVP89" s="152"/>
      <c r="RVQ89" s="152"/>
      <c r="RVR89" s="152"/>
      <c r="RVS89" s="152"/>
      <c r="RVT89" s="152"/>
      <c r="RVU89" s="152"/>
      <c r="RVV89" s="152"/>
      <c r="RVW89" s="152"/>
      <c r="RVX89" s="152"/>
      <c r="RVY89" s="152"/>
      <c r="RVZ89" s="152"/>
      <c r="RWA89" s="152"/>
      <c r="RWB89" s="152"/>
      <c r="RWC89" s="152"/>
      <c r="RWD89" s="152"/>
      <c r="RWE89" s="152"/>
      <c r="RWF89" s="152"/>
      <c r="RWG89" s="152"/>
      <c r="RWH89" s="152"/>
      <c r="RWI89" s="152"/>
      <c r="RWJ89" s="152"/>
      <c r="RWK89" s="152"/>
      <c r="RWL89" s="152"/>
      <c r="RWM89" s="152"/>
      <c r="RWN89" s="152"/>
      <c r="RWO89" s="152"/>
      <c r="RWP89" s="152"/>
      <c r="RWQ89" s="152"/>
      <c r="RWR89" s="152"/>
      <c r="RWS89" s="152"/>
      <c r="RWT89" s="152"/>
      <c r="RWU89" s="152"/>
      <c r="RWV89" s="152"/>
      <c r="RWW89" s="152"/>
      <c r="RWX89" s="152"/>
      <c r="RWY89" s="152"/>
      <c r="RWZ89" s="152"/>
      <c r="RXA89" s="152"/>
      <c r="RXB89" s="152"/>
      <c r="RXC89" s="152"/>
      <c r="RXD89" s="152"/>
      <c r="RXE89" s="152"/>
      <c r="RXF89" s="152"/>
      <c r="RXG89" s="152"/>
      <c r="RXH89" s="152"/>
      <c r="RXI89" s="152"/>
      <c r="RXJ89" s="152"/>
      <c r="RXK89" s="152"/>
      <c r="RXL89" s="152"/>
      <c r="RXM89" s="152"/>
      <c r="RXN89" s="152"/>
      <c r="RXO89" s="152"/>
      <c r="RXP89" s="152"/>
      <c r="RXQ89" s="152"/>
      <c r="RXR89" s="152"/>
      <c r="RXS89" s="152"/>
      <c r="RXT89" s="152"/>
      <c r="RXU89" s="152"/>
      <c r="RXV89" s="152"/>
      <c r="RXW89" s="152"/>
      <c r="RXX89" s="152"/>
      <c r="RXY89" s="152"/>
      <c r="RXZ89" s="152"/>
      <c r="RYA89" s="152"/>
      <c r="RYB89" s="152"/>
      <c r="RYC89" s="152"/>
      <c r="RYD89" s="152"/>
      <c r="RYE89" s="152"/>
      <c r="RYF89" s="152"/>
      <c r="RYG89" s="152"/>
      <c r="RYH89" s="152"/>
      <c r="RYI89" s="152"/>
      <c r="RYJ89" s="152"/>
      <c r="RYK89" s="152"/>
      <c r="RYL89" s="152"/>
      <c r="RYM89" s="152"/>
      <c r="RYN89" s="152"/>
      <c r="RYO89" s="152"/>
      <c r="RYP89" s="152"/>
      <c r="RYQ89" s="152"/>
      <c r="RYR89" s="152"/>
      <c r="RYS89" s="152"/>
      <c r="RYT89" s="152"/>
      <c r="RYU89" s="152"/>
      <c r="RYV89" s="152"/>
      <c r="RYW89" s="152"/>
      <c r="RYX89" s="152"/>
      <c r="RYY89" s="152"/>
      <c r="RYZ89" s="152"/>
      <c r="RZA89" s="152"/>
      <c r="RZB89" s="152"/>
      <c r="RZC89" s="152"/>
      <c r="RZD89" s="152"/>
      <c r="RZE89" s="152"/>
      <c r="RZF89" s="152"/>
      <c r="RZG89" s="152"/>
      <c r="RZH89" s="152"/>
      <c r="RZI89" s="152"/>
      <c r="RZJ89" s="152"/>
      <c r="RZK89" s="152"/>
      <c r="RZL89" s="152"/>
      <c r="RZM89" s="152"/>
      <c r="RZN89" s="152"/>
      <c r="RZO89" s="152"/>
      <c r="RZP89" s="152"/>
      <c r="RZQ89" s="152"/>
      <c r="RZR89" s="152"/>
      <c r="RZS89" s="152"/>
      <c r="RZT89" s="152"/>
      <c r="RZU89" s="152"/>
      <c r="RZV89" s="152"/>
      <c r="RZW89" s="152"/>
      <c r="RZX89" s="152"/>
      <c r="RZY89" s="152"/>
      <c r="RZZ89" s="152"/>
      <c r="SAA89" s="152"/>
      <c r="SAB89" s="152"/>
      <c r="SAC89" s="152"/>
      <c r="SAD89" s="152"/>
      <c r="SAE89" s="152"/>
      <c r="SAF89" s="152"/>
      <c r="SAG89" s="152"/>
      <c r="SAH89" s="152"/>
      <c r="SAI89" s="152"/>
      <c r="SAJ89" s="152"/>
      <c r="SAK89" s="152"/>
      <c r="SAL89" s="152"/>
      <c r="SAM89" s="152"/>
      <c r="SAN89" s="152"/>
      <c r="SAO89" s="152"/>
      <c r="SAP89" s="152"/>
      <c r="SAQ89" s="152"/>
      <c r="SAR89" s="152"/>
      <c r="SAS89" s="152"/>
      <c r="SAT89" s="152"/>
      <c r="SAU89" s="152"/>
      <c r="SAV89" s="152"/>
      <c r="SAW89" s="152"/>
      <c r="SAX89" s="152"/>
      <c r="SAY89" s="152"/>
      <c r="SAZ89" s="152"/>
      <c r="SBA89" s="152"/>
      <c r="SBB89" s="152"/>
      <c r="SBC89" s="152"/>
      <c r="SBD89" s="152"/>
      <c r="SBE89" s="152"/>
      <c r="SBF89" s="152"/>
      <c r="SBG89" s="152"/>
      <c r="SBH89" s="152"/>
      <c r="SBI89" s="152"/>
      <c r="SBJ89" s="152"/>
      <c r="SBK89" s="152"/>
      <c r="SBL89" s="152"/>
      <c r="SBM89" s="152"/>
      <c r="SBN89" s="152"/>
      <c r="SBO89" s="152"/>
      <c r="SBP89" s="152"/>
      <c r="SBQ89" s="152"/>
      <c r="SBR89" s="152"/>
      <c r="SBS89" s="152"/>
      <c r="SBT89" s="152"/>
      <c r="SBU89" s="152"/>
      <c r="SBV89" s="152"/>
      <c r="SBW89" s="152"/>
      <c r="SBX89" s="152"/>
      <c r="SBY89" s="152"/>
      <c r="SBZ89" s="152"/>
      <c r="SCA89" s="152"/>
      <c r="SCB89" s="152"/>
      <c r="SCC89" s="152"/>
      <c r="SCD89" s="152"/>
      <c r="SCE89" s="152"/>
      <c r="SCF89" s="152"/>
      <c r="SCG89" s="152"/>
      <c r="SCH89" s="152"/>
      <c r="SCI89" s="152"/>
      <c r="SCJ89" s="152"/>
      <c r="SCK89" s="152"/>
      <c r="SCL89" s="152"/>
      <c r="SCM89" s="152"/>
      <c r="SCN89" s="152"/>
      <c r="SCO89" s="152"/>
      <c r="SCP89" s="152"/>
      <c r="SCQ89" s="152"/>
      <c r="SCR89" s="152"/>
      <c r="SCS89" s="152"/>
      <c r="SCT89" s="152"/>
      <c r="SCU89" s="152"/>
      <c r="SCV89" s="152"/>
      <c r="SCW89" s="152"/>
      <c r="SCX89" s="152"/>
      <c r="SCY89" s="152"/>
      <c r="SCZ89" s="152"/>
      <c r="SDA89" s="152"/>
      <c r="SDB89" s="152"/>
      <c r="SDC89" s="152"/>
      <c r="SDD89" s="152"/>
      <c r="SDE89" s="152"/>
      <c r="SDF89" s="152"/>
      <c r="SDG89" s="152"/>
      <c r="SDH89" s="152"/>
      <c r="SDI89" s="152"/>
      <c r="SDJ89" s="152"/>
      <c r="SDK89" s="152"/>
      <c r="SDL89" s="152"/>
      <c r="SDM89" s="152"/>
      <c r="SDN89" s="152"/>
      <c r="SDO89" s="152"/>
      <c r="SDP89" s="152"/>
      <c r="SDQ89" s="152"/>
      <c r="SDR89" s="152"/>
      <c r="SDS89" s="152"/>
      <c r="SDT89" s="152"/>
      <c r="SDU89" s="152"/>
      <c r="SDV89" s="152"/>
      <c r="SDW89" s="152"/>
      <c r="SDX89" s="152"/>
      <c r="SDY89" s="152"/>
      <c r="SDZ89" s="152"/>
      <c r="SEA89" s="152"/>
      <c r="SEB89" s="152"/>
      <c r="SEC89" s="152"/>
      <c r="SED89" s="152"/>
      <c r="SEE89" s="152"/>
      <c r="SEF89" s="152"/>
      <c r="SEG89" s="152"/>
      <c r="SEH89" s="152"/>
      <c r="SEI89" s="152"/>
      <c r="SEJ89" s="152"/>
      <c r="SEK89" s="152"/>
      <c r="SEL89" s="152"/>
      <c r="SEM89" s="152"/>
      <c r="SEN89" s="152"/>
      <c r="SEO89" s="152"/>
      <c r="SEP89" s="152"/>
      <c r="SEQ89" s="152"/>
      <c r="SER89" s="152"/>
      <c r="SES89" s="152"/>
      <c r="SET89" s="152"/>
      <c r="SEU89" s="152"/>
      <c r="SEV89" s="152"/>
      <c r="SEW89" s="152"/>
      <c r="SEX89" s="152"/>
      <c r="SEY89" s="152"/>
      <c r="SEZ89" s="152"/>
      <c r="SFA89" s="152"/>
      <c r="SFB89" s="152"/>
      <c r="SFC89" s="152"/>
      <c r="SFD89" s="152"/>
      <c r="SFE89" s="152"/>
      <c r="SFF89" s="152"/>
      <c r="SFG89" s="152"/>
      <c r="SFH89" s="152"/>
      <c r="SFI89" s="152"/>
      <c r="SFJ89" s="152"/>
      <c r="SFK89" s="152"/>
      <c r="SFL89" s="152"/>
      <c r="SFM89" s="152"/>
      <c r="SFN89" s="152"/>
      <c r="SFO89" s="152"/>
      <c r="SFP89" s="152"/>
      <c r="SFQ89" s="152"/>
      <c r="SFR89" s="152"/>
      <c r="SFS89" s="152"/>
      <c r="SFT89" s="152"/>
      <c r="SFU89" s="152"/>
      <c r="SFV89" s="152"/>
      <c r="SFW89" s="152"/>
      <c r="SFX89" s="152"/>
      <c r="SFY89" s="152"/>
      <c r="SFZ89" s="152"/>
      <c r="SGA89" s="152"/>
      <c r="SGB89" s="152"/>
      <c r="SGC89" s="152"/>
      <c r="SGD89" s="152"/>
      <c r="SGE89" s="152"/>
      <c r="SGF89" s="152"/>
      <c r="SGG89" s="152"/>
      <c r="SGH89" s="152"/>
      <c r="SGI89" s="152"/>
      <c r="SGJ89" s="152"/>
      <c r="SGK89" s="152"/>
      <c r="SGL89" s="152"/>
      <c r="SGM89" s="152"/>
      <c r="SGN89" s="152"/>
      <c r="SGO89" s="152"/>
      <c r="SGP89" s="152"/>
      <c r="SGQ89" s="152"/>
      <c r="SGR89" s="152"/>
      <c r="SGS89" s="152"/>
      <c r="SGT89" s="152"/>
      <c r="SGU89" s="152"/>
      <c r="SGV89" s="152"/>
      <c r="SGW89" s="152"/>
      <c r="SGX89" s="152"/>
      <c r="SGY89" s="152"/>
      <c r="SGZ89" s="152"/>
      <c r="SHA89" s="152"/>
      <c r="SHB89" s="152"/>
      <c r="SHC89" s="152"/>
      <c r="SHD89" s="152"/>
      <c r="SHE89" s="152"/>
      <c r="SHF89" s="152"/>
      <c r="SHG89" s="152"/>
      <c r="SHH89" s="152"/>
      <c r="SHI89" s="152"/>
      <c r="SHJ89" s="152"/>
      <c r="SHK89" s="152"/>
      <c r="SHL89" s="152"/>
      <c r="SHM89" s="152"/>
      <c r="SHN89" s="152"/>
      <c r="SHO89" s="152"/>
      <c r="SHP89" s="152"/>
      <c r="SHQ89" s="152"/>
      <c r="SHR89" s="152"/>
      <c r="SHS89" s="152"/>
      <c r="SHT89" s="152"/>
      <c r="SHU89" s="152"/>
      <c r="SHV89" s="152"/>
      <c r="SHW89" s="152"/>
      <c r="SHX89" s="152"/>
      <c r="SHY89" s="152"/>
      <c r="SHZ89" s="152"/>
      <c r="SIA89" s="152"/>
      <c r="SIB89" s="152"/>
      <c r="SIC89" s="152"/>
      <c r="SID89" s="152"/>
      <c r="SIE89" s="152"/>
      <c r="SIF89" s="152"/>
      <c r="SIG89" s="152"/>
      <c r="SIH89" s="152"/>
      <c r="SII89" s="152"/>
      <c r="SIJ89" s="152"/>
      <c r="SIK89" s="152"/>
      <c r="SIL89" s="152"/>
      <c r="SIM89" s="152"/>
      <c r="SIN89" s="152"/>
      <c r="SIO89" s="152"/>
      <c r="SIP89" s="152"/>
      <c r="SIQ89" s="152"/>
      <c r="SIR89" s="152"/>
      <c r="SIS89" s="152"/>
      <c r="SIT89" s="152"/>
      <c r="SIU89" s="152"/>
      <c r="SIV89" s="152"/>
      <c r="SIW89" s="152"/>
      <c r="SIX89" s="152"/>
      <c r="SIY89" s="152"/>
      <c r="SIZ89" s="152"/>
      <c r="SJA89" s="152"/>
      <c r="SJB89" s="152"/>
      <c r="SJC89" s="152"/>
      <c r="SJD89" s="152"/>
      <c r="SJE89" s="152"/>
      <c r="SJF89" s="152"/>
      <c r="SJG89" s="152"/>
      <c r="SJH89" s="152"/>
      <c r="SJI89" s="152"/>
      <c r="SJJ89" s="152"/>
      <c r="SJK89" s="152"/>
      <c r="SJL89" s="152"/>
      <c r="SJM89" s="152"/>
      <c r="SJN89" s="152"/>
      <c r="SJO89" s="152"/>
      <c r="SJP89" s="152"/>
      <c r="SJQ89" s="152"/>
      <c r="SJR89" s="152"/>
      <c r="SJS89" s="152"/>
      <c r="SJT89" s="152"/>
      <c r="SJU89" s="152"/>
      <c r="SJV89" s="152"/>
      <c r="SJW89" s="152"/>
      <c r="SJX89" s="152"/>
      <c r="SJY89" s="152"/>
      <c r="SJZ89" s="152"/>
      <c r="SKA89" s="152"/>
      <c r="SKB89" s="152"/>
      <c r="SKC89" s="152"/>
      <c r="SKD89" s="152"/>
      <c r="SKE89" s="152"/>
      <c r="SKF89" s="152"/>
      <c r="SKG89" s="152"/>
      <c r="SKH89" s="152"/>
      <c r="SKI89" s="152"/>
      <c r="SKJ89" s="152"/>
      <c r="SKK89" s="152"/>
      <c r="SKL89" s="152"/>
      <c r="SKM89" s="152"/>
      <c r="SKN89" s="152"/>
      <c r="SKO89" s="152"/>
      <c r="SKP89" s="152"/>
      <c r="SKQ89" s="152"/>
      <c r="SKR89" s="152"/>
      <c r="SKS89" s="152"/>
      <c r="SKT89" s="152"/>
      <c r="SKU89" s="152"/>
      <c r="SKV89" s="152"/>
      <c r="SKW89" s="152"/>
      <c r="SKX89" s="152"/>
      <c r="SKY89" s="152"/>
      <c r="SKZ89" s="152"/>
      <c r="SLA89" s="152"/>
      <c r="SLB89" s="152"/>
      <c r="SLC89" s="152"/>
      <c r="SLD89" s="152"/>
      <c r="SLE89" s="152"/>
      <c r="SLF89" s="152"/>
      <c r="SLG89" s="152"/>
      <c r="SLH89" s="152"/>
      <c r="SLI89" s="152"/>
      <c r="SLJ89" s="152"/>
      <c r="SLK89" s="152"/>
      <c r="SLL89" s="152"/>
      <c r="SLM89" s="152"/>
      <c r="SLN89" s="152"/>
      <c r="SLO89" s="152"/>
      <c r="SLP89" s="152"/>
      <c r="SLQ89" s="152"/>
      <c r="SLR89" s="152"/>
      <c r="SLS89" s="152"/>
      <c r="SLT89" s="152"/>
      <c r="SLU89" s="152"/>
      <c r="SLV89" s="152"/>
      <c r="SLW89" s="152"/>
      <c r="SLX89" s="152"/>
      <c r="SLY89" s="152"/>
      <c r="SLZ89" s="152"/>
      <c r="SMA89" s="152"/>
      <c r="SMB89" s="152"/>
      <c r="SMC89" s="152"/>
      <c r="SMD89" s="152"/>
      <c r="SME89" s="152"/>
      <c r="SMF89" s="152"/>
      <c r="SMG89" s="152"/>
      <c r="SMH89" s="152"/>
      <c r="SMI89" s="152"/>
      <c r="SMJ89" s="152"/>
      <c r="SMK89" s="152"/>
      <c r="SML89" s="152"/>
      <c r="SMM89" s="152"/>
      <c r="SMN89" s="152"/>
      <c r="SMO89" s="152"/>
      <c r="SMP89" s="152"/>
      <c r="SMQ89" s="152"/>
      <c r="SMR89" s="152"/>
      <c r="SMS89" s="152"/>
      <c r="SMT89" s="152"/>
      <c r="SMU89" s="152"/>
      <c r="SMV89" s="152"/>
      <c r="SMW89" s="152"/>
      <c r="SMX89" s="152"/>
      <c r="SMY89" s="152"/>
      <c r="SMZ89" s="152"/>
      <c r="SNA89" s="152"/>
      <c r="SNB89" s="152"/>
      <c r="SNC89" s="152"/>
      <c r="SND89" s="152"/>
      <c r="SNE89" s="152"/>
      <c r="SNF89" s="152"/>
      <c r="SNG89" s="152"/>
      <c r="SNH89" s="152"/>
      <c r="SNI89" s="152"/>
      <c r="SNJ89" s="152"/>
      <c r="SNK89" s="152"/>
      <c r="SNL89" s="152"/>
      <c r="SNM89" s="152"/>
      <c r="SNN89" s="152"/>
      <c r="SNO89" s="152"/>
      <c r="SNP89" s="152"/>
      <c r="SNQ89" s="152"/>
      <c r="SNR89" s="152"/>
      <c r="SNS89" s="152"/>
      <c r="SNT89" s="152"/>
      <c r="SNU89" s="152"/>
      <c r="SNV89" s="152"/>
      <c r="SNW89" s="152"/>
      <c r="SNX89" s="152"/>
      <c r="SNY89" s="152"/>
      <c r="SNZ89" s="152"/>
      <c r="SOA89" s="152"/>
      <c r="SOB89" s="152"/>
      <c r="SOC89" s="152"/>
      <c r="SOD89" s="152"/>
      <c r="SOE89" s="152"/>
      <c r="SOF89" s="152"/>
      <c r="SOG89" s="152"/>
      <c r="SOH89" s="152"/>
      <c r="SOI89" s="152"/>
      <c r="SOJ89" s="152"/>
      <c r="SOK89" s="152"/>
      <c r="SOL89" s="152"/>
      <c r="SOM89" s="152"/>
      <c r="SON89" s="152"/>
      <c r="SOO89" s="152"/>
      <c r="SOP89" s="152"/>
      <c r="SOQ89" s="152"/>
      <c r="SOR89" s="152"/>
      <c r="SOS89" s="152"/>
      <c r="SOT89" s="152"/>
      <c r="SOU89" s="152"/>
      <c r="SOV89" s="152"/>
      <c r="SOW89" s="152"/>
      <c r="SOX89" s="152"/>
      <c r="SOY89" s="152"/>
      <c r="SOZ89" s="152"/>
      <c r="SPA89" s="152"/>
      <c r="SPB89" s="152"/>
      <c r="SPC89" s="152"/>
      <c r="SPD89" s="152"/>
      <c r="SPE89" s="152"/>
      <c r="SPF89" s="152"/>
      <c r="SPG89" s="152"/>
      <c r="SPH89" s="152"/>
      <c r="SPI89" s="152"/>
      <c r="SPJ89" s="152"/>
      <c r="SPK89" s="152"/>
      <c r="SPL89" s="152"/>
      <c r="SPM89" s="152"/>
      <c r="SPN89" s="152"/>
      <c r="SPO89" s="152"/>
      <c r="SPP89" s="152"/>
      <c r="SPQ89" s="152"/>
      <c r="SPR89" s="152"/>
      <c r="SPS89" s="152"/>
      <c r="SPT89" s="152"/>
      <c r="SPU89" s="152"/>
      <c r="SPV89" s="152"/>
      <c r="SPW89" s="152"/>
      <c r="SPX89" s="152"/>
      <c r="SPY89" s="152"/>
      <c r="SPZ89" s="152"/>
      <c r="SQA89" s="152"/>
      <c r="SQB89" s="152"/>
      <c r="SQC89" s="152"/>
      <c r="SQD89" s="152"/>
      <c r="SQE89" s="152"/>
      <c r="SQF89" s="152"/>
      <c r="SQG89" s="152"/>
      <c r="SQH89" s="152"/>
      <c r="SQI89" s="152"/>
      <c r="SQJ89" s="152"/>
      <c r="SQK89" s="152"/>
      <c r="SQL89" s="152"/>
      <c r="SQM89" s="152"/>
      <c r="SQN89" s="152"/>
      <c r="SQO89" s="152"/>
      <c r="SQP89" s="152"/>
      <c r="SQQ89" s="152"/>
      <c r="SQR89" s="152"/>
      <c r="SQS89" s="152"/>
      <c r="SQT89" s="152"/>
      <c r="SQU89" s="152"/>
      <c r="SQV89" s="152"/>
      <c r="SQW89" s="152"/>
      <c r="SQX89" s="152"/>
      <c r="SQY89" s="152"/>
      <c r="SQZ89" s="152"/>
      <c r="SRA89" s="152"/>
      <c r="SRB89" s="152"/>
      <c r="SRC89" s="152"/>
      <c r="SRD89" s="152"/>
      <c r="SRE89" s="152"/>
      <c r="SRF89" s="152"/>
      <c r="SRG89" s="152"/>
      <c r="SRH89" s="152"/>
      <c r="SRI89" s="152"/>
      <c r="SRJ89" s="152"/>
      <c r="SRK89" s="152"/>
      <c r="SRL89" s="152"/>
      <c r="SRM89" s="152"/>
      <c r="SRN89" s="152"/>
      <c r="SRO89" s="152"/>
      <c r="SRP89" s="152"/>
      <c r="SRQ89" s="152"/>
      <c r="SRR89" s="152"/>
      <c r="SRS89" s="152"/>
      <c r="SRT89" s="152"/>
      <c r="SRU89" s="152"/>
      <c r="SRV89" s="152"/>
      <c r="SRW89" s="152"/>
      <c r="SRX89" s="152"/>
      <c r="SRY89" s="152"/>
      <c r="SRZ89" s="152"/>
      <c r="SSA89" s="152"/>
      <c r="SSB89" s="152"/>
      <c r="SSC89" s="152"/>
      <c r="SSD89" s="152"/>
      <c r="SSE89" s="152"/>
      <c r="SSF89" s="152"/>
      <c r="SSG89" s="152"/>
      <c r="SSH89" s="152"/>
      <c r="SSI89" s="152"/>
      <c r="SSJ89" s="152"/>
      <c r="SSK89" s="152"/>
      <c r="SSL89" s="152"/>
      <c r="SSM89" s="152"/>
      <c r="SSN89" s="152"/>
      <c r="SSO89" s="152"/>
      <c r="SSP89" s="152"/>
      <c r="SSQ89" s="152"/>
      <c r="SSR89" s="152"/>
      <c r="SSS89" s="152"/>
      <c r="SST89" s="152"/>
      <c r="SSU89" s="152"/>
      <c r="SSV89" s="152"/>
      <c r="SSW89" s="152"/>
      <c r="SSX89" s="152"/>
      <c r="SSY89" s="152"/>
      <c r="SSZ89" s="152"/>
      <c r="STA89" s="152"/>
      <c r="STB89" s="152"/>
      <c r="STC89" s="152"/>
      <c r="STD89" s="152"/>
      <c r="STE89" s="152"/>
      <c r="STF89" s="152"/>
      <c r="STG89" s="152"/>
      <c r="STH89" s="152"/>
      <c r="STI89" s="152"/>
      <c r="STJ89" s="152"/>
      <c r="STK89" s="152"/>
      <c r="STL89" s="152"/>
      <c r="STM89" s="152"/>
      <c r="STN89" s="152"/>
      <c r="STO89" s="152"/>
      <c r="STP89" s="152"/>
      <c r="STQ89" s="152"/>
      <c r="STR89" s="152"/>
      <c r="STS89" s="152"/>
      <c r="STT89" s="152"/>
      <c r="STU89" s="152"/>
      <c r="STV89" s="152"/>
      <c r="STW89" s="152"/>
      <c r="STX89" s="152"/>
      <c r="STY89" s="152"/>
      <c r="STZ89" s="152"/>
      <c r="SUA89" s="152"/>
      <c r="SUB89" s="152"/>
      <c r="SUC89" s="152"/>
      <c r="SUD89" s="152"/>
      <c r="SUE89" s="152"/>
      <c r="SUF89" s="152"/>
      <c r="SUG89" s="152"/>
      <c r="SUH89" s="152"/>
      <c r="SUI89" s="152"/>
      <c r="SUJ89" s="152"/>
      <c r="SUK89" s="152"/>
      <c r="SUL89" s="152"/>
      <c r="SUM89" s="152"/>
      <c r="SUN89" s="152"/>
      <c r="SUO89" s="152"/>
      <c r="SUP89" s="152"/>
      <c r="SUQ89" s="152"/>
      <c r="SUR89" s="152"/>
      <c r="SUS89" s="152"/>
      <c r="SUT89" s="152"/>
      <c r="SUU89" s="152"/>
      <c r="SUV89" s="152"/>
      <c r="SUW89" s="152"/>
      <c r="SUX89" s="152"/>
      <c r="SUY89" s="152"/>
      <c r="SUZ89" s="152"/>
      <c r="SVA89" s="152"/>
      <c r="SVB89" s="152"/>
      <c r="SVC89" s="152"/>
      <c r="SVD89" s="152"/>
      <c r="SVE89" s="152"/>
      <c r="SVF89" s="152"/>
      <c r="SVG89" s="152"/>
      <c r="SVH89" s="152"/>
      <c r="SVI89" s="152"/>
      <c r="SVJ89" s="152"/>
      <c r="SVK89" s="152"/>
      <c r="SVL89" s="152"/>
      <c r="SVM89" s="152"/>
      <c r="SVN89" s="152"/>
      <c r="SVO89" s="152"/>
      <c r="SVP89" s="152"/>
      <c r="SVQ89" s="152"/>
      <c r="SVR89" s="152"/>
      <c r="SVS89" s="152"/>
      <c r="SVT89" s="152"/>
      <c r="SVU89" s="152"/>
      <c r="SVV89" s="152"/>
      <c r="SVW89" s="152"/>
      <c r="SVX89" s="152"/>
      <c r="SVY89" s="152"/>
      <c r="SVZ89" s="152"/>
      <c r="SWA89" s="152"/>
      <c r="SWB89" s="152"/>
      <c r="SWC89" s="152"/>
      <c r="SWD89" s="152"/>
      <c r="SWE89" s="152"/>
      <c r="SWF89" s="152"/>
      <c r="SWG89" s="152"/>
      <c r="SWH89" s="152"/>
      <c r="SWI89" s="152"/>
      <c r="SWJ89" s="152"/>
      <c r="SWK89" s="152"/>
      <c r="SWL89" s="152"/>
      <c r="SWM89" s="152"/>
      <c r="SWN89" s="152"/>
      <c r="SWO89" s="152"/>
      <c r="SWP89" s="152"/>
      <c r="SWQ89" s="152"/>
      <c r="SWR89" s="152"/>
      <c r="SWS89" s="152"/>
      <c r="SWT89" s="152"/>
      <c r="SWU89" s="152"/>
      <c r="SWV89" s="152"/>
      <c r="SWW89" s="152"/>
      <c r="SWX89" s="152"/>
      <c r="SWY89" s="152"/>
      <c r="SWZ89" s="152"/>
      <c r="SXA89" s="152"/>
      <c r="SXB89" s="152"/>
      <c r="SXC89" s="152"/>
      <c r="SXD89" s="152"/>
      <c r="SXE89" s="152"/>
      <c r="SXF89" s="152"/>
      <c r="SXG89" s="152"/>
      <c r="SXH89" s="152"/>
      <c r="SXI89" s="152"/>
      <c r="SXJ89" s="152"/>
      <c r="SXK89" s="152"/>
      <c r="SXL89" s="152"/>
      <c r="SXM89" s="152"/>
      <c r="SXN89" s="152"/>
      <c r="SXO89" s="152"/>
      <c r="SXP89" s="152"/>
      <c r="SXQ89" s="152"/>
      <c r="SXR89" s="152"/>
      <c r="SXS89" s="152"/>
      <c r="SXT89" s="152"/>
      <c r="SXU89" s="152"/>
      <c r="SXV89" s="152"/>
      <c r="SXW89" s="152"/>
      <c r="SXX89" s="152"/>
      <c r="SXY89" s="152"/>
      <c r="SXZ89" s="152"/>
      <c r="SYA89" s="152"/>
      <c r="SYB89" s="152"/>
      <c r="SYC89" s="152"/>
      <c r="SYD89" s="152"/>
      <c r="SYE89" s="152"/>
      <c r="SYF89" s="152"/>
      <c r="SYG89" s="152"/>
      <c r="SYH89" s="152"/>
      <c r="SYI89" s="152"/>
      <c r="SYJ89" s="152"/>
      <c r="SYK89" s="152"/>
      <c r="SYL89" s="152"/>
      <c r="SYM89" s="152"/>
      <c r="SYN89" s="152"/>
      <c r="SYO89" s="152"/>
      <c r="SYP89" s="152"/>
      <c r="SYQ89" s="152"/>
      <c r="SYR89" s="152"/>
      <c r="SYS89" s="152"/>
      <c r="SYT89" s="152"/>
      <c r="SYU89" s="152"/>
      <c r="SYV89" s="152"/>
      <c r="SYW89" s="152"/>
      <c r="SYX89" s="152"/>
      <c r="SYY89" s="152"/>
      <c r="SYZ89" s="152"/>
      <c r="SZA89" s="152"/>
      <c r="SZB89" s="152"/>
      <c r="SZC89" s="152"/>
      <c r="SZD89" s="152"/>
      <c r="SZE89" s="152"/>
      <c r="SZF89" s="152"/>
      <c r="SZG89" s="152"/>
      <c r="SZH89" s="152"/>
      <c r="SZI89" s="152"/>
      <c r="SZJ89" s="152"/>
      <c r="SZK89" s="152"/>
      <c r="SZL89" s="152"/>
      <c r="SZM89" s="152"/>
      <c r="SZN89" s="152"/>
      <c r="SZO89" s="152"/>
      <c r="SZP89" s="152"/>
      <c r="SZQ89" s="152"/>
      <c r="SZR89" s="152"/>
      <c r="SZS89" s="152"/>
      <c r="SZT89" s="152"/>
      <c r="SZU89" s="152"/>
      <c r="SZV89" s="152"/>
      <c r="SZW89" s="152"/>
      <c r="SZX89" s="152"/>
      <c r="SZY89" s="152"/>
      <c r="SZZ89" s="152"/>
      <c r="TAA89" s="152"/>
      <c r="TAB89" s="152"/>
      <c r="TAC89" s="152"/>
      <c r="TAD89" s="152"/>
      <c r="TAE89" s="152"/>
      <c r="TAF89" s="152"/>
      <c r="TAG89" s="152"/>
      <c r="TAH89" s="152"/>
      <c r="TAI89" s="152"/>
      <c r="TAJ89" s="152"/>
      <c r="TAK89" s="152"/>
      <c r="TAL89" s="152"/>
      <c r="TAM89" s="152"/>
      <c r="TAN89" s="152"/>
      <c r="TAO89" s="152"/>
      <c r="TAP89" s="152"/>
      <c r="TAQ89" s="152"/>
      <c r="TAR89" s="152"/>
      <c r="TAS89" s="152"/>
      <c r="TAT89" s="152"/>
      <c r="TAU89" s="152"/>
      <c r="TAV89" s="152"/>
      <c r="TAW89" s="152"/>
      <c r="TAX89" s="152"/>
      <c r="TAY89" s="152"/>
      <c r="TAZ89" s="152"/>
      <c r="TBA89" s="152"/>
      <c r="TBB89" s="152"/>
      <c r="TBC89" s="152"/>
      <c r="TBD89" s="152"/>
      <c r="TBE89" s="152"/>
      <c r="TBF89" s="152"/>
      <c r="TBG89" s="152"/>
      <c r="TBH89" s="152"/>
      <c r="TBI89" s="152"/>
      <c r="TBJ89" s="152"/>
      <c r="TBK89" s="152"/>
      <c r="TBL89" s="152"/>
      <c r="TBM89" s="152"/>
      <c r="TBN89" s="152"/>
      <c r="TBO89" s="152"/>
      <c r="TBP89" s="152"/>
      <c r="TBQ89" s="152"/>
      <c r="TBR89" s="152"/>
      <c r="TBS89" s="152"/>
      <c r="TBT89" s="152"/>
      <c r="TBU89" s="152"/>
      <c r="TBV89" s="152"/>
      <c r="TBW89" s="152"/>
      <c r="TBX89" s="152"/>
      <c r="TBY89" s="152"/>
      <c r="TBZ89" s="152"/>
      <c r="TCA89" s="152"/>
      <c r="TCB89" s="152"/>
      <c r="TCC89" s="152"/>
      <c r="TCD89" s="152"/>
      <c r="TCE89" s="152"/>
      <c r="TCF89" s="152"/>
      <c r="TCG89" s="152"/>
      <c r="TCH89" s="152"/>
      <c r="TCI89" s="152"/>
      <c r="TCJ89" s="152"/>
      <c r="TCK89" s="152"/>
      <c r="TCL89" s="152"/>
      <c r="TCM89" s="152"/>
      <c r="TCN89" s="152"/>
      <c r="TCO89" s="152"/>
      <c r="TCP89" s="152"/>
      <c r="TCQ89" s="152"/>
      <c r="TCR89" s="152"/>
      <c r="TCS89" s="152"/>
      <c r="TCT89" s="152"/>
      <c r="TCU89" s="152"/>
      <c r="TCV89" s="152"/>
      <c r="TCW89" s="152"/>
      <c r="TCX89" s="152"/>
      <c r="TCY89" s="152"/>
      <c r="TCZ89" s="152"/>
      <c r="TDA89" s="152"/>
      <c r="TDB89" s="152"/>
      <c r="TDC89" s="152"/>
      <c r="TDD89" s="152"/>
      <c r="TDE89" s="152"/>
      <c r="TDF89" s="152"/>
      <c r="TDG89" s="152"/>
      <c r="TDH89" s="152"/>
      <c r="TDI89" s="152"/>
      <c r="TDJ89" s="152"/>
      <c r="TDK89" s="152"/>
      <c r="TDL89" s="152"/>
      <c r="TDM89" s="152"/>
      <c r="TDN89" s="152"/>
      <c r="TDO89" s="152"/>
      <c r="TDP89" s="152"/>
      <c r="TDQ89" s="152"/>
      <c r="TDR89" s="152"/>
      <c r="TDS89" s="152"/>
      <c r="TDT89" s="152"/>
      <c r="TDU89" s="152"/>
      <c r="TDV89" s="152"/>
      <c r="TDW89" s="152"/>
      <c r="TDX89" s="152"/>
      <c r="TDY89" s="152"/>
      <c r="TDZ89" s="152"/>
      <c r="TEA89" s="152"/>
      <c r="TEB89" s="152"/>
      <c r="TEC89" s="152"/>
      <c r="TED89" s="152"/>
      <c r="TEE89" s="152"/>
      <c r="TEF89" s="152"/>
      <c r="TEG89" s="152"/>
      <c r="TEH89" s="152"/>
      <c r="TEI89" s="152"/>
      <c r="TEJ89" s="152"/>
      <c r="TEK89" s="152"/>
      <c r="TEL89" s="152"/>
      <c r="TEM89" s="152"/>
      <c r="TEN89" s="152"/>
      <c r="TEO89" s="152"/>
      <c r="TEP89" s="152"/>
      <c r="TEQ89" s="152"/>
      <c r="TER89" s="152"/>
      <c r="TES89" s="152"/>
      <c r="TET89" s="152"/>
      <c r="TEU89" s="152"/>
      <c r="TEV89" s="152"/>
      <c r="TEW89" s="152"/>
      <c r="TEX89" s="152"/>
      <c r="TEY89" s="152"/>
      <c r="TEZ89" s="152"/>
      <c r="TFA89" s="152"/>
      <c r="TFB89" s="152"/>
      <c r="TFC89" s="152"/>
      <c r="TFD89" s="152"/>
      <c r="TFE89" s="152"/>
      <c r="TFF89" s="152"/>
      <c r="TFG89" s="152"/>
      <c r="TFH89" s="152"/>
      <c r="TFI89" s="152"/>
      <c r="TFJ89" s="152"/>
      <c r="TFK89" s="152"/>
      <c r="TFL89" s="152"/>
      <c r="TFM89" s="152"/>
      <c r="TFN89" s="152"/>
      <c r="TFO89" s="152"/>
      <c r="TFP89" s="152"/>
      <c r="TFQ89" s="152"/>
      <c r="TFR89" s="152"/>
      <c r="TFS89" s="152"/>
      <c r="TFT89" s="152"/>
      <c r="TFU89" s="152"/>
      <c r="TFV89" s="152"/>
      <c r="TFW89" s="152"/>
      <c r="TFX89" s="152"/>
      <c r="TFY89" s="152"/>
      <c r="TFZ89" s="152"/>
      <c r="TGA89" s="152"/>
      <c r="TGB89" s="152"/>
      <c r="TGC89" s="152"/>
      <c r="TGD89" s="152"/>
      <c r="TGE89" s="152"/>
      <c r="TGF89" s="152"/>
      <c r="TGG89" s="152"/>
      <c r="TGH89" s="152"/>
      <c r="TGI89" s="152"/>
      <c r="TGJ89" s="152"/>
      <c r="TGK89" s="152"/>
      <c r="TGL89" s="152"/>
      <c r="TGM89" s="152"/>
      <c r="TGN89" s="152"/>
      <c r="TGO89" s="152"/>
      <c r="TGP89" s="152"/>
      <c r="TGQ89" s="152"/>
      <c r="TGR89" s="152"/>
      <c r="TGS89" s="152"/>
      <c r="TGT89" s="152"/>
      <c r="TGU89" s="152"/>
      <c r="TGV89" s="152"/>
      <c r="TGW89" s="152"/>
      <c r="TGX89" s="152"/>
      <c r="TGY89" s="152"/>
      <c r="TGZ89" s="152"/>
      <c r="THA89" s="152"/>
      <c r="THB89" s="152"/>
      <c r="THC89" s="152"/>
      <c r="THD89" s="152"/>
      <c r="THE89" s="152"/>
      <c r="THF89" s="152"/>
      <c r="THG89" s="152"/>
      <c r="THH89" s="152"/>
      <c r="THI89" s="152"/>
      <c r="THJ89" s="152"/>
      <c r="THK89" s="152"/>
      <c r="THL89" s="152"/>
      <c r="THM89" s="152"/>
      <c r="THN89" s="152"/>
      <c r="THO89" s="152"/>
      <c r="THP89" s="152"/>
      <c r="THQ89" s="152"/>
      <c r="THR89" s="152"/>
      <c r="THS89" s="152"/>
      <c r="THT89" s="152"/>
      <c r="THU89" s="152"/>
      <c r="THV89" s="152"/>
      <c r="THW89" s="152"/>
      <c r="THX89" s="152"/>
      <c r="THY89" s="152"/>
      <c r="THZ89" s="152"/>
      <c r="TIA89" s="152"/>
      <c r="TIB89" s="152"/>
      <c r="TIC89" s="152"/>
      <c r="TID89" s="152"/>
      <c r="TIE89" s="152"/>
      <c r="TIF89" s="152"/>
      <c r="TIG89" s="152"/>
      <c r="TIH89" s="152"/>
      <c r="TII89" s="152"/>
      <c r="TIJ89" s="152"/>
      <c r="TIK89" s="152"/>
      <c r="TIL89" s="152"/>
      <c r="TIM89" s="152"/>
      <c r="TIN89" s="152"/>
      <c r="TIO89" s="152"/>
      <c r="TIP89" s="152"/>
      <c r="TIQ89" s="152"/>
      <c r="TIR89" s="152"/>
      <c r="TIS89" s="152"/>
      <c r="TIT89" s="152"/>
      <c r="TIU89" s="152"/>
      <c r="TIV89" s="152"/>
      <c r="TIW89" s="152"/>
      <c r="TIX89" s="152"/>
      <c r="TIY89" s="152"/>
      <c r="TIZ89" s="152"/>
      <c r="TJA89" s="152"/>
      <c r="TJB89" s="152"/>
      <c r="TJC89" s="152"/>
      <c r="TJD89" s="152"/>
      <c r="TJE89" s="152"/>
      <c r="TJF89" s="152"/>
      <c r="TJG89" s="152"/>
      <c r="TJH89" s="152"/>
      <c r="TJI89" s="152"/>
      <c r="TJJ89" s="152"/>
      <c r="TJK89" s="152"/>
      <c r="TJL89" s="152"/>
      <c r="TJM89" s="152"/>
      <c r="TJN89" s="152"/>
      <c r="TJO89" s="152"/>
      <c r="TJP89" s="152"/>
      <c r="TJQ89" s="152"/>
      <c r="TJR89" s="152"/>
      <c r="TJS89" s="152"/>
      <c r="TJT89" s="152"/>
      <c r="TJU89" s="152"/>
      <c r="TJV89" s="152"/>
      <c r="TJW89" s="152"/>
      <c r="TJX89" s="152"/>
      <c r="TJY89" s="152"/>
      <c r="TJZ89" s="152"/>
      <c r="TKA89" s="152"/>
      <c r="TKB89" s="152"/>
      <c r="TKC89" s="152"/>
      <c r="TKD89" s="152"/>
      <c r="TKE89" s="152"/>
      <c r="TKF89" s="152"/>
      <c r="TKG89" s="152"/>
      <c r="TKH89" s="152"/>
      <c r="TKI89" s="152"/>
      <c r="TKJ89" s="152"/>
      <c r="TKK89" s="152"/>
      <c r="TKL89" s="152"/>
      <c r="TKM89" s="152"/>
      <c r="TKN89" s="152"/>
      <c r="TKO89" s="152"/>
      <c r="TKP89" s="152"/>
      <c r="TKQ89" s="152"/>
      <c r="TKR89" s="152"/>
      <c r="TKS89" s="152"/>
      <c r="TKT89" s="152"/>
      <c r="TKU89" s="152"/>
      <c r="TKV89" s="152"/>
      <c r="TKW89" s="152"/>
      <c r="TKX89" s="152"/>
      <c r="TKY89" s="152"/>
      <c r="TKZ89" s="152"/>
      <c r="TLA89" s="152"/>
      <c r="TLB89" s="152"/>
      <c r="TLC89" s="152"/>
      <c r="TLD89" s="152"/>
      <c r="TLE89" s="152"/>
      <c r="TLF89" s="152"/>
      <c r="TLG89" s="152"/>
      <c r="TLH89" s="152"/>
      <c r="TLI89" s="152"/>
      <c r="TLJ89" s="152"/>
      <c r="TLK89" s="152"/>
      <c r="TLL89" s="152"/>
      <c r="TLM89" s="152"/>
      <c r="TLN89" s="152"/>
      <c r="TLO89" s="152"/>
      <c r="TLP89" s="152"/>
      <c r="TLQ89" s="152"/>
      <c r="TLR89" s="152"/>
      <c r="TLS89" s="152"/>
      <c r="TLT89" s="152"/>
      <c r="TLU89" s="152"/>
      <c r="TLV89" s="152"/>
      <c r="TLW89" s="152"/>
      <c r="TLX89" s="152"/>
      <c r="TLY89" s="152"/>
      <c r="TLZ89" s="152"/>
      <c r="TMA89" s="152"/>
      <c r="TMB89" s="152"/>
      <c r="TMC89" s="152"/>
      <c r="TMD89" s="152"/>
      <c r="TME89" s="152"/>
      <c r="TMF89" s="152"/>
      <c r="TMG89" s="152"/>
      <c r="TMH89" s="152"/>
      <c r="TMI89" s="152"/>
      <c r="TMJ89" s="152"/>
      <c r="TMK89" s="152"/>
      <c r="TML89" s="152"/>
      <c r="TMM89" s="152"/>
      <c r="TMN89" s="152"/>
      <c r="TMO89" s="152"/>
      <c r="TMP89" s="152"/>
      <c r="TMQ89" s="152"/>
      <c r="TMR89" s="152"/>
      <c r="TMS89" s="152"/>
      <c r="TMT89" s="152"/>
      <c r="TMU89" s="152"/>
      <c r="TMV89" s="152"/>
      <c r="TMW89" s="152"/>
      <c r="TMX89" s="152"/>
      <c r="TMY89" s="152"/>
      <c r="TMZ89" s="152"/>
      <c r="TNA89" s="152"/>
      <c r="TNB89" s="152"/>
      <c r="TNC89" s="152"/>
      <c r="TND89" s="152"/>
      <c r="TNE89" s="152"/>
      <c r="TNF89" s="152"/>
      <c r="TNG89" s="152"/>
      <c r="TNH89" s="152"/>
      <c r="TNI89" s="152"/>
      <c r="TNJ89" s="152"/>
      <c r="TNK89" s="152"/>
      <c r="TNL89" s="152"/>
      <c r="TNM89" s="152"/>
      <c r="TNN89" s="152"/>
      <c r="TNO89" s="152"/>
      <c r="TNP89" s="152"/>
      <c r="TNQ89" s="152"/>
      <c r="TNR89" s="152"/>
      <c r="TNS89" s="152"/>
      <c r="TNT89" s="152"/>
      <c r="TNU89" s="152"/>
      <c r="TNV89" s="152"/>
      <c r="TNW89" s="152"/>
      <c r="TNX89" s="152"/>
      <c r="TNY89" s="152"/>
      <c r="TNZ89" s="152"/>
      <c r="TOA89" s="152"/>
      <c r="TOB89" s="152"/>
      <c r="TOC89" s="152"/>
      <c r="TOD89" s="152"/>
      <c r="TOE89" s="152"/>
      <c r="TOF89" s="152"/>
      <c r="TOG89" s="152"/>
      <c r="TOH89" s="152"/>
      <c r="TOI89" s="152"/>
      <c r="TOJ89" s="152"/>
      <c r="TOK89" s="152"/>
      <c r="TOL89" s="152"/>
      <c r="TOM89" s="152"/>
      <c r="TON89" s="152"/>
      <c r="TOO89" s="152"/>
      <c r="TOP89" s="152"/>
      <c r="TOQ89" s="152"/>
      <c r="TOR89" s="152"/>
      <c r="TOS89" s="152"/>
      <c r="TOT89" s="152"/>
      <c r="TOU89" s="152"/>
      <c r="TOV89" s="152"/>
      <c r="TOW89" s="152"/>
      <c r="TOX89" s="152"/>
      <c r="TOY89" s="152"/>
      <c r="TOZ89" s="152"/>
      <c r="TPA89" s="152"/>
      <c r="TPB89" s="152"/>
      <c r="TPC89" s="152"/>
      <c r="TPD89" s="152"/>
      <c r="TPE89" s="152"/>
      <c r="TPF89" s="152"/>
      <c r="TPG89" s="152"/>
      <c r="TPH89" s="152"/>
      <c r="TPI89" s="152"/>
      <c r="TPJ89" s="152"/>
      <c r="TPK89" s="152"/>
      <c r="TPL89" s="152"/>
      <c r="TPM89" s="152"/>
      <c r="TPN89" s="152"/>
      <c r="TPO89" s="152"/>
      <c r="TPP89" s="152"/>
      <c r="TPQ89" s="152"/>
      <c r="TPR89" s="152"/>
      <c r="TPS89" s="152"/>
      <c r="TPT89" s="152"/>
      <c r="TPU89" s="152"/>
      <c r="TPV89" s="152"/>
      <c r="TPW89" s="152"/>
      <c r="TPX89" s="152"/>
      <c r="TPY89" s="152"/>
      <c r="TPZ89" s="152"/>
      <c r="TQA89" s="152"/>
      <c r="TQB89" s="152"/>
      <c r="TQC89" s="152"/>
      <c r="TQD89" s="152"/>
      <c r="TQE89" s="152"/>
      <c r="TQF89" s="152"/>
      <c r="TQG89" s="152"/>
      <c r="TQH89" s="152"/>
      <c r="TQI89" s="152"/>
      <c r="TQJ89" s="152"/>
      <c r="TQK89" s="152"/>
      <c r="TQL89" s="152"/>
      <c r="TQM89" s="152"/>
      <c r="TQN89" s="152"/>
      <c r="TQO89" s="152"/>
      <c r="TQP89" s="152"/>
      <c r="TQQ89" s="152"/>
      <c r="TQR89" s="152"/>
      <c r="TQS89" s="152"/>
      <c r="TQT89" s="152"/>
      <c r="TQU89" s="152"/>
      <c r="TQV89" s="152"/>
      <c r="TQW89" s="152"/>
      <c r="TQX89" s="152"/>
      <c r="TQY89" s="152"/>
      <c r="TQZ89" s="152"/>
      <c r="TRA89" s="152"/>
      <c r="TRB89" s="152"/>
      <c r="TRC89" s="152"/>
      <c r="TRD89" s="152"/>
      <c r="TRE89" s="152"/>
      <c r="TRF89" s="152"/>
      <c r="TRG89" s="152"/>
      <c r="TRH89" s="152"/>
      <c r="TRI89" s="152"/>
      <c r="TRJ89" s="152"/>
      <c r="TRK89" s="152"/>
      <c r="TRL89" s="152"/>
      <c r="TRM89" s="152"/>
      <c r="TRN89" s="152"/>
      <c r="TRO89" s="152"/>
      <c r="TRP89" s="152"/>
      <c r="TRQ89" s="152"/>
      <c r="TRR89" s="152"/>
      <c r="TRS89" s="152"/>
      <c r="TRT89" s="152"/>
      <c r="TRU89" s="152"/>
      <c r="TRV89" s="152"/>
      <c r="TRW89" s="152"/>
      <c r="TRX89" s="152"/>
      <c r="TRY89" s="152"/>
      <c r="TRZ89" s="152"/>
      <c r="TSA89" s="152"/>
      <c r="TSB89" s="152"/>
      <c r="TSC89" s="152"/>
      <c r="TSD89" s="152"/>
      <c r="TSE89" s="152"/>
      <c r="TSF89" s="152"/>
      <c r="TSG89" s="152"/>
      <c r="TSH89" s="152"/>
      <c r="TSI89" s="152"/>
      <c r="TSJ89" s="152"/>
      <c r="TSK89" s="152"/>
      <c r="TSL89" s="152"/>
      <c r="TSM89" s="152"/>
      <c r="TSN89" s="152"/>
      <c r="TSO89" s="152"/>
      <c r="TSP89" s="152"/>
      <c r="TSQ89" s="152"/>
      <c r="TSR89" s="152"/>
      <c r="TSS89" s="152"/>
      <c r="TST89" s="152"/>
      <c r="TSU89" s="152"/>
      <c r="TSV89" s="152"/>
      <c r="TSW89" s="152"/>
      <c r="TSX89" s="152"/>
      <c r="TSY89" s="152"/>
      <c r="TSZ89" s="152"/>
      <c r="TTA89" s="152"/>
      <c r="TTB89" s="152"/>
      <c r="TTC89" s="152"/>
      <c r="TTD89" s="152"/>
      <c r="TTE89" s="152"/>
      <c r="TTF89" s="152"/>
      <c r="TTG89" s="152"/>
      <c r="TTH89" s="152"/>
      <c r="TTI89" s="152"/>
      <c r="TTJ89" s="152"/>
      <c r="TTK89" s="152"/>
      <c r="TTL89" s="152"/>
      <c r="TTM89" s="152"/>
      <c r="TTN89" s="152"/>
      <c r="TTO89" s="152"/>
      <c r="TTP89" s="152"/>
      <c r="TTQ89" s="152"/>
      <c r="TTR89" s="152"/>
      <c r="TTS89" s="152"/>
      <c r="TTT89" s="152"/>
      <c r="TTU89" s="152"/>
      <c r="TTV89" s="152"/>
      <c r="TTW89" s="152"/>
      <c r="TTX89" s="152"/>
      <c r="TTY89" s="152"/>
      <c r="TTZ89" s="152"/>
      <c r="TUA89" s="152"/>
      <c r="TUB89" s="152"/>
      <c r="TUC89" s="152"/>
      <c r="TUD89" s="152"/>
      <c r="TUE89" s="152"/>
      <c r="TUF89" s="152"/>
      <c r="TUG89" s="152"/>
      <c r="TUH89" s="152"/>
      <c r="TUI89" s="152"/>
      <c r="TUJ89" s="152"/>
      <c r="TUK89" s="152"/>
      <c r="TUL89" s="152"/>
      <c r="TUM89" s="152"/>
      <c r="TUN89" s="152"/>
      <c r="TUO89" s="152"/>
      <c r="TUP89" s="152"/>
      <c r="TUQ89" s="152"/>
      <c r="TUR89" s="152"/>
      <c r="TUS89" s="152"/>
      <c r="TUT89" s="152"/>
      <c r="TUU89" s="152"/>
      <c r="TUV89" s="152"/>
      <c r="TUW89" s="152"/>
      <c r="TUX89" s="152"/>
      <c r="TUY89" s="152"/>
      <c r="TUZ89" s="152"/>
      <c r="TVA89" s="152"/>
      <c r="TVB89" s="152"/>
      <c r="TVC89" s="152"/>
      <c r="TVD89" s="152"/>
      <c r="TVE89" s="152"/>
      <c r="TVF89" s="152"/>
      <c r="TVG89" s="152"/>
      <c r="TVH89" s="152"/>
      <c r="TVI89" s="152"/>
      <c r="TVJ89" s="152"/>
      <c r="TVK89" s="152"/>
      <c r="TVL89" s="152"/>
      <c r="TVM89" s="152"/>
      <c r="TVN89" s="152"/>
      <c r="TVO89" s="152"/>
      <c r="TVP89" s="152"/>
      <c r="TVQ89" s="152"/>
      <c r="TVR89" s="152"/>
      <c r="TVS89" s="152"/>
      <c r="TVT89" s="152"/>
      <c r="TVU89" s="152"/>
      <c r="TVV89" s="152"/>
      <c r="TVW89" s="152"/>
      <c r="TVX89" s="152"/>
      <c r="TVY89" s="152"/>
      <c r="TVZ89" s="152"/>
      <c r="TWA89" s="152"/>
      <c r="TWB89" s="152"/>
      <c r="TWC89" s="152"/>
      <c r="TWD89" s="152"/>
      <c r="TWE89" s="152"/>
      <c r="TWF89" s="152"/>
      <c r="TWG89" s="152"/>
      <c r="TWH89" s="152"/>
      <c r="TWI89" s="152"/>
      <c r="TWJ89" s="152"/>
      <c r="TWK89" s="152"/>
      <c r="TWL89" s="152"/>
      <c r="TWM89" s="152"/>
      <c r="TWN89" s="152"/>
      <c r="TWO89" s="152"/>
      <c r="TWP89" s="152"/>
      <c r="TWQ89" s="152"/>
      <c r="TWR89" s="152"/>
      <c r="TWS89" s="152"/>
      <c r="TWT89" s="152"/>
      <c r="TWU89" s="152"/>
      <c r="TWV89" s="152"/>
      <c r="TWW89" s="152"/>
      <c r="TWX89" s="152"/>
      <c r="TWY89" s="152"/>
      <c r="TWZ89" s="152"/>
      <c r="TXA89" s="152"/>
      <c r="TXB89" s="152"/>
      <c r="TXC89" s="152"/>
      <c r="TXD89" s="152"/>
      <c r="TXE89" s="152"/>
      <c r="TXF89" s="152"/>
      <c r="TXG89" s="152"/>
      <c r="TXH89" s="152"/>
      <c r="TXI89" s="152"/>
      <c r="TXJ89" s="152"/>
      <c r="TXK89" s="152"/>
      <c r="TXL89" s="152"/>
      <c r="TXM89" s="152"/>
      <c r="TXN89" s="152"/>
      <c r="TXO89" s="152"/>
      <c r="TXP89" s="152"/>
      <c r="TXQ89" s="152"/>
      <c r="TXR89" s="152"/>
      <c r="TXS89" s="152"/>
      <c r="TXT89" s="152"/>
      <c r="TXU89" s="152"/>
      <c r="TXV89" s="152"/>
      <c r="TXW89" s="152"/>
      <c r="TXX89" s="152"/>
      <c r="TXY89" s="152"/>
      <c r="TXZ89" s="152"/>
      <c r="TYA89" s="152"/>
      <c r="TYB89" s="152"/>
      <c r="TYC89" s="152"/>
      <c r="TYD89" s="152"/>
      <c r="TYE89" s="152"/>
      <c r="TYF89" s="152"/>
      <c r="TYG89" s="152"/>
      <c r="TYH89" s="152"/>
      <c r="TYI89" s="152"/>
      <c r="TYJ89" s="152"/>
      <c r="TYK89" s="152"/>
      <c r="TYL89" s="152"/>
      <c r="TYM89" s="152"/>
      <c r="TYN89" s="152"/>
      <c r="TYO89" s="152"/>
      <c r="TYP89" s="152"/>
      <c r="TYQ89" s="152"/>
      <c r="TYR89" s="152"/>
      <c r="TYS89" s="152"/>
      <c r="TYT89" s="152"/>
      <c r="TYU89" s="152"/>
      <c r="TYV89" s="152"/>
      <c r="TYW89" s="152"/>
      <c r="TYX89" s="152"/>
      <c r="TYY89" s="152"/>
      <c r="TYZ89" s="152"/>
      <c r="TZA89" s="152"/>
      <c r="TZB89" s="152"/>
      <c r="TZC89" s="152"/>
      <c r="TZD89" s="152"/>
      <c r="TZE89" s="152"/>
      <c r="TZF89" s="152"/>
      <c r="TZG89" s="152"/>
      <c r="TZH89" s="152"/>
      <c r="TZI89" s="152"/>
      <c r="TZJ89" s="152"/>
      <c r="TZK89" s="152"/>
      <c r="TZL89" s="152"/>
      <c r="TZM89" s="152"/>
      <c r="TZN89" s="152"/>
      <c r="TZO89" s="152"/>
      <c r="TZP89" s="152"/>
      <c r="TZQ89" s="152"/>
      <c r="TZR89" s="152"/>
      <c r="TZS89" s="152"/>
      <c r="TZT89" s="152"/>
      <c r="TZU89" s="152"/>
      <c r="TZV89" s="152"/>
      <c r="TZW89" s="152"/>
      <c r="TZX89" s="152"/>
      <c r="TZY89" s="152"/>
      <c r="TZZ89" s="152"/>
      <c r="UAA89" s="152"/>
      <c r="UAB89" s="152"/>
      <c r="UAC89" s="152"/>
      <c r="UAD89" s="152"/>
      <c r="UAE89" s="152"/>
      <c r="UAF89" s="152"/>
      <c r="UAG89" s="152"/>
      <c r="UAH89" s="152"/>
      <c r="UAI89" s="152"/>
      <c r="UAJ89" s="152"/>
      <c r="UAK89" s="152"/>
      <c r="UAL89" s="152"/>
      <c r="UAM89" s="152"/>
      <c r="UAN89" s="152"/>
      <c r="UAO89" s="152"/>
      <c r="UAP89" s="152"/>
      <c r="UAQ89" s="152"/>
      <c r="UAR89" s="152"/>
      <c r="UAS89" s="152"/>
      <c r="UAT89" s="152"/>
      <c r="UAU89" s="152"/>
      <c r="UAV89" s="152"/>
      <c r="UAW89" s="152"/>
      <c r="UAX89" s="152"/>
      <c r="UAY89" s="152"/>
      <c r="UAZ89" s="152"/>
      <c r="UBA89" s="152"/>
      <c r="UBB89" s="152"/>
      <c r="UBC89" s="152"/>
      <c r="UBD89" s="152"/>
      <c r="UBE89" s="152"/>
      <c r="UBF89" s="152"/>
      <c r="UBG89" s="152"/>
      <c r="UBH89" s="152"/>
      <c r="UBI89" s="152"/>
      <c r="UBJ89" s="152"/>
      <c r="UBK89" s="152"/>
      <c r="UBL89" s="152"/>
      <c r="UBM89" s="152"/>
      <c r="UBN89" s="152"/>
      <c r="UBO89" s="152"/>
      <c r="UBP89" s="152"/>
      <c r="UBQ89" s="152"/>
      <c r="UBR89" s="152"/>
      <c r="UBS89" s="152"/>
      <c r="UBT89" s="152"/>
      <c r="UBU89" s="152"/>
      <c r="UBV89" s="152"/>
      <c r="UBW89" s="152"/>
      <c r="UBX89" s="152"/>
      <c r="UBY89" s="152"/>
      <c r="UBZ89" s="152"/>
      <c r="UCA89" s="152"/>
      <c r="UCB89" s="152"/>
      <c r="UCC89" s="152"/>
      <c r="UCD89" s="152"/>
      <c r="UCE89" s="152"/>
      <c r="UCF89" s="152"/>
      <c r="UCG89" s="152"/>
      <c r="UCH89" s="152"/>
      <c r="UCI89" s="152"/>
      <c r="UCJ89" s="152"/>
      <c r="UCK89" s="152"/>
      <c r="UCL89" s="152"/>
      <c r="UCM89" s="152"/>
      <c r="UCN89" s="152"/>
      <c r="UCO89" s="152"/>
      <c r="UCP89" s="152"/>
      <c r="UCQ89" s="152"/>
      <c r="UCR89" s="152"/>
      <c r="UCS89" s="152"/>
      <c r="UCT89" s="152"/>
      <c r="UCU89" s="152"/>
      <c r="UCV89" s="152"/>
      <c r="UCW89" s="152"/>
      <c r="UCX89" s="152"/>
      <c r="UCY89" s="152"/>
      <c r="UCZ89" s="152"/>
      <c r="UDA89" s="152"/>
      <c r="UDB89" s="152"/>
      <c r="UDC89" s="152"/>
      <c r="UDD89" s="152"/>
      <c r="UDE89" s="152"/>
      <c r="UDF89" s="152"/>
      <c r="UDG89" s="152"/>
      <c r="UDH89" s="152"/>
      <c r="UDI89" s="152"/>
      <c r="UDJ89" s="152"/>
      <c r="UDK89" s="152"/>
      <c r="UDL89" s="152"/>
      <c r="UDM89" s="152"/>
      <c r="UDN89" s="152"/>
      <c r="UDO89" s="152"/>
      <c r="UDP89" s="152"/>
      <c r="UDQ89" s="152"/>
      <c r="UDR89" s="152"/>
      <c r="UDS89" s="152"/>
      <c r="UDT89" s="152"/>
      <c r="UDU89" s="152"/>
      <c r="UDV89" s="152"/>
      <c r="UDW89" s="152"/>
      <c r="UDX89" s="152"/>
      <c r="UDY89" s="152"/>
      <c r="UDZ89" s="152"/>
      <c r="UEA89" s="152"/>
      <c r="UEB89" s="152"/>
      <c r="UEC89" s="152"/>
      <c r="UED89" s="152"/>
      <c r="UEE89" s="152"/>
      <c r="UEF89" s="152"/>
      <c r="UEG89" s="152"/>
      <c r="UEH89" s="152"/>
      <c r="UEI89" s="152"/>
      <c r="UEJ89" s="152"/>
      <c r="UEK89" s="152"/>
      <c r="UEL89" s="152"/>
      <c r="UEM89" s="152"/>
      <c r="UEN89" s="152"/>
      <c r="UEO89" s="152"/>
      <c r="UEP89" s="152"/>
      <c r="UEQ89" s="152"/>
      <c r="UER89" s="152"/>
      <c r="UES89" s="152"/>
      <c r="UET89" s="152"/>
      <c r="UEU89" s="152"/>
      <c r="UEV89" s="152"/>
      <c r="UEW89" s="152"/>
      <c r="UEX89" s="152"/>
      <c r="UEY89" s="152"/>
      <c r="UEZ89" s="152"/>
      <c r="UFA89" s="152"/>
      <c r="UFB89" s="152"/>
      <c r="UFC89" s="152"/>
      <c r="UFD89" s="152"/>
      <c r="UFE89" s="152"/>
      <c r="UFF89" s="152"/>
      <c r="UFG89" s="152"/>
      <c r="UFH89" s="152"/>
      <c r="UFI89" s="152"/>
      <c r="UFJ89" s="152"/>
      <c r="UFK89" s="152"/>
      <c r="UFL89" s="152"/>
      <c r="UFM89" s="152"/>
      <c r="UFN89" s="152"/>
      <c r="UFO89" s="152"/>
      <c r="UFP89" s="152"/>
      <c r="UFQ89" s="152"/>
      <c r="UFR89" s="152"/>
      <c r="UFS89" s="152"/>
      <c r="UFT89" s="152"/>
      <c r="UFU89" s="152"/>
      <c r="UFV89" s="152"/>
      <c r="UFW89" s="152"/>
      <c r="UFX89" s="152"/>
      <c r="UFY89" s="152"/>
      <c r="UFZ89" s="152"/>
      <c r="UGA89" s="152"/>
      <c r="UGB89" s="152"/>
      <c r="UGC89" s="152"/>
      <c r="UGD89" s="152"/>
      <c r="UGE89" s="152"/>
      <c r="UGF89" s="152"/>
      <c r="UGG89" s="152"/>
      <c r="UGH89" s="152"/>
      <c r="UGI89" s="152"/>
      <c r="UGJ89" s="152"/>
      <c r="UGK89" s="152"/>
      <c r="UGL89" s="152"/>
      <c r="UGM89" s="152"/>
      <c r="UGN89" s="152"/>
      <c r="UGO89" s="152"/>
      <c r="UGP89" s="152"/>
      <c r="UGQ89" s="152"/>
      <c r="UGR89" s="152"/>
      <c r="UGS89" s="152"/>
      <c r="UGT89" s="152"/>
      <c r="UGU89" s="152"/>
      <c r="UGV89" s="152"/>
      <c r="UGW89" s="152"/>
      <c r="UGX89" s="152"/>
      <c r="UGY89" s="152"/>
      <c r="UGZ89" s="152"/>
      <c r="UHA89" s="152"/>
      <c r="UHB89" s="152"/>
      <c r="UHC89" s="152"/>
      <c r="UHD89" s="152"/>
      <c r="UHE89" s="152"/>
      <c r="UHF89" s="152"/>
      <c r="UHG89" s="152"/>
      <c r="UHH89" s="152"/>
      <c r="UHI89" s="152"/>
      <c r="UHJ89" s="152"/>
      <c r="UHK89" s="152"/>
      <c r="UHL89" s="152"/>
      <c r="UHM89" s="152"/>
      <c r="UHN89" s="152"/>
      <c r="UHO89" s="152"/>
      <c r="UHP89" s="152"/>
      <c r="UHQ89" s="152"/>
      <c r="UHR89" s="152"/>
      <c r="UHS89" s="152"/>
      <c r="UHT89" s="152"/>
      <c r="UHU89" s="152"/>
      <c r="UHV89" s="152"/>
      <c r="UHW89" s="152"/>
      <c r="UHX89" s="152"/>
      <c r="UHY89" s="152"/>
      <c r="UHZ89" s="152"/>
      <c r="UIA89" s="152"/>
      <c r="UIB89" s="152"/>
      <c r="UIC89" s="152"/>
      <c r="UID89" s="152"/>
      <c r="UIE89" s="152"/>
      <c r="UIF89" s="152"/>
      <c r="UIG89" s="152"/>
      <c r="UIH89" s="152"/>
      <c r="UII89" s="152"/>
      <c r="UIJ89" s="152"/>
      <c r="UIK89" s="152"/>
      <c r="UIL89" s="152"/>
      <c r="UIM89" s="152"/>
      <c r="UIN89" s="152"/>
      <c r="UIO89" s="152"/>
      <c r="UIP89" s="152"/>
      <c r="UIQ89" s="152"/>
      <c r="UIR89" s="152"/>
      <c r="UIS89" s="152"/>
      <c r="UIT89" s="152"/>
      <c r="UIU89" s="152"/>
      <c r="UIV89" s="152"/>
      <c r="UIW89" s="152"/>
      <c r="UIX89" s="152"/>
      <c r="UIY89" s="152"/>
      <c r="UIZ89" s="152"/>
      <c r="UJA89" s="152"/>
      <c r="UJB89" s="152"/>
      <c r="UJC89" s="152"/>
      <c r="UJD89" s="152"/>
      <c r="UJE89" s="152"/>
      <c r="UJF89" s="152"/>
      <c r="UJG89" s="152"/>
      <c r="UJH89" s="152"/>
      <c r="UJI89" s="152"/>
      <c r="UJJ89" s="152"/>
      <c r="UJK89" s="152"/>
      <c r="UJL89" s="152"/>
      <c r="UJM89" s="152"/>
      <c r="UJN89" s="152"/>
      <c r="UJO89" s="152"/>
      <c r="UJP89" s="152"/>
      <c r="UJQ89" s="152"/>
      <c r="UJR89" s="152"/>
      <c r="UJS89" s="152"/>
      <c r="UJT89" s="152"/>
      <c r="UJU89" s="152"/>
      <c r="UJV89" s="152"/>
      <c r="UJW89" s="152"/>
      <c r="UJX89" s="152"/>
      <c r="UJY89" s="152"/>
      <c r="UJZ89" s="152"/>
      <c r="UKA89" s="152"/>
      <c r="UKB89" s="152"/>
      <c r="UKC89" s="152"/>
      <c r="UKD89" s="152"/>
      <c r="UKE89" s="152"/>
      <c r="UKF89" s="152"/>
      <c r="UKG89" s="152"/>
      <c r="UKH89" s="152"/>
      <c r="UKI89" s="152"/>
      <c r="UKJ89" s="152"/>
      <c r="UKK89" s="152"/>
      <c r="UKL89" s="152"/>
      <c r="UKM89" s="152"/>
      <c r="UKN89" s="152"/>
      <c r="UKO89" s="152"/>
      <c r="UKP89" s="152"/>
      <c r="UKQ89" s="152"/>
      <c r="UKR89" s="152"/>
      <c r="UKS89" s="152"/>
      <c r="UKT89" s="152"/>
      <c r="UKU89" s="152"/>
      <c r="UKV89" s="152"/>
      <c r="UKW89" s="152"/>
      <c r="UKX89" s="152"/>
      <c r="UKY89" s="152"/>
      <c r="UKZ89" s="152"/>
      <c r="ULA89" s="152"/>
      <c r="ULB89" s="152"/>
      <c r="ULC89" s="152"/>
      <c r="ULD89" s="152"/>
      <c r="ULE89" s="152"/>
      <c r="ULF89" s="152"/>
      <c r="ULG89" s="152"/>
      <c r="ULH89" s="152"/>
      <c r="ULI89" s="152"/>
      <c r="ULJ89" s="152"/>
      <c r="ULK89" s="152"/>
      <c r="ULL89" s="152"/>
      <c r="ULM89" s="152"/>
      <c r="ULN89" s="152"/>
      <c r="ULO89" s="152"/>
      <c r="ULP89" s="152"/>
      <c r="ULQ89" s="152"/>
      <c r="ULR89" s="152"/>
      <c r="ULS89" s="152"/>
      <c r="ULT89" s="152"/>
      <c r="ULU89" s="152"/>
      <c r="ULV89" s="152"/>
      <c r="ULW89" s="152"/>
      <c r="ULX89" s="152"/>
      <c r="ULY89" s="152"/>
      <c r="ULZ89" s="152"/>
      <c r="UMA89" s="152"/>
      <c r="UMB89" s="152"/>
      <c r="UMC89" s="152"/>
      <c r="UMD89" s="152"/>
      <c r="UME89" s="152"/>
      <c r="UMF89" s="152"/>
      <c r="UMG89" s="152"/>
      <c r="UMH89" s="152"/>
      <c r="UMI89" s="152"/>
      <c r="UMJ89" s="152"/>
      <c r="UMK89" s="152"/>
      <c r="UML89" s="152"/>
      <c r="UMM89" s="152"/>
      <c r="UMN89" s="152"/>
      <c r="UMO89" s="152"/>
      <c r="UMP89" s="152"/>
      <c r="UMQ89" s="152"/>
      <c r="UMR89" s="152"/>
      <c r="UMS89" s="152"/>
      <c r="UMT89" s="152"/>
      <c r="UMU89" s="152"/>
      <c r="UMV89" s="152"/>
      <c r="UMW89" s="152"/>
      <c r="UMX89" s="152"/>
      <c r="UMY89" s="152"/>
      <c r="UMZ89" s="152"/>
      <c r="UNA89" s="152"/>
      <c r="UNB89" s="152"/>
      <c r="UNC89" s="152"/>
      <c r="UND89" s="152"/>
      <c r="UNE89" s="152"/>
      <c r="UNF89" s="152"/>
      <c r="UNG89" s="152"/>
      <c r="UNH89" s="152"/>
      <c r="UNI89" s="152"/>
      <c r="UNJ89" s="152"/>
      <c r="UNK89" s="152"/>
      <c r="UNL89" s="152"/>
      <c r="UNM89" s="152"/>
      <c r="UNN89" s="152"/>
      <c r="UNO89" s="152"/>
      <c r="UNP89" s="152"/>
      <c r="UNQ89" s="152"/>
      <c r="UNR89" s="152"/>
      <c r="UNS89" s="152"/>
      <c r="UNT89" s="152"/>
      <c r="UNU89" s="152"/>
      <c r="UNV89" s="152"/>
      <c r="UNW89" s="152"/>
      <c r="UNX89" s="152"/>
      <c r="UNY89" s="152"/>
      <c r="UNZ89" s="152"/>
      <c r="UOA89" s="152"/>
      <c r="UOB89" s="152"/>
      <c r="UOC89" s="152"/>
      <c r="UOD89" s="152"/>
      <c r="UOE89" s="152"/>
      <c r="UOF89" s="152"/>
      <c r="UOG89" s="152"/>
      <c r="UOH89" s="152"/>
      <c r="UOI89" s="152"/>
      <c r="UOJ89" s="152"/>
      <c r="UOK89" s="152"/>
      <c r="UOL89" s="152"/>
      <c r="UOM89" s="152"/>
      <c r="UON89" s="152"/>
      <c r="UOO89" s="152"/>
      <c r="UOP89" s="152"/>
      <c r="UOQ89" s="152"/>
      <c r="UOR89" s="152"/>
      <c r="UOS89" s="152"/>
      <c r="UOT89" s="152"/>
      <c r="UOU89" s="152"/>
      <c r="UOV89" s="152"/>
      <c r="UOW89" s="152"/>
      <c r="UOX89" s="152"/>
      <c r="UOY89" s="152"/>
      <c r="UOZ89" s="152"/>
      <c r="UPA89" s="152"/>
      <c r="UPB89" s="152"/>
      <c r="UPC89" s="152"/>
      <c r="UPD89" s="152"/>
      <c r="UPE89" s="152"/>
      <c r="UPF89" s="152"/>
      <c r="UPG89" s="152"/>
      <c r="UPH89" s="152"/>
      <c r="UPI89" s="152"/>
      <c r="UPJ89" s="152"/>
      <c r="UPK89" s="152"/>
      <c r="UPL89" s="152"/>
      <c r="UPM89" s="152"/>
      <c r="UPN89" s="152"/>
      <c r="UPO89" s="152"/>
      <c r="UPP89" s="152"/>
      <c r="UPQ89" s="152"/>
      <c r="UPR89" s="152"/>
      <c r="UPS89" s="152"/>
      <c r="UPT89" s="152"/>
      <c r="UPU89" s="152"/>
      <c r="UPV89" s="152"/>
      <c r="UPW89" s="152"/>
      <c r="UPX89" s="152"/>
      <c r="UPY89" s="152"/>
      <c r="UPZ89" s="152"/>
      <c r="UQA89" s="152"/>
      <c r="UQB89" s="152"/>
      <c r="UQC89" s="152"/>
      <c r="UQD89" s="152"/>
      <c r="UQE89" s="152"/>
      <c r="UQF89" s="152"/>
      <c r="UQG89" s="152"/>
      <c r="UQH89" s="152"/>
      <c r="UQI89" s="152"/>
      <c r="UQJ89" s="152"/>
      <c r="UQK89" s="152"/>
      <c r="UQL89" s="152"/>
      <c r="UQM89" s="152"/>
      <c r="UQN89" s="152"/>
      <c r="UQO89" s="152"/>
      <c r="UQP89" s="152"/>
      <c r="UQQ89" s="152"/>
      <c r="UQR89" s="152"/>
      <c r="UQS89" s="152"/>
      <c r="UQT89" s="152"/>
      <c r="UQU89" s="152"/>
      <c r="UQV89" s="152"/>
      <c r="UQW89" s="152"/>
      <c r="UQX89" s="152"/>
      <c r="UQY89" s="152"/>
      <c r="UQZ89" s="152"/>
      <c r="URA89" s="152"/>
      <c r="URB89" s="152"/>
      <c r="URC89" s="152"/>
      <c r="URD89" s="152"/>
      <c r="URE89" s="152"/>
      <c r="URF89" s="152"/>
      <c r="URG89" s="152"/>
      <c r="URH89" s="152"/>
      <c r="URI89" s="152"/>
      <c r="URJ89" s="152"/>
      <c r="URK89" s="152"/>
      <c r="URL89" s="152"/>
      <c r="URM89" s="152"/>
      <c r="URN89" s="152"/>
      <c r="URO89" s="152"/>
      <c r="URP89" s="152"/>
      <c r="URQ89" s="152"/>
      <c r="URR89" s="152"/>
      <c r="URS89" s="152"/>
      <c r="URT89" s="152"/>
      <c r="URU89" s="152"/>
      <c r="URV89" s="152"/>
      <c r="URW89" s="152"/>
      <c r="URX89" s="152"/>
      <c r="URY89" s="152"/>
      <c r="URZ89" s="152"/>
      <c r="USA89" s="152"/>
      <c r="USB89" s="152"/>
      <c r="USC89" s="152"/>
      <c r="USD89" s="152"/>
      <c r="USE89" s="152"/>
      <c r="USF89" s="152"/>
      <c r="USG89" s="152"/>
      <c r="USH89" s="152"/>
      <c r="USI89" s="152"/>
      <c r="USJ89" s="152"/>
      <c r="USK89" s="152"/>
      <c r="USL89" s="152"/>
      <c r="USM89" s="152"/>
      <c r="USN89" s="152"/>
      <c r="USO89" s="152"/>
      <c r="USP89" s="152"/>
      <c r="USQ89" s="152"/>
      <c r="USR89" s="152"/>
      <c r="USS89" s="152"/>
      <c r="UST89" s="152"/>
      <c r="USU89" s="152"/>
      <c r="USV89" s="152"/>
      <c r="USW89" s="152"/>
      <c r="USX89" s="152"/>
      <c r="USY89" s="152"/>
      <c r="USZ89" s="152"/>
      <c r="UTA89" s="152"/>
      <c r="UTB89" s="152"/>
      <c r="UTC89" s="152"/>
      <c r="UTD89" s="152"/>
      <c r="UTE89" s="152"/>
      <c r="UTF89" s="152"/>
      <c r="UTG89" s="152"/>
      <c r="UTH89" s="152"/>
      <c r="UTI89" s="152"/>
      <c r="UTJ89" s="152"/>
      <c r="UTK89" s="152"/>
      <c r="UTL89" s="152"/>
      <c r="UTM89" s="152"/>
      <c r="UTN89" s="152"/>
      <c r="UTO89" s="152"/>
      <c r="UTP89" s="152"/>
      <c r="UTQ89" s="152"/>
      <c r="UTR89" s="152"/>
      <c r="UTS89" s="152"/>
      <c r="UTT89" s="152"/>
      <c r="UTU89" s="152"/>
      <c r="UTV89" s="152"/>
      <c r="UTW89" s="152"/>
      <c r="UTX89" s="152"/>
      <c r="UTY89" s="152"/>
      <c r="UTZ89" s="152"/>
      <c r="UUA89" s="152"/>
      <c r="UUB89" s="152"/>
      <c r="UUC89" s="152"/>
      <c r="UUD89" s="152"/>
      <c r="UUE89" s="152"/>
      <c r="UUF89" s="152"/>
      <c r="UUG89" s="152"/>
      <c r="UUH89" s="152"/>
      <c r="UUI89" s="152"/>
      <c r="UUJ89" s="152"/>
      <c r="UUK89" s="152"/>
      <c r="UUL89" s="152"/>
      <c r="UUM89" s="152"/>
      <c r="UUN89" s="152"/>
      <c r="UUO89" s="152"/>
      <c r="UUP89" s="152"/>
      <c r="UUQ89" s="152"/>
      <c r="UUR89" s="152"/>
      <c r="UUS89" s="152"/>
      <c r="UUT89" s="152"/>
      <c r="UUU89" s="152"/>
      <c r="UUV89" s="152"/>
      <c r="UUW89" s="152"/>
      <c r="UUX89" s="152"/>
      <c r="UUY89" s="152"/>
      <c r="UUZ89" s="152"/>
      <c r="UVA89" s="152"/>
      <c r="UVB89" s="152"/>
      <c r="UVC89" s="152"/>
      <c r="UVD89" s="152"/>
      <c r="UVE89" s="152"/>
      <c r="UVF89" s="152"/>
      <c r="UVG89" s="152"/>
      <c r="UVH89" s="152"/>
      <c r="UVI89" s="152"/>
      <c r="UVJ89" s="152"/>
      <c r="UVK89" s="152"/>
      <c r="UVL89" s="152"/>
      <c r="UVM89" s="152"/>
      <c r="UVN89" s="152"/>
      <c r="UVO89" s="152"/>
      <c r="UVP89" s="152"/>
      <c r="UVQ89" s="152"/>
      <c r="UVR89" s="152"/>
      <c r="UVS89" s="152"/>
      <c r="UVT89" s="152"/>
      <c r="UVU89" s="152"/>
      <c r="UVV89" s="152"/>
      <c r="UVW89" s="152"/>
      <c r="UVX89" s="152"/>
      <c r="UVY89" s="152"/>
      <c r="UVZ89" s="152"/>
      <c r="UWA89" s="152"/>
      <c r="UWB89" s="152"/>
      <c r="UWC89" s="152"/>
      <c r="UWD89" s="152"/>
      <c r="UWE89" s="152"/>
      <c r="UWF89" s="152"/>
      <c r="UWG89" s="152"/>
      <c r="UWH89" s="152"/>
      <c r="UWI89" s="152"/>
      <c r="UWJ89" s="152"/>
      <c r="UWK89" s="152"/>
      <c r="UWL89" s="152"/>
      <c r="UWM89" s="152"/>
      <c r="UWN89" s="152"/>
      <c r="UWO89" s="152"/>
      <c r="UWP89" s="152"/>
      <c r="UWQ89" s="152"/>
      <c r="UWR89" s="152"/>
      <c r="UWS89" s="152"/>
      <c r="UWT89" s="152"/>
      <c r="UWU89" s="152"/>
      <c r="UWV89" s="152"/>
      <c r="UWW89" s="152"/>
      <c r="UWX89" s="152"/>
      <c r="UWY89" s="152"/>
      <c r="UWZ89" s="152"/>
      <c r="UXA89" s="152"/>
      <c r="UXB89" s="152"/>
      <c r="UXC89" s="152"/>
      <c r="UXD89" s="152"/>
      <c r="UXE89" s="152"/>
      <c r="UXF89" s="152"/>
      <c r="UXG89" s="152"/>
      <c r="UXH89" s="152"/>
      <c r="UXI89" s="152"/>
      <c r="UXJ89" s="152"/>
      <c r="UXK89" s="152"/>
      <c r="UXL89" s="152"/>
      <c r="UXM89" s="152"/>
      <c r="UXN89" s="152"/>
      <c r="UXO89" s="152"/>
      <c r="UXP89" s="152"/>
      <c r="UXQ89" s="152"/>
      <c r="UXR89" s="152"/>
      <c r="UXS89" s="152"/>
      <c r="UXT89" s="152"/>
      <c r="UXU89" s="152"/>
      <c r="UXV89" s="152"/>
      <c r="UXW89" s="152"/>
      <c r="UXX89" s="152"/>
      <c r="UXY89" s="152"/>
      <c r="UXZ89" s="152"/>
      <c r="UYA89" s="152"/>
      <c r="UYB89" s="152"/>
      <c r="UYC89" s="152"/>
      <c r="UYD89" s="152"/>
      <c r="UYE89" s="152"/>
      <c r="UYF89" s="152"/>
      <c r="UYG89" s="152"/>
      <c r="UYH89" s="152"/>
      <c r="UYI89" s="152"/>
      <c r="UYJ89" s="152"/>
      <c r="UYK89" s="152"/>
      <c r="UYL89" s="152"/>
      <c r="UYM89" s="152"/>
      <c r="UYN89" s="152"/>
      <c r="UYO89" s="152"/>
      <c r="UYP89" s="152"/>
      <c r="UYQ89" s="152"/>
      <c r="UYR89" s="152"/>
      <c r="UYS89" s="152"/>
      <c r="UYT89" s="152"/>
      <c r="UYU89" s="152"/>
      <c r="UYV89" s="152"/>
      <c r="UYW89" s="152"/>
      <c r="UYX89" s="152"/>
      <c r="UYY89" s="152"/>
      <c r="UYZ89" s="152"/>
      <c r="UZA89" s="152"/>
      <c r="UZB89" s="152"/>
      <c r="UZC89" s="152"/>
      <c r="UZD89" s="152"/>
      <c r="UZE89" s="152"/>
      <c r="UZF89" s="152"/>
      <c r="UZG89" s="152"/>
      <c r="UZH89" s="152"/>
      <c r="UZI89" s="152"/>
      <c r="UZJ89" s="152"/>
      <c r="UZK89" s="152"/>
      <c r="UZL89" s="152"/>
      <c r="UZM89" s="152"/>
      <c r="UZN89" s="152"/>
      <c r="UZO89" s="152"/>
      <c r="UZP89" s="152"/>
      <c r="UZQ89" s="152"/>
      <c r="UZR89" s="152"/>
      <c r="UZS89" s="152"/>
      <c r="UZT89" s="152"/>
      <c r="UZU89" s="152"/>
      <c r="UZV89" s="152"/>
      <c r="UZW89" s="152"/>
      <c r="UZX89" s="152"/>
      <c r="UZY89" s="152"/>
      <c r="UZZ89" s="152"/>
      <c r="VAA89" s="152"/>
      <c r="VAB89" s="152"/>
      <c r="VAC89" s="152"/>
      <c r="VAD89" s="152"/>
      <c r="VAE89" s="152"/>
      <c r="VAF89" s="152"/>
      <c r="VAG89" s="152"/>
      <c r="VAH89" s="152"/>
      <c r="VAI89" s="152"/>
      <c r="VAJ89" s="152"/>
      <c r="VAK89" s="152"/>
      <c r="VAL89" s="152"/>
      <c r="VAM89" s="152"/>
      <c r="VAN89" s="152"/>
      <c r="VAO89" s="152"/>
      <c r="VAP89" s="152"/>
      <c r="VAQ89" s="152"/>
      <c r="VAR89" s="152"/>
      <c r="VAS89" s="152"/>
      <c r="VAT89" s="152"/>
      <c r="VAU89" s="152"/>
      <c r="VAV89" s="152"/>
      <c r="VAW89" s="152"/>
      <c r="VAX89" s="152"/>
      <c r="VAY89" s="152"/>
      <c r="VAZ89" s="152"/>
      <c r="VBA89" s="152"/>
      <c r="VBB89" s="152"/>
      <c r="VBC89" s="152"/>
      <c r="VBD89" s="152"/>
      <c r="VBE89" s="152"/>
      <c r="VBF89" s="152"/>
      <c r="VBG89" s="152"/>
      <c r="VBH89" s="152"/>
      <c r="VBI89" s="152"/>
      <c r="VBJ89" s="152"/>
      <c r="VBK89" s="152"/>
      <c r="VBL89" s="152"/>
      <c r="VBM89" s="152"/>
      <c r="VBN89" s="152"/>
      <c r="VBO89" s="152"/>
      <c r="VBP89" s="152"/>
      <c r="VBQ89" s="152"/>
      <c r="VBR89" s="152"/>
      <c r="VBS89" s="152"/>
      <c r="VBT89" s="152"/>
      <c r="VBU89" s="152"/>
      <c r="VBV89" s="152"/>
      <c r="VBW89" s="152"/>
      <c r="VBX89" s="152"/>
      <c r="VBY89" s="152"/>
      <c r="VBZ89" s="152"/>
      <c r="VCA89" s="152"/>
      <c r="VCB89" s="152"/>
      <c r="VCC89" s="152"/>
      <c r="VCD89" s="152"/>
      <c r="VCE89" s="152"/>
      <c r="VCF89" s="152"/>
      <c r="VCG89" s="152"/>
      <c r="VCH89" s="152"/>
      <c r="VCI89" s="152"/>
      <c r="VCJ89" s="152"/>
      <c r="VCK89" s="152"/>
      <c r="VCL89" s="152"/>
      <c r="VCM89" s="152"/>
      <c r="VCN89" s="152"/>
      <c r="VCO89" s="152"/>
      <c r="VCP89" s="152"/>
      <c r="VCQ89" s="152"/>
      <c r="VCR89" s="152"/>
      <c r="VCS89" s="152"/>
      <c r="VCT89" s="152"/>
      <c r="VCU89" s="152"/>
      <c r="VCV89" s="152"/>
      <c r="VCW89" s="152"/>
      <c r="VCX89" s="152"/>
      <c r="VCY89" s="152"/>
      <c r="VCZ89" s="152"/>
      <c r="VDA89" s="152"/>
      <c r="VDB89" s="152"/>
      <c r="VDC89" s="152"/>
      <c r="VDD89" s="152"/>
      <c r="VDE89" s="152"/>
      <c r="VDF89" s="152"/>
      <c r="VDG89" s="152"/>
      <c r="VDH89" s="152"/>
      <c r="VDI89" s="152"/>
      <c r="VDJ89" s="152"/>
      <c r="VDK89" s="152"/>
      <c r="VDL89" s="152"/>
      <c r="VDM89" s="152"/>
      <c r="VDN89" s="152"/>
      <c r="VDO89" s="152"/>
      <c r="VDP89" s="152"/>
      <c r="VDQ89" s="152"/>
      <c r="VDR89" s="152"/>
      <c r="VDS89" s="152"/>
      <c r="VDT89" s="152"/>
      <c r="VDU89" s="152"/>
      <c r="VDV89" s="152"/>
      <c r="VDW89" s="152"/>
      <c r="VDX89" s="152"/>
      <c r="VDY89" s="152"/>
      <c r="VDZ89" s="152"/>
      <c r="VEA89" s="152"/>
      <c r="VEB89" s="152"/>
      <c r="VEC89" s="152"/>
      <c r="VED89" s="152"/>
      <c r="VEE89" s="152"/>
      <c r="VEF89" s="152"/>
      <c r="VEG89" s="152"/>
      <c r="VEH89" s="152"/>
      <c r="VEI89" s="152"/>
      <c r="VEJ89" s="152"/>
      <c r="VEK89" s="152"/>
      <c r="VEL89" s="152"/>
      <c r="VEM89" s="152"/>
      <c r="VEN89" s="152"/>
      <c r="VEO89" s="152"/>
      <c r="VEP89" s="152"/>
      <c r="VEQ89" s="152"/>
      <c r="VER89" s="152"/>
      <c r="VES89" s="152"/>
      <c r="VET89" s="152"/>
      <c r="VEU89" s="152"/>
      <c r="VEV89" s="152"/>
      <c r="VEW89" s="152"/>
      <c r="VEX89" s="152"/>
      <c r="VEY89" s="152"/>
      <c r="VEZ89" s="152"/>
      <c r="VFA89" s="152"/>
      <c r="VFB89" s="152"/>
      <c r="VFC89" s="152"/>
      <c r="VFD89" s="152"/>
      <c r="VFE89" s="152"/>
      <c r="VFF89" s="152"/>
      <c r="VFG89" s="152"/>
      <c r="VFH89" s="152"/>
      <c r="VFI89" s="152"/>
      <c r="VFJ89" s="152"/>
      <c r="VFK89" s="152"/>
      <c r="VFL89" s="152"/>
      <c r="VFM89" s="152"/>
      <c r="VFN89" s="152"/>
      <c r="VFO89" s="152"/>
      <c r="VFP89" s="152"/>
      <c r="VFQ89" s="152"/>
      <c r="VFR89" s="152"/>
      <c r="VFS89" s="152"/>
      <c r="VFT89" s="152"/>
      <c r="VFU89" s="152"/>
      <c r="VFV89" s="152"/>
      <c r="VFW89" s="152"/>
      <c r="VFX89" s="152"/>
      <c r="VFY89" s="152"/>
      <c r="VFZ89" s="152"/>
      <c r="VGA89" s="152"/>
      <c r="VGB89" s="152"/>
      <c r="VGC89" s="152"/>
      <c r="VGD89" s="152"/>
      <c r="VGE89" s="152"/>
      <c r="VGF89" s="152"/>
      <c r="VGG89" s="152"/>
      <c r="VGH89" s="152"/>
      <c r="VGI89" s="152"/>
      <c r="VGJ89" s="152"/>
      <c r="VGK89" s="152"/>
      <c r="VGL89" s="152"/>
      <c r="VGM89" s="152"/>
      <c r="VGN89" s="152"/>
      <c r="VGO89" s="152"/>
      <c r="VGP89" s="152"/>
      <c r="VGQ89" s="152"/>
      <c r="VGR89" s="152"/>
      <c r="VGS89" s="152"/>
      <c r="VGT89" s="152"/>
      <c r="VGU89" s="152"/>
      <c r="VGV89" s="152"/>
      <c r="VGW89" s="152"/>
      <c r="VGX89" s="152"/>
      <c r="VGY89" s="152"/>
      <c r="VGZ89" s="152"/>
      <c r="VHA89" s="152"/>
      <c r="VHB89" s="152"/>
      <c r="VHC89" s="152"/>
      <c r="VHD89" s="152"/>
      <c r="VHE89" s="152"/>
      <c r="VHF89" s="152"/>
      <c r="VHG89" s="152"/>
      <c r="VHH89" s="152"/>
      <c r="VHI89" s="152"/>
      <c r="VHJ89" s="152"/>
      <c r="VHK89" s="152"/>
      <c r="VHL89" s="152"/>
      <c r="VHM89" s="152"/>
      <c r="VHN89" s="152"/>
      <c r="VHO89" s="152"/>
      <c r="VHP89" s="152"/>
      <c r="VHQ89" s="152"/>
      <c r="VHR89" s="152"/>
      <c r="VHS89" s="152"/>
      <c r="VHT89" s="152"/>
      <c r="VHU89" s="152"/>
      <c r="VHV89" s="152"/>
      <c r="VHW89" s="152"/>
      <c r="VHX89" s="152"/>
      <c r="VHY89" s="152"/>
      <c r="VHZ89" s="152"/>
      <c r="VIA89" s="152"/>
      <c r="VIB89" s="152"/>
      <c r="VIC89" s="152"/>
      <c r="VID89" s="152"/>
      <c r="VIE89" s="152"/>
      <c r="VIF89" s="152"/>
      <c r="VIG89" s="152"/>
      <c r="VIH89" s="152"/>
      <c r="VII89" s="152"/>
      <c r="VIJ89" s="152"/>
      <c r="VIK89" s="152"/>
      <c r="VIL89" s="152"/>
      <c r="VIM89" s="152"/>
      <c r="VIN89" s="152"/>
      <c r="VIO89" s="152"/>
      <c r="VIP89" s="152"/>
      <c r="VIQ89" s="152"/>
      <c r="VIR89" s="152"/>
      <c r="VIS89" s="152"/>
      <c r="VIT89" s="152"/>
      <c r="VIU89" s="152"/>
      <c r="VIV89" s="152"/>
      <c r="VIW89" s="152"/>
      <c r="VIX89" s="152"/>
      <c r="VIY89" s="152"/>
      <c r="VIZ89" s="152"/>
      <c r="VJA89" s="152"/>
      <c r="VJB89" s="152"/>
      <c r="VJC89" s="152"/>
      <c r="VJD89" s="152"/>
      <c r="VJE89" s="152"/>
      <c r="VJF89" s="152"/>
      <c r="VJG89" s="152"/>
      <c r="VJH89" s="152"/>
      <c r="VJI89" s="152"/>
      <c r="VJJ89" s="152"/>
      <c r="VJK89" s="152"/>
      <c r="VJL89" s="152"/>
      <c r="VJM89" s="152"/>
      <c r="VJN89" s="152"/>
      <c r="VJO89" s="152"/>
      <c r="VJP89" s="152"/>
      <c r="VJQ89" s="152"/>
      <c r="VJR89" s="152"/>
      <c r="VJS89" s="152"/>
      <c r="VJT89" s="152"/>
      <c r="VJU89" s="152"/>
      <c r="VJV89" s="152"/>
      <c r="VJW89" s="152"/>
      <c r="VJX89" s="152"/>
      <c r="VJY89" s="152"/>
      <c r="VJZ89" s="152"/>
      <c r="VKA89" s="152"/>
      <c r="VKB89" s="152"/>
      <c r="VKC89" s="152"/>
      <c r="VKD89" s="152"/>
      <c r="VKE89" s="152"/>
      <c r="VKF89" s="152"/>
      <c r="VKG89" s="152"/>
      <c r="VKH89" s="152"/>
      <c r="VKI89" s="152"/>
      <c r="VKJ89" s="152"/>
      <c r="VKK89" s="152"/>
      <c r="VKL89" s="152"/>
      <c r="VKM89" s="152"/>
      <c r="VKN89" s="152"/>
      <c r="VKO89" s="152"/>
      <c r="VKP89" s="152"/>
      <c r="VKQ89" s="152"/>
      <c r="VKR89" s="152"/>
      <c r="VKS89" s="152"/>
      <c r="VKT89" s="152"/>
      <c r="VKU89" s="152"/>
      <c r="VKV89" s="152"/>
      <c r="VKW89" s="152"/>
      <c r="VKX89" s="152"/>
      <c r="VKY89" s="152"/>
      <c r="VKZ89" s="152"/>
      <c r="VLA89" s="152"/>
      <c r="VLB89" s="152"/>
      <c r="VLC89" s="152"/>
      <c r="VLD89" s="152"/>
      <c r="VLE89" s="152"/>
      <c r="VLF89" s="152"/>
      <c r="VLG89" s="152"/>
      <c r="VLH89" s="152"/>
      <c r="VLI89" s="152"/>
      <c r="VLJ89" s="152"/>
      <c r="VLK89" s="152"/>
      <c r="VLL89" s="152"/>
      <c r="VLM89" s="152"/>
      <c r="VLN89" s="152"/>
      <c r="VLO89" s="152"/>
      <c r="VLP89" s="152"/>
      <c r="VLQ89" s="152"/>
      <c r="VLR89" s="152"/>
      <c r="VLS89" s="152"/>
      <c r="VLT89" s="152"/>
      <c r="VLU89" s="152"/>
      <c r="VLV89" s="152"/>
      <c r="VLW89" s="152"/>
      <c r="VLX89" s="152"/>
      <c r="VLY89" s="152"/>
      <c r="VLZ89" s="152"/>
      <c r="VMA89" s="152"/>
      <c r="VMB89" s="152"/>
      <c r="VMC89" s="152"/>
      <c r="VMD89" s="152"/>
      <c r="VME89" s="152"/>
      <c r="VMF89" s="152"/>
      <c r="VMG89" s="152"/>
      <c r="VMH89" s="152"/>
      <c r="VMI89" s="152"/>
      <c r="VMJ89" s="152"/>
      <c r="VMK89" s="152"/>
      <c r="VML89" s="152"/>
      <c r="VMM89" s="152"/>
      <c r="VMN89" s="152"/>
      <c r="VMO89" s="152"/>
      <c r="VMP89" s="152"/>
      <c r="VMQ89" s="152"/>
      <c r="VMR89" s="152"/>
      <c r="VMS89" s="152"/>
      <c r="VMT89" s="152"/>
      <c r="VMU89" s="152"/>
      <c r="VMV89" s="152"/>
      <c r="VMW89" s="152"/>
      <c r="VMX89" s="152"/>
      <c r="VMY89" s="152"/>
      <c r="VMZ89" s="152"/>
      <c r="VNA89" s="152"/>
      <c r="VNB89" s="152"/>
      <c r="VNC89" s="152"/>
      <c r="VND89" s="152"/>
      <c r="VNE89" s="152"/>
      <c r="VNF89" s="152"/>
      <c r="VNG89" s="152"/>
      <c r="VNH89" s="152"/>
      <c r="VNI89" s="152"/>
      <c r="VNJ89" s="152"/>
      <c r="VNK89" s="152"/>
      <c r="VNL89" s="152"/>
      <c r="VNM89" s="152"/>
      <c r="VNN89" s="152"/>
      <c r="VNO89" s="152"/>
      <c r="VNP89" s="152"/>
      <c r="VNQ89" s="152"/>
      <c r="VNR89" s="152"/>
      <c r="VNS89" s="152"/>
      <c r="VNT89" s="152"/>
      <c r="VNU89" s="152"/>
      <c r="VNV89" s="152"/>
      <c r="VNW89" s="152"/>
      <c r="VNX89" s="152"/>
      <c r="VNY89" s="152"/>
      <c r="VNZ89" s="152"/>
      <c r="VOA89" s="152"/>
      <c r="VOB89" s="152"/>
      <c r="VOC89" s="152"/>
      <c r="VOD89" s="152"/>
      <c r="VOE89" s="152"/>
      <c r="VOF89" s="152"/>
      <c r="VOG89" s="152"/>
      <c r="VOH89" s="152"/>
      <c r="VOI89" s="152"/>
      <c r="VOJ89" s="152"/>
      <c r="VOK89" s="152"/>
      <c r="VOL89" s="152"/>
      <c r="VOM89" s="152"/>
      <c r="VON89" s="152"/>
      <c r="VOO89" s="152"/>
      <c r="VOP89" s="152"/>
      <c r="VOQ89" s="152"/>
      <c r="VOR89" s="152"/>
      <c r="VOS89" s="152"/>
      <c r="VOT89" s="152"/>
      <c r="VOU89" s="152"/>
      <c r="VOV89" s="152"/>
      <c r="VOW89" s="152"/>
      <c r="VOX89" s="152"/>
      <c r="VOY89" s="152"/>
      <c r="VOZ89" s="152"/>
      <c r="VPA89" s="152"/>
      <c r="VPB89" s="152"/>
      <c r="VPC89" s="152"/>
      <c r="VPD89" s="152"/>
      <c r="VPE89" s="152"/>
      <c r="VPF89" s="152"/>
      <c r="VPG89" s="152"/>
      <c r="VPH89" s="152"/>
      <c r="VPI89" s="152"/>
      <c r="VPJ89" s="152"/>
      <c r="VPK89" s="152"/>
      <c r="VPL89" s="152"/>
      <c r="VPM89" s="152"/>
      <c r="VPN89" s="152"/>
      <c r="VPO89" s="152"/>
      <c r="VPP89" s="152"/>
      <c r="VPQ89" s="152"/>
      <c r="VPR89" s="152"/>
      <c r="VPS89" s="152"/>
      <c r="VPT89" s="152"/>
      <c r="VPU89" s="152"/>
      <c r="VPV89" s="152"/>
      <c r="VPW89" s="152"/>
      <c r="VPX89" s="152"/>
      <c r="VPY89" s="152"/>
      <c r="VPZ89" s="152"/>
      <c r="VQA89" s="152"/>
      <c r="VQB89" s="152"/>
      <c r="VQC89" s="152"/>
      <c r="VQD89" s="152"/>
      <c r="VQE89" s="152"/>
      <c r="VQF89" s="152"/>
      <c r="VQG89" s="152"/>
      <c r="VQH89" s="152"/>
      <c r="VQI89" s="152"/>
      <c r="VQJ89" s="152"/>
      <c r="VQK89" s="152"/>
      <c r="VQL89" s="152"/>
      <c r="VQM89" s="152"/>
      <c r="VQN89" s="152"/>
      <c r="VQO89" s="152"/>
      <c r="VQP89" s="152"/>
      <c r="VQQ89" s="152"/>
      <c r="VQR89" s="152"/>
      <c r="VQS89" s="152"/>
      <c r="VQT89" s="152"/>
      <c r="VQU89" s="152"/>
      <c r="VQV89" s="152"/>
      <c r="VQW89" s="152"/>
      <c r="VQX89" s="152"/>
      <c r="VQY89" s="152"/>
      <c r="VQZ89" s="152"/>
      <c r="VRA89" s="152"/>
      <c r="VRB89" s="152"/>
      <c r="VRC89" s="152"/>
      <c r="VRD89" s="152"/>
      <c r="VRE89" s="152"/>
      <c r="VRF89" s="152"/>
      <c r="VRG89" s="152"/>
      <c r="VRH89" s="152"/>
      <c r="VRI89" s="152"/>
      <c r="VRJ89" s="152"/>
      <c r="VRK89" s="152"/>
      <c r="VRL89" s="152"/>
      <c r="VRM89" s="152"/>
      <c r="VRN89" s="152"/>
      <c r="VRO89" s="152"/>
      <c r="VRP89" s="152"/>
      <c r="VRQ89" s="152"/>
      <c r="VRR89" s="152"/>
      <c r="VRS89" s="152"/>
      <c r="VRT89" s="152"/>
      <c r="VRU89" s="152"/>
      <c r="VRV89" s="152"/>
      <c r="VRW89" s="152"/>
      <c r="VRX89" s="152"/>
      <c r="VRY89" s="152"/>
      <c r="VRZ89" s="152"/>
      <c r="VSA89" s="152"/>
      <c r="VSB89" s="152"/>
      <c r="VSC89" s="152"/>
      <c r="VSD89" s="152"/>
      <c r="VSE89" s="152"/>
      <c r="VSF89" s="152"/>
      <c r="VSG89" s="152"/>
      <c r="VSH89" s="152"/>
      <c r="VSI89" s="152"/>
      <c r="VSJ89" s="152"/>
      <c r="VSK89" s="152"/>
      <c r="VSL89" s="152"/>
      <c r="VSM89" s="152"/>
      <c r="VSN89" s="152"/>
      <c r="VSO89" s="152"/>
      <c r="VSP89" s="152"/>
      <c r="VSQ89" s="152"/>
      <c r="VSR89" s="152"/>
      <c r="VSS89" s="152"/>
      <c r="VST89" s="152"/>
      <c r="VSU89" s="152"/>
      <c r="VSV89" s="152"/>
      <c r="VSW89" s="152"/>
      <c r="VSX89" s="152"/>
      <c r="VSY89" s="152"/>
      <c r="VSZ89" s="152"/>
      <c r="VTA89" s="152"/>
      <c r="VTB89" s="152"/>
      <c r="VTC89" s="152"/>
      <c r="VTD89" s="152"/>
      <c r="VTE89" s="152"/>
      <c r="VTF89" s="152"/>
      <c r="VTG89" s="152"/>
      <c r="VTH89" s="152"/>
      <c r="VTI89" s="152"/>
      <c r="VTJ89" s="152"/>
      <c r="VTK89" s="152"/>
      <c r="VTL89" s="152"/>
      <c r="VTM89" s="152"/>
      <c r="VTN89" s="152"/>
      <c r="VTO89" s="152"/>
      <c r="VTP89" s="152"/>
      <c r="VTQ89" s="152"/>
      <c r="VTR89" s="152"/>
      <c r="VTS89" s="152"/>
      <c r="VTT89" s="152"/>
      <c r="VTU89" s="152"/>
      <c r="VTV89" s="152"/>
      <c r="VTW89" s="152"/>
      <c r="VTX89" s="152"/>
      <c r="VTY89" s="152"/>
      <c r="VTZ89" s="152"/>
      <c r="VUA89" s="152"/>
      <c r="VUB89" s="152"/>
      <c r="VUC89" s="152"/>
      <c r="VUD89" s="152"/>
      <c r="VUE89" s="152"/>
      <c r="VUF89" s="152"/>
      <c r="VUG89" s="152"/>
      <c r="VUH89" s="152"/>
      <c r="VUI89" s="152"/>
      <c r="VUJ89" s="152"/>
      <c r="VUK89" s="152"/>
      <c r="VUL89" s="152"/>
      <c r="VUM89" s="152"/>
      <c r="VUN89" s="152"/>
      <c r="VUO89" s="152"/>
      <c r="VUP89" s="152"/>
      <c r="VUQ89" s="152"/>
      <c r="VUR89" s="152"/>
      <c r="VUS89" s="152"/>
      <c r="VUT89" s="152"/>
      <c r="VUU89" s="152"/>
      <c r="VUV89" s="152"/>
      <c r="VUW89" s="152"/>
      <c r="VUX89" s="152"/>
      <c r="VUY89" s="152"/>
      <c r="VUZ89" s="152"/>
      <c r="VVA89" s="152"/>
      <c r="VVB89" s="152"/>
      <c r="VVC89" s="152"/>
      <c r="VVD89" s="152"/>
      <c r="VVE89" s="152"/>
      <c r="VVF89" s="152"/>
      <c r="VVG89" s="152"/>
      <c r="VVH89" s="152"/>
      <c r="VVI89" s="152"/>
      <c r="VVJ89" s="152"/>
      <c r="VVK89" s="152"/>
      <c r="VVL89" s="152"/>
      <c r="VVM89" s="152"/>
      <c r="VVN89" s="152"/>
      <c r="VVO89" s="152"/>
      <c r="VVP89" s="152"/>
      <c r="VVQ89" s="152"/>
      <c r="VVR89" s="152"/>
      <c r="VVS89" s="152"/>
      <c r="VVT89" s="152"/>
      <c r="VVU89" s="152"/>
      <c r="VVV89" s="152"/>
      <c r="VVW89" s="152"/>
      <c r="VVX89" s="152"/>
      <c r="VVY89" s="152"/>
      <c r="VVZ89" s="152"/>
      <c r="VWA89" s="152"/>
      <c r="VWB89" s="152"/>
      <c r="VWC89" s="152"/>
      <c r="VWD89" s="152"/>
      <c r="VWE89" s="152"/>
      <c r="VWF89" s="152"/>
      <c r="VWG89" s="152"/>
      <c r="VWH89" s="152"/>
      <c r="VWI89" s="152"/>
      <c r="VWJ89" s="152"/>
      <c r="VWK89" s="152"/>
      <c r="VWL89" s="152"/>
      <c r="VWM89" s="152"/>
      <c r="VWN89" s="152"/>
      <c r="VWO89" s="152"/>
      <c r="VWP89" s="152"/>
      <c r="VWQ89" s="152"/>
      <c r="VWR89" s="152"/>
      <c r="VWS89" s="152"/>
      <c r="VWT89" s="152"/>
      <c r="VWU89" s="152"/>
      <c r="VWV89" s="152"/>
      <c r="VWW89" s="152"/>
      <c r="VWX89" s="152"/>
      <c r="VWY89" s="152"/>
      <c r="VWZ89" s="152"/>
      <c r="VXA89" s="152"/>
      <c r="VXB89" s="152"/>
      <c r="VXC89" s="152"/>
      <c r="VXD89" s="152"/>
      <c r="VXE89" s="152"/>
      <c r="VXF89" s="152"/>
      <c r="VXG89" s="152"/>
      <c r="VXH89" s="152"/>
      <c r="VXI89" s="152"/>
      <c r="VXJ89" s="152"/>
      <c r="VXK89" s="152"/>
      <c r="VXL89" s="152"/>
      <c r="VXM89" s="152"/>
      <c r="VXN89" s="152"/>
      <c r="VXO89" s="152"/>
      <c r="VXP89" s="152"/>
      <c r="VXQ89" s="152"/>
      <c r="VXR89" s="152"/>
      <c r="VXS89" s="152"/>
      <c r="VXT89" s="152"/>
      <c r="VXU89" s="152"/>
      <c r="VXV89" s="152"/>
      <c r="VXW89" s="152"/>
      <c r="VXX89" s="152"/>
      <c r="VXY89" s="152"/>
      <c r="VXZ89" s="152"/>
      <c r="VYA89" s="152"/>
      <c r="VYB89" s="152"/>
      <c r="VYC89" s="152"/>
      <c r="VYD89" s="152"/>
      <c r="VYE89" s="152"/>
      <c r="VYF89" s="152"/>
      <c r="VYG89" s="152"/>
      <c r="VYH89" s="152"/>
      <c r="VYI89" s="152"/>
      <c r="VYJ89" s="152"/>
      <c r="VYK89" s="152"/>
      <c r="VYL89" s="152"/>
      <c r="VYM89" s="152"/>
      <c r="VYN89" s="152"/>
      <c r="VYO89" s="152"/>
      <c r="VYP89" s="152"/>
      <c r="VYQ89" s="152"/>
      <c r="VYR89" s="152"/>
      <c r="VYS89" s="152"/>
      <c r="VYT89" s="152"/>
      <c r="VYU89" s="152"/>
      <c r="VYV89" s="152"/>
      <c r="VYW89" s="152"/>
      <c r="VYX89" s="152"/>
      <c r="VYY89" s="152"/>
      <c r="VYZ89" s="152"/>
      <c r="VZA89" s="152"/>
      <c r="VZB89" s="152"/>
      <c r="VZC89" s="152"/>
      <c r="VZD89" s="152"/>
      <c r="VZE89" s="152"/>
      <c r="VZF89" s="152"/>
      <c r="VZG89" s="152"/>
      <c r="VZH89" s="152"/>
      <c r="VZI89" s="152"/>
      <c r="VZJ89" s="152"/>
      <c r="VZK89" s="152"/>
      <c r="VZL89" s="152"/>
      <c r="VZM89" s="152"/>
      <c r="VZN89" s="152"/>
      <c r="VZO89" s="152"/>
      <c r="VZP89" s="152"/>
      <c r="VZQ89" s="152"/>
      <c r="VZR89" s="152"/>
      <c r="VZS89" s="152"/>
      <c r="VZT89" s="152"/>
      <c r="VZU89" s="152"/>
      <c r="VZV89" s="152"/>
      <c r="VZW89" s="152"/>
      <c r="VZX89" s="152"/>
      <c r="VZY89" s="152"/>
      <c r="VZZ89" s="152"/>
      <c r="WAA89" s="152"/>
      <c r="WAB89" s="152"/>
      <c r="WAC89" s="152"/>
      <c r="WAD89" s="152"/>
      <c r="WAE89" s="152"/>
      <c r="WAF89" s="152"/>
      <c r="WAG89" s="152"/>
      <c r="WAH89" s="152"/>
      <c r="WAI89" s="152"/>
      <c r="WAJ89" s="152"/>
      <c r="WAK89" s="152"/>
      <c r="WAL89" s="152"/>
      <c r="WAM89" s="152"/>
      <c r="WAN89" s="152"/>
      <c r="WAO89" s="152"/>
      <c r="WAP89" s="152"/>
      <c r="WAQ89" s="152"/>
      <c r="WAR89" s="152"/>
      <c r="WAS89" s="152"/>
      <c r="WAT89" s="152"/>
      <c r="WAU89" s="152"/>
      <c r="WAV89" s="152"/>
      <c r="WAW89" s="152"/>
      <c r="WAX89" s="152"/>
      <c r="WAY89" s="152"/>
      <c r="WAZ89" s="152"/>
      <c r="WBA89" s="152"/>
      <c r="WBB89" s="152"/>
      <c r="WBC89" s="152"/>
      <c r="WBD89" s="152"/>
      <c r="WBE89" s="152"/>
      <c r="WBF89" s="152"/>
      <c r="WBG89" s="152"/>
      <c r="WBH89" s="152"/>
      <c r="WBI89" s="152"/>
      <c r="WBJ89" s="152"/>
      <c r="WBK89" s="152"/>
      <c r="WBL89" s="152"/>
      <c r="WBM89" s="152"/>
      <c r="WBN89" s="152"/>
      <c r="WBO89" s="152"/>
      <c r="WBP89" s="152"/>
      <c r="WBQ89" s="152"/>
      <c r="WBR89" s="152"/>
      <c r="WBS89" s="152"/>
      <c r="WBT89" s="152"/>
      <c r="WBU89" s="152"/>
      <c r="WBV89" s="152"/>
      <c r="WBW89" s="152"/>
      <c r="WBX89" s="152"/>
      <c r="WBY89" s="152"/>
      <c r="WBZ89" s="152"/>
      <c r="WCA89" s="152"/>
      <c r="WCB89" s="152"/>
      <c r="WCC89" s="152"/>
      <c r="WCD89" s="152"/>
      <c r="WCE89" s="152"/>
      <c r="WCF89" s="152"/>
      <c r="WCG89" s="152"/>
      <c r="WCH89" s="152"/>
      <c r="WCI89" s="152"/>
      <c r="WCJ89" s="152"/>
      <c r="WCK89" s="152"/>
      <c r="WCL89" s="152"/>
      <c r="WCM89" s="152"/>
      <c r="WCN89" s="152"/>
      <c r="WCO89" s="152"/>
      <c r="WCP89" s="152"/>
      <c r="WCQ89" s="152"/>
      <c r="WCR89" s="152"/>
      <c r="WCS89" s="152"/>
      <c r="WCT89" s="152"/>
      <c r="WCU89" s="152"/>
      <c r="WCV89" s="152"/>
      <c r="WCW89" s="152"/>
      <c r="WCX89" s="152"/>
      <c r="WCY89" s="152"/>
      <c r="WCZ89" s="152"/>
      <c r="WDA89" s="152"/>
      <c r="WDB89" s="152"/>
      <c r="WDC89" s="152"/>
      <c r="WDD89" s="152"/>
      <c r="WDE89" s="152"/>
      <c r="WDF89" s="152"/>
      <c r="WDG89" s="152"/>
      <c r="WDH89" s="152"/>
      <c r="WDI89" s="152"/>
      <c r="WDJ89" s="152"/>
      <c r="WDK89" s="152"/>
      <c r="WDL89" s="152"/>
      <c r="WDM89" s="152"/>
      <c r="WDN89" s="152"/>
      <c r="WDO89" s="152"/>
      <c r="WDP89" s="152"/>
      <c r="WDQ89" s="152"/>
      <c r="WDR89" s="152"/>
      <c r="WDS89" s="152"/>
      <c r="WDT89" s="152"/>
      <c r="WDU89" s="152"/>
      <c r="WDV89" s="152"/>
      <c r="WDW89" s="152"/>
      <c r="WDX89" s="152"/>
      <c r="WDY89" s="152"/>
      <c r="WDZ89" s="152"/>
      <c r="WEA89" s="152"/>
      <c r="WEB89" s="152"/>
      <c r="WEC89" s="152"/>
      <c r="WED89" s="152"/>
      <c r="WEE89" s="152"/>
      <c r="WEF89" s="152"/>
      <c r="WEG89" s="152"/>
      <c r="WEH89" s="152"/>
      <c r="WEI89" s="152"/>
      <c r="WEJ89" s="152"/>
      <c r="WEK89" s="152"/>
      <c r="WEL89" s="152"/>
      <c r="WEM89" s="152"/>
      <c r="WEN89" s="152"/>
      <c r="WEO89" s="152"/>
      <c r="WEP89" s="152"/>
      <c r="WEQ89" s="152"/>
      <c r="WER89" s="152"/>
      <c r="WES89" s="152"/>
      <c r="WET89" s="152"/>
      <c r="WEU89" s="152"/>
      <c r="WEV89" s="152"/>
      <c r="WEW89" s="152"/>
      <c r="WEX89" s="152"/>
      <c r="WEY89" s="152"/>
      <c r="WEZ89" s="152"/>
      <c r="WFA89" s="152"/>
      <c r="WFB89" s="152"/>
      <c r="WFC89" s="152"/>
      <c r="WFD89" s="152"/>
      <c r="WFE89" s="152"/>
      <c r="WFF89" s="152"/>
      <c r="WFG89" s="152"/>
      <c r="WFH89" s="152"/>
      <c r="WFI89" s="152"/>
      <c r="WFJ89" s="152"/>
      <c r="WFK89" s="152"/>
      <c r="WFL89" s="152"/>
      <c r="WFM89" s="152"/>
      <c r="WFN89" s="152"/>
      <c r="WFO89" s="152"/>
      <c r="WFP89" s="152"/>
      <c r="WFQ89" s="152"/>
      <c r="WFR89" s="152"/>
      <c r="WFS89" s="152"/>
      <c r="WFT89" s="152"/>
      <c r="WFU89" s="152"/>
      <c r="WFV89" s="152"/>
      <c r="WFW89" s="152"/>
      <c r="WFX89" s="152"/>
      <c r="WFY89" s="152"/>
      <c r="WFZ89" s="152"/>
      <c r="WGA89" s="152"/>
      <c r="WGB89" s="152"/>
      <c r="WGC89" s="152"/>
      <c r="WGD89" s="152"/>
      <c r="WGE89" s="152"/>
      <c r="WGF89" s="152"/>
      <c r="WGG89" s="152"/>
      <c r="WGH89" s="152"/>
      <c r="WGI89" s="152"/>
      <c r="WGJ89" s="152"/>
      <c r="WGK89" s="152"/>
      <c r="WGL89" s="152"/>
      <c r="WGM89" s="152"/>
      <c r="WGN89" s="152"/>
      <c r="WGO89" s="152"/>
      <c r="WGP89" s="152"/>
      <c r="WGQ89" s="152"/>
      <c r="WGR89" s="152"/>
      <c r="WGS89" s="152"/>
      <c r="WGT89" s="152"/>
      <c r="WGU89" s="152"/>
      <c r="WGV89" s="152"/>
      <c r="WGW89" s="152"/>
      <c r="WGX89" s="152"/>
      <c r="WGY89" s="152"/>
      <c r="WGZ89" s="152"/>
      <c r="WHA89" s="152"/>
      <c r="WHB89" s="152"/>
      <c r="WHC89" s="152"/>
      <c r="WHD89" s="152"/>
      <c r="WHE89" s="152"/>
      <c r="WHF89" s="152"/>
      <c r="WHG89" s="152"/>
      <c r="WHH89" s="152"/>
      <c r="WHI89" s="152"/>
      <c r="WHJ89" s="152"/>
      <c r="WHK89" s="152"/>
      <c r="WHL89" s="152"/>
      <c r="WHM89" s="152"/>
      <c r="WHN89" s="152"/>
      <c r="WHO89" s="152"/>
      <c r="WHP89" s="152"/>
      <c r="WHQ89" s="152"/>
      <c r="WHR89" s="152"/>
      <c r="WHS89" s="152"/>
      <c r="WHT89" s="152"/>
      <c r="WHU89" s="152"/>
      <c r="WHV89" s="152"/>
      <c r="WHW89" s="152"/>
      <c r="WHX89" s="152"/>
      <c r="WHY89" s="152"/>
      <c r="WHZ89" s="152"/>
      <c r="WIA89" s="152"/>
      <c r="WIB89" s="152"/>
      <c r="WIC89" s="152"/>
      <c r="WID89" s="152"/>
      <c r="WIE89" s="152"/>
      <c r="WIF89" s="152"/>
      <c r="WIG89" s="152"/>
      <c r="WIH89" s="152"/>
      <c r="WII89" s="152"/>
      <c r="WIJ89" s="152"/>
      <c r="WIK89" s="152"/>
      <c r="WIL89" s="152"/>
      <c r="WIM89" s="152"/>
      <c r="WIN89" s="152"/>
      <c r="WIO89" s="152"/>
      <c r="WIP89" s="152"/>
      <c r="WIQ89" s="152"/>
      <c r="WIR89" s="152"/>
      <c r="WIS89" s="152"/>
      <c r="WIT89" s="152"/>
      <c r="WIU89" s="152"/>
      <c r="WIV89" s="152"/>
      <c r="WIW89" s="152"/>
      <c r="WIX89" s="152"/>
      <c r="WIY89" s="152"/>
      <c r="WIZ89" s="152"/>
      <c r="WJA89" s="152"/>
      <c r="WJB89" s="152"/>
      <c r="WJC89" s="152"/>
      <c r="WJD89" s="152"/>
      <c r="WJE89" s="152"/>
      <c r="WJF89" s="152"/>
      <c r="WJG89" s="152"/>
      <c r="WJH89" s="152"/>
      <c r="WJI89" s="152"/>
      <c r="WJJ89" s="152"/>
      <c r="WJK89" s="152"/>
      <c r="WJL89" s="152"/>
      <c r="WJM89" s="152"/>
      <c r="WJN89" s="152"/>
      <c r="WJO89" s="152"/>
      <c r="WJP89" s="152"/>
      <c r="WJQ89" s="152"/>
      <c r="WJR89" s="152"/>
      <c r="WJS89" s="152"/>
      <c r="WJT89" s="152"/>
      <c r="WJU89" s="152"/>
      <c r="WJV89" s="152"/>
      <c r="WJW89" s="152"/>
      <c r="WJX89" s="152"/>
      <c r="WJY89" s="152"/>
      <c r="WJZ89" s="152"/>
      <c r="WKA89" s="152"/>
      <c r="WKB89" s="152"/>
      <c r="WKC89" s="152"/>
      <c r="WKD89" s="152"/>
      <c r="WKE89" s="152"/>
      <c r="WKF89" s="152"/>
      <c r="WKG89" s="152"/>
      <c r="WKH89" s="152"/>
      <c r="WKI89" s="152"/>
      <c r="WKJ89" s="152"/>
      <c r="WKK89" s="152"/>
      <c r="WKL89" s="152"/>
      <c r="WKM89" s="152"/>
      <c r="WKN89" s="152"/>
      <c r="WKO89" s="152"/>
      <c r="WKP89" s="152"/>
      <c r="WKQ89" s="152"/>
      <c r="WKR89" s="152"/>
      <c r="WKS89" s="152"/>
      <c r="WKT89" s="152"/>
      <c r="WKU89" s="152"/>
      <c r="WKV89" s="152"/>
      <c r="WKW89" s="152"/>
      <c r="WKX89" s="152"/>
      <c r="WKY89" s="152"/>
      <c r="WKZ89" s="152"/>
      <c r="WLA89" s="152"/>
      <c r="WLB89" s="152"/>
      <c r="WLC89" s="152"/>
      <c r="WLD89" s="152"/>
      <c r="WLE89" s="152"/>
      <c r="WLF89" s="152"/>
      <c r="WLG89" s="152"/>
      <c r="WLH89" s="152"/>
      <c r="WLI89" s="152"/>
      <c r="WLJ89" s="152"/>
      <c r="WLK89" s="152"/>
      <c r="WLL89" s="152"/>
      <c r="WLM89" s="152"/>
      <c r="WLN89" s="152"/>
      <c r="WLO89" s="152"/>
      <c r="WLP89" s="152"/>
      <c r="WLQ89" s="152"/>
      <c r="WLR89" s="152"/>
      <c r="WLS89" s="152"/>
      <c r="WLT89" s="152"/>
      <c r="WLU89" s="152"/>
      <c r="WLV89" s="152"/>
      <c r="WLW89" s="152"/>
      <c r="WLX89" s="152"/>
      <c r="WLY89" s="152"/>
      <c r="WLZ89" s="152"/>
      <c r="WMA89" s="152"/>
      <c r="WMB89" s="152"/>
      <c r="WMC89" s="152"/>
      <c r="WMD89" s="152"/>
      <c r="WME89" s="152"/>
      <c r="WMF89" s="152"/>
      <c r="WMG89" s="152"/>
      <c r="WMH89" s="152"/>
      <c r="WMI89" s="152"/>
      <c r="WMJ89" s="152"/>
      <c r="WMK89" s="152"/>
      <c r="WML89" s="152"/>
      <c r="WMM89" s="152"/>
      <c r="WMN89" s="152"/>
      <c r="WMO89" s="152"/>
      <c r="WMP89" s="152"/>
      <c r="WMQ89" s="152"/>
      <c r="WMR89" s="152"/>
      <c r="WMS89" s="152"/>
      <c r="WMT89" s="152"/>
      <c r="WMU89" s="152"/>
      <c r="WMV89" s="152"/>
      <c r="WMW89" s="152"/>
      <c r="WMX89" s="152"/>
      <c r="WMY89" s="152"/>
      <c r="WMZ89" s="152"/>
      <c r="WNA89" s="152"/>
      <c r="WNB89" s="152"/>
      <c r="WNC89" s="152"/>
      <c r="WND89" s="152"/>
      <c r="WNE89" s="152"/>
      <c r="WNF89" s="152"/>
      <c r="WNG89" s="152"/>
      <c r="WNH89" s="152"/>
      <c r="WNI89" s="152"/>
      <c r="WNJ89" s="152"/>
      <c r="WNK89" s="152"/>
      <c r="WNL89" s="152"/>
      <c r="WNM89" s="152"/>
      <c r="WNN89" s="152"/>
      <c r="WNO89" s="152"/>
      <c r="WNP89" s="152"/>
      <c r="WNQ89" s="152"/>
      <c r="WNR89" s="152"/>
      <c r="WNS89" s="152"/>
      <c r="WNT89" s="152"/>
      <c r="WNU89" s="152"/>
      <c r="WNV89" s="152"/>
      <c r="WNW89" s="152"/>
      <c r="WNX89" s="152"/>
      <c r="WNY89" s="152"/>
      <c r="WNZ89" s="152"/>
      <c r="WOA89" s="152"/>
      <c r="WOB89" s="152"/>
      <c r="WOC89" s="152"/>
      <c r="WOD89" s="152"/>
      <c r="WOE89" s="152"/>
      <c r="WOF89" s="152"/>
      <c r="WOG89" s="152"/>
      <c r="WOH89" s="152"/>
      <c r="WOI89" s="152"/>
      <c r="WOJ89" s="152"/>
      <c r="WOK89" s="152"/>
      <c r="WOL89" s="152"/>
      <c r="WOM89" s="152"/>
      <c r="WON89" s="152"/>
      <c r="WOO89" s="152"/>
      <c r="WOP89" s="152"/>
      <c r="WOQ89" s="152"/>
      <c r="WOR89" s="152"/>
      <c r="WOS89" s="152"/>
      <c r="WOT89" s="152"/>
      <c r="WOU89" s="152"/>
      <c r="WOV89" s="152"/>
      <c r="WOW89" s="152"/>
      <c r="WOX89" s="152"/>
      <c r="WOY89" s="152"/>
      <c r="WOZ89" s="152"/>
      <c r="WPA89" s="152"/>
      <c r="WPB89" s="152"/>
      <c r="WPC89" s="152"/>
      <c r="WPD89" s="152"/>
      <c r="WPE89" s="152"/>
      <c r="WPF89" s="152"/>
      <c r="WPG89" s="152"/>
      <c r="WPH89" s="152"/>
      <c r="WPI89" s="152"/>
      <c r="WPJ89" s="152"/>
      <c r="WPK89" s="152"/>
      <c r="WPL89" s="152"/>
      <c r="WPM89" s="152"/>
      <c r="WPN89" s="152"/>
      <c r="WPO89" s="152"/>
      <c r="WPP89" s="152"/>
      <c r="WPQ89" s="152"/>
      <c r="WPR89" s="152"/>
      <c r="WPS89" s="152"/>
      <c r="WPT89" s="152"/>
      <c r="WPU89" s="152"/>
      <c r="WPV89" s="152"/>
      <c r="WPW89" s="152"/>
      <c r="WPX89" s="152"/>
      <c r="WPY89" s="152"/>
      <c r="WPZ89" s="152"/>
      <c r="WQA89" s="152"/>
      <c r="WQB89" s="152"/>
      <c r="WQC89" s="152"/>
      <c r="WQD89" s="152"/>
      <c r="WQE89" s="152"/>
      <c r="WQF89" s="152"/>
      <c r="WQG89" s="152"/>
      <c r="WQH89" s="152"/>
      <c r="WQI89" s="152"/>
      <c r="WQJ89" s="152"/>
      <c r="WQK89" s="152"/>
      <c r="WQL89" s="152"/>
      <c r="WQM89" s="152"/>
      <c r="WQN89" s="152"/>
      <c r="WQO89" s="152"/>
      <c r="WQP89" s="152"/>
      <c r="WQQ89" s="152"/>
      <c r="WQR89" s="152"/>
      <c r="WQS89" s="152"/>
      <c r="WQT89" s="152"/>
      <c r="WQU89" s="152"/>
      <c r="WQV89" s="152"/>
      <c r="WQW89" s="152"/>
      <c r="WQX89" s="152"/>
      <c r="WQY89" s="152"/>
      <c r="WQZ89" s="152"/>
      <c r="WRA89" s="152"/>
      <c r="WRB89" s="152"/>
      <c r="WRC89" s="152"/>
      <c r="WRD89" s="152"/>
      <c r="WRE89" s="152"/>
      <c r="WRF89" s="152"/>
      <c r="WRG89" s="152"/>
      <c r="WRH89" s="152"/>
      <c r="WRI89" s="152"/>
      <c r="WRJ89" s="152"/>
      <c r="WRK89" s="152"/>
      <c r="WRL89" s="152"/>
      <c r="WRM89" s="152"/>
      <c r="WRN89" s="152"/>
      <c r="WRO89" s="152"/>
      <c r="WRP89" s="152"/>
      <c r="WRQ89" s="152"/>
      <c r="WRR89" s="152"/>
      <c r="WRS89" s="152"/>
      <c r="WRT89" s="152"/>
      <c r="WRU89" s="152"/>
      <c r="WRV89" s="152"/>
      <c r="WRW89" s="152"/>
      <c r="WRX89" s="152"/>
      <c r="WRY89" s="152"/>
      <c r="WRZ89" s="152"/>
      <c r="WSA89" s="152"/>
      <c r="WSB89" s="152"/>
      <c r="WSC89" s="152"/>
      <c r="WSD89" s="152"/>
      <c r="WSE89" s="152"/>
      <c r="WSF89" s="152"/>
      <c r="WSG89" s="152"/>
      <c r="WSH89" s="152"/>
      <c r="WSI89" s="152"/>
      <c r="WSJ89" s="152"/>
      <c r="WSK89" s="152"/>
      <c r="WSL89" s="152"/>
      <c r="WSM89" s="152"/>
      <c r="WSN89" s="152"/>
      <c r="WSO89" s="152"/>
      <c r="WSP89" s="152"/>
      <c r="WSQ89" s="152"/>
      <c r="WSR89" s="152"/>
      <c r="WSS89" s="152"/>
      <c r="WST89" s="152"/>
      <c r="WSU89" s="152"/>
      <c r="WSV89" s="152"/>
      <c r="WSW89" s="152"/>
      <c r="WSX89" s="152"/>
      <c r="WSY89" s="152"/>
      <c r="WSZ89" s="152"/>
      <c r="WTA89" s="152"/>
      <c r="WTB89" s="152"/>
      <c r="WTC89" s="152"/>
      <c r="WTD89" s="152"/>
      <c r="WTE89" s="152"/>
      <c r="WTF89" s="152"/>
      <c r="WTG89" s="152"/>
      <c r="WTH89" s="152"/>
      <c r="WTI89" s="152"/>
      <c r="WTJ89" s="152"/>
      <c r="WTK89" s="152"/>
      <c r="WTL89" s="152"/>
      <c r="WTM89" s="152"/>
      <c r="WTN89" s="152"/>
      <c r="WTO89" s="152"/>
      <c r="WTP89" s="152"/>
      <c r="WTQ89" s="152"/>
      <c r="WTR89" s="152"/>
      <c r="WTS89" s="152"/>
      <c r="WTT89" s="152"/>
      <c r="WTU89" s="152"/>
      <c r="WTV89" s="152"/>
      <c r="WTW89" s="152"/>
      <c r="WTX89" s="152"/>
      <c r="WTY89" s="152"/>
      <c r="WTZ89" s="152"/>
      <c r="WUA89" s="152"/>
      <c r="WUB89" s="152"/>
      <c r="WUC89" s="152"/>
      <c r="WUD89" s="152"/>
      <c r="WUE89" s="152"/>
      <c r="WUF89" s="152"/>
      <c r="WUG89" s="152"/>
      <c r="WUH89" s="152"/>
      <c r="WUI89" s="152"/>
      <c r="WUJ89" s="152"/>
      <c r="WUK89" s="152"/>
      <c r="WUL89" s="152"/>
      <c r="WUM89" s="152"/>
      <c r="WUN89" s="152"/>
      <c r="WUO89" s="152"/>
      <c r="WUP89" s="152"/>
      <c r="WUQ89" s="152"/>
      <c r="WUR89" s="152"/>
      <c r="WUS89" s="152"/>
      <c r="WUT89" s="152"/>
      <c r="WUU89" s="152"/>
      <c r="WUV89" s="152"/>
      <c r="WUW89" s="152"/>
      <c r="WUX89" s="152"/>
      <c r="WUY89" s="152"/>
      <c r="WUZ89" s="152"/>
      <c r="WVA89" s="152"/>
      <c r="WVB89" s="152"/>
      <c r="WVC89" s="152"/>
      <c r="WVD89" s="152"/>
      <c r="WVE89" s="152"/>
      <c r="WVF89" s="152"/>
      <c r="WVG89" s="152"/>
      <c r="WVH89" s="152"/>
      <c r="WVI89" s="152"/>
      <c r="WVJ89" s="152"/>
      <c r="WVK89" s="152"/>
      <c r="WVL89" s="152"/>
      <c r="WVM89" s="152"/>
      <c r="WVN89" s="152"/>
      <c r="WVO89" s="152"/>
      <c r="WVP89" s="152"/>
      <c r="WVQ89" s="152"/>
      <c r="WVR89" s="152"/>
      <c r="WVS89" s="152"/>
      <c r="WVT89" s="152"/>
      <c r="WVU89" s="152"/>
      <c r="WVV89" s="152"/>
      <c r="WVW89" s="152"/>
      <c r="WVX89" s="152"/>
      <c r="WVY89" s="152"/>
      <c r="WVZ89" s="152"/>
      <c r="WWA89" s="152"/>
      <c r="WWB89" s="152"/>
      <c r="WWC89" s="152"/>
      <c r="WWD89" s="152"/>
      <c r="WWE89" s="152"/>
      <c r="WWF89" s="152"/>
      <c r="WWG89" s="152"/>
      <c r="WWH89" s="152"/>
      <c r="WWI89" s="152"/>
      <c r="WWJ89" s="152"/>
      <c r="WWK89" s="152"/>
      <c r="WWL89" s="152"/>
      <c r="WWM89" s="152"/>
      <c r="WWN89" s="152"/>
      <c r="WWO89" s="152"/>
      <c r="WWP89" s="152"/>
      <c r="WWQ89" s="152"/>
      <c r="WWR89" s="152"/>
      <c r="WWS89" s="152"/>
      <c r="WWT89" s="152"/>
      <c r="WWU89" s="152"/>
      <c r="WWV89" s="152"/>
      <c r="WWW89" s="152"/>
      <c r="WWX89" s="152"/>
      <c r="WWY89" s="152"/>
      <c r="WWZ89" s="152"/>
      <c r="WXA89" s="152"/>
      <c r="WXB89" s="152"/>
      <c r="WXC89" s="152"/>
      <c r="WXD89" s="152"/>
      <c r="WXE89" s="152"/>
      <c r="WXF89" s="152"/>
      <c r="WXG89" s="152"/>
      <c r="WXH89" s="152"/>
      <c r="WXI89" s="152"/>
      <c r="WXJ89" s="152"/>
      <c r="WXK89" s="152"/>
      <c r="WXL89" s="152"/>
      <c r="WXM89" s="152"/>
      <c r="WXN89" s="152"/>
      <c r="WXO89" s="152"/>
      <c r="WXP89" s="152"/>
      <c r="WXQ89" s="152"/>
      <c r="WXR89" s="152"/>
      <c r="WXS89" s="152"/>
      <c r="WXT89" s="152"/>
      <c r="WXU89" s="152"/>
      <c r="WXV89" s="152"/>
      <c r="WXW89" s="152"/>
      <c r="WXX89" s="152"/>
      <c r="WXY89" s="152"/>
      <c r="WXZ89" s="152"/>
      <c r="WYA89" s="152"/>
      <c r="WYB89" s="152"/>
      <c r="WYC89" s="152"/>
      <c r="WYD89" s="152"/>
      <c r="WYE89" s="152"/>
      <c r="WYF89" s="152"/>
      <c r="WYG89" s="152"/>
      <c r="WYH89" s="152"/>
      <c r="WYI89" s="152"/>
      <c r="WYJ89" s="152"/>
      <c r="WYK89" s="152"/>
      <c r="WYL89" s="152"/>
      <c r="WYM89" s="152"/>
      <c r="WYN89" s="152"/>
      <c r="WYO89" s="152"/>
      <c r="WYP89" s="152"/>
      <c r="WYQ89" s="152"/>
      <c r="WYR89" s="152"/>
      <c r="WYS89" s="152"/>
      <c r="WYT89" s="152"/>
      <c r="WYU89" s="152"/>
      <c r="WYV89" s="152"/>
      <c r="WYW89" s="152"/>
      <c r="WYX89" s="152"/>
      <c r="WYY89" s="152"/>
      <c r="WYZ89" s="152"/>
      <c r="WZA89" s="152"/>
      <c r="WZB89" s="152"/>
      <c r="WZC89" s="152"/>
      <c r="WZD89" s="152"/>
      <c r="WZE89" s="152"/>
      <c r="WZF89" s="152"/>
      <c r="WZG89" s="152"/>
      <c r="WZH89" s="152"/>
      <c r="WZI89" s="152"/>
      <c r="WZJ89" s="152"/>
      <c r="WZK89" s="152"/>
      <c r="WZL89" s="152"/>
      <c r="WZM89" s="152"/>
      <c r="WZN89" s="152"/>
      <c r="WZO89" s="152"/>
      <c r="WZP89" s="152"/>
      <c r="WZQ89" s="152"/>
      <c r="WZR89" s="152"/>
      <c r="WZS89" s="152"/>
      <c r="WZT89" s="152"/>
      <c r="WZU89" s="152"/>
      <c r="WZV89" s="152"/>
      <c r="WZW89" s="152"/>
      <c r="WZX89" s="152"/>
      <c r="WZY89" s="152"/>
      <c r="WZZ89" s="152"/>
      <c r="XAA89" s="152"/>
      <c r="XAB89" s="152"/>
      <c r="XAC89" s="152"/>
      <c r="XAD89" s="152"/>
      <c r="XAE89" s="152"/>
      <c r="XAF89" s="152"/>
      <c r="XAG89" s="152"/>
      <c r="XAH89" s="152"/>
      <c r="XAI89" s="152"/>
      <c r="XAJ89" s="152"/>
      <c r="XAK89" s="152"/>
      <c r="XAL89" s="152"/>
      <c r="XAM89" s="152"/>
      <c r="XAN89" s="152"/>
      <c r="XAO89" s="152"/>
      <c r="XAP89" s="152"/>
      <c r="XAQ89" s="152"/>
      <c r="XAR89" s="152"/>
      <c r="XAS89" s="152"/>
      <c r="XAT89" s="152"/>
      <c r="XAU89" s="152"/>
      <c r="XAV89" s="152"/>
      <c r="XAW89" s="152"/>
      <c r="XAX89" s="152"/>
      <c r="XAY89" s="152"/>
      <c r="XAZ89" s="152"/>
      <c r="XBA89" s="152"/>
      <c r="XBB89" s="152"/>
      <c r="XBC89" s="152"/>
      <c r="XBD89" s="152"/>
      <c r="XBE89" s="152"/>
      <c r="XBF89" s="152"/>
      <c r="XBG89" s="152"/>
      <c r="XBH89" s="152"/>
      <c r="XBI89" s="152"/>
      <c r="XBJ89" s="152"/>
      <c r="XBK89" s="152"/>
      <c r="XBL89" s="152"/>
      <c r="XBM89" s="152"/>
      <c r="XBN89" s="152"/>
      <c r="XBO89" s="152"/>
      <c r="XBP89" s="152"/>
      <c r="XBQ89" s="152"/>
      <c r="XBR89" s="152"/>
      <c r="XBS89" s="152"/>
      <c r="XBT89" s="152"/>
      <c r="XBU89" s="152"/>
      <c r="XBV89" s="152"/>
      <c r="XBW89" s="152"/>
      <c r="XBX89" s="152"/>
      <c r="XBY89" s="152"/>
      <c r="XBZ89" s="152"/>
      <c r="XCA89" s="152"/>
      <c r="XCB89" s="152"/>
      <c r="XCC89" s="152"/>
      <c r="XCD89" s="152"/>
      <c r="XCE89" s="152"/>
      <c r="XCF89" s="152"/>
      <c r="XCG89" s="152"/>
      <c r="XCH89" s="152"/>
      <c r="XCI89" s="152"/>
      <c r="XCJ89" s="152"/>
      <c r="XCK89" s="152"/>
      <c r="XCL89" s="152"/>
      <c r="XCM89" s="152"/>
      <c r="XCN89" s="152"/>
      <c r="XCO89" s="152"/>
      <c r="XCP89" s="152"/>
      <c r="XCQ89" s="152"/>
      <c r="XCR89" s="152"/>
      <c r="XCS89" s="152"/>
      <c r="XCT89" s="152"/>
      <c r="XCU89" s="152"/>
      <c r="XCV89" s="152"/>
      <c r="XCW89" s="152"/>
      <c r="XCX89" s="152"/>
      <c r="XCY89" s="152"/>
      <c r="XCZ89" s="152"/>
      <c r="XDA89" s="152"/>
      <c r="XDB89" s="152"/>
      <c r="XDC89" s="152"/>
      <c r="XDD89" s="152"/>
      <c r="XDE89" s="152"/>
      <c r="XDF89" s="152"/>
      <c r="XDG89" s="152"/>
      <c r="XDH89" s="152"/>
      <c r="XDI89" s="152"/>
      <c r="XDJ89" s="152"/>
      <c r="XDK89" s="152"/>
      <c r="XDL89" s="152"/>
      <c r="XDM89" s="152"/>
      <c r="XDN89" s="152"/>
      <c r="XDO89" s="152"/>
      <c r="XDP89" s="152"/>
      <c r="XDQ89" s="152"/>
      <c r="XDR89" s="152"/>
      <c r="XDS89" s="152"/>
      <c r="XDT89" s="152"/>
      <c r="XDU89" s="152"/>
      <c r="XDV89" s="152"/>
      <c r="XDW89" s="152"/>
      <c r="XDX89" s="152"/>
      <c r="XDY89" s="152"/>
      <c r="XDZ89" s="152"/>
      <c r="XEA89" s="152"/>
      <c r="XEB89" s="152"/>
      <c r="XEC89" s="152"/>
      <c r="XED89" s="152"/>
      <c r="XEE89" s="152"/>
      <c r="XEF89" s="152"/>
      <c r="XEG89" s="152"/>
      <c r="XEH89" s="152"/>
      <c r="XEI89" s="152"/>
      <c r="XEJ89" s="152"/>
      <c r="XEK89" s="152"/>
      <c r="XEL89" s="152"/>
      <c r="XEM89" s="152"/>
      <c r="XEN89" s="152"/>
      <c r="XEO89" s="152"/>
      <c r="XEP89" s="152"/>
      <c r="XEQ89" s="152"/>
      <c r="XER89" s="152"/>
      <c r="XES89" s="152"/>
      <c r="XET89" s="152"/>
      <c r="XEU89" s="152"/>
      <c r="XEV89" s="152"/>
      <c r="XEW89" s="152"/>
      <c r="XEX89" s="152"/>
      <c r="XEY89" s="152"/>
      <c r="XEZ89" s="152"/>
      <c r="XFA89" s="152"/>
      <c r="XFB89" s="152"/>
      <c r="XFC89" s="152"/>
      <c r="XFD89" s="152"/>
    </row>
    <row r="90" spans="1:16384" s="153" customFormat="1" ht="24.6" customHeight="1">
      <c r="A90" s="335"/>
      <c r="B90" s="335" t="s">
        <v>4961</v>
      </c>
      <c r="C90" s="335" t="s">
        <v>7215</v>
      </c>
      <c r="D90" s="335" t="s">
        <v>807</v>
      </c>
      <c r="E90" s="335" t="s">
        <v>7296</v>
      </c>
      <c r="F90" s="335" t="s">
        <v>5565</v>
      </c>
      <c r="G90" s="335" t="s">
        <v>7297</v>
      </c>
      <c r="H90" s="336" t="s">
        <v>10533</v>
      </c>
      <c r="I90" s="5"/>
      <c r="J90" s="152"/>
      <c r="K90" s="152"/>
      <c r="L90" s="152"/>
      <c r="M90" s="152"/>
      <c r="N90" s="152"/>
      <c r="O90" s="152"/>
      <c r="P90" s="152"/>
      <c r="Q90" s="152"/>
      <c r="R90" s="152"/>
      <c r="S90" s="152"/>
      <c r="T90" s="152"/>
      <c r="U90" s="152"/>
      <c r="V90" s="152"/>
      <c r="W90" s="152"/>
      <c r="X90" s="152"/>
      <c r="Y90" s="152"/>
      <c r="Z90" s="152"/>
      <c r="AA90" s="152"/>
      <c r="AB90" s="152"/>
      <c r="AC90" s="152"/>
      <c r="AD90" s="152"/>
      <c r="AE90" s="152"/>
      <c r="AF90" s="152"/>
      <c r="AG90" s="152"/>
      <c r="AH90" s="152"/>
      <c r="AI90" s="152"/>
      <c r="AJ90" s="152"/>
      <c r="AK90" s="152"/>
      <c r="AL90" s="152"/>
      <c r="AM90" s="152"/>
      <c r="AN90" s="152"/>
      <c r="AO90" s="152"/>
      <c r="AP90" s="152"/>
      <c r="AQ90" s="152"/>
      <c r="AR90" s="152"/>
      <c r="AS90" s="152"/>
      <c r="AT90" s="152"/>
      <c r="AU90" s="152"/>
      <c r="AV90" s="152"/>
      <c r="AW90" s="152"/>
      <c r="AX90" s="152"/>
      <c r="AY90" s="152"/>
      <c r="AZ90" s="152"/>
      <c r="BA90" s="152"/>
      <c r="BB90" s="152"/>
      <c r="BC90" s="152"/>
      <c r="BD90" s="152"/>
      <c r="BE90" s="152"/>
      <c r="BF90" s="152"/>
      <c r="BG90" s="152"/>
      <c r="BH90" s="152"/>
      <c r="BI90" s="152"/>
      <c r="BJ90" s="152"/>
      <c r="BK90" s="152"/>
      <c r="BL90" s="152"/>
      <c r="BM90" s="152"/>
      <c r="BN90" s="152"/>
      <c r="BO90" s="152"/>
      <c r="BP90" s="152"/>
      <c r="BQ90" s="152"/>
      <c r="BR90" s="152"/>
      <c r="BS90" s="152"/>
      <c r="BT90" s="152"/>
      <c r="BU90" s="152"/>
      <c r="BV90" s="152"/>
      <c r="BW90" s="152"/>
      <c r="BX90" s="152"/>
      <c r="BY90" s="152"/>
      <c r="BZ90" s="152"/>
      <c r="CA90" s="152"/>
      <c r="CB90" s="152"/>
      <c r="CC90" s="152"/>
      <c r="CD90" s="152"/>
      <c r="CE90" s="152"/>
      <c r="CF90" s="152"/>
      <c r="CG90" s="152"/>
      <c r="CH90" s="152"/>
      <c r="CI90" s="152"/>
      <c r="CJ90" s="152"/>
      <c r="CK90" s="152"/>
      <c r="CL90" s="152"/>
      <c r="CM90" s="152"/>
      <c r="CN90" s="152"/>
      <c r="CO90" s="152"/>
      <c r="CP90" s="152"/>
      <c r="CQ90" s="152"/>
      <c r="CR90" s="152"/>
      <c r="CS90" s="152"/>
      <c r="CT90" s="152"/>
      <c r="CU90" s="152"/>
      <c r="CV90" s="152"/>
      <c r="CW90" s="152"/>
      <c r="CX90" s="152"/>
      <c r="CY90" s="152"/>
      <c r="CZ90" s="152"/>
      <c r="DA90" s="152"/>
      <c r="DB90" s="152"/>
      <c r="DC90" s="152"/>
      <c r="DD90" s="152"/>
      <c r="DE90" s="152"/>
      <c r="DF90" s="152"/>
      <c r="DG90" s="152"/>
      <c r="DH90" s="152"/>
      <c r="DI90" s="152"/>
      <c r="DJ90" s="152"/>
      <c r="DK90" s="152"/>
      <c r="DL90" s="152"/>
      <c r="DM90" s="152"/>
      <c r="DN90" s="152"/>
      <c r="DO90" s="152"/>
      <c r="DP90" s="152"/>
      <c r="DQ90" s="152"/>
      <c r="DR90" s="152"/>
      <c r="DS90" s="152"/>
      <c r="DT90" s="152"/>
      <c r="DU90" s="152"/>
      <c r="DV90" s="152"/>
      <c r="DW90" s="152"/>
      <c r="DX90" s="152"/>
      <c r="DY90" s="152"/>
      <c r="DZ90" s="152"/>
      <c r="EA90" s="152"/>
      <c r="EB90" s="152"/>
      <c r="EC90" s="152"/>
      <c r="ED90" s="152"/>
      <c r="EE90" s="152"/>
      <c r="EF90" s="152"/>
      <c r="EG90" s="152"/>
      <c r="EH90" s="152"/>
      <c r="EI90" s="152"/>
      <c r="EJ90" s="152"/>
      <c r="EK90" s="152"/>
      <c r="EL90" s="152"/>
      <c r="EM90" s="152"/>
      <c r="EN90" s="152"/>
      <c r="EO90" s="152"/>
      <c r="EP90" s="152"/>
      <c r="EQ90" s="152"/>
      <c r="ER90" s="152"/>
      <c r="ES90" s="152"/>
      <c r="ET90" s="152"/>
      <c r="EU90" s="152"/>
      <c r="EV90" s="152"/>
      <c r="EW90" s="152"/>
      <c r="EX90" s="152"/>
      <c r="EY90" s="152"/>
      <c r="EZ90" s="152"/>
      <c r="FA90" s="152"/>
      <c r="FB90" s="152"/>
      <c r="FC90" s="152"/>
      <c r="FD90" s="152"/>
      <c r="FE90" s="152"/>
      <c r="FF90" s="152"/>
      <c r="FG90" s="152"/>
      <c r="FH90" s="152"/>
      <c r="FI90" s="152"/>
      <c r="FJ90" s="152"/>
      <c r="FK90" s="152"/>
      <c r="FL90" s="152"/>
      <c r="FM90" s="152"/>
      <c r="FN90" s="152"/>
      <c r="FO90" s="152"/>
      <c r="FP90" s="152"/>
      <c r="FQ90" s="152"/>
      <c r="FR90" s="152"/>
      <c r="FS90" s="152"/>
      <c r="FT90" s="152"/>
      <c r="FU90" s="152"/>
      <c r="FV90" s="152"/>
      <c r="FW90" s="152"/>
      <c r="FX90" s="152"/>
      <c r="FY90" s="152"/>
      <c r="FZ90" s="152"/>
      <c r="GA90" s="152"/>
      <c r="GB90" s="152"/>
      <c r="GC90" s="152"/>
      <c r="GD90" s="152"/>
      <c r="GE90" s="152"/>
      <c r="GF90" s="152"/>
      <c r="GG90" s="152"/>
      <c r="GH90" s="152"/>
      <c r="GI90" s="152"/>
      <c r="GJ90" s="152"/>
      <c r="GK90" s="152"/>
      <c r="GL90" s="152"/>
      <c r="GM90" s="152"/>
      <c r="GN90" s="152"/>
      <c r="GO90" s="152"/>
      <c r="GP90" s="152"/>
      <c r="GQ90" s="152"/>
      <c r="GR90" s="152"/>
      <c r="GS90" s="152"/>
      <c r="GT90" s="152"/>
      <c r="GU90" s="152"/>
      <c r="GV90" s="152"/>
      <c r="GW90" s="152"/>
      <c r="GX90" s="152"/>
      <c r="GY90" s="152"/>
      <c r="GZ90" s="152"/>
      <c r="HA90" s="152"/>
      <c r="HB90" s="152"/>
      <c r="HC90" s="152"/>
      <c r="HD90" s="152"/>
      <c r="HE90" s="152"/>
      <c r="HF90" s="152"/>
      <c r="HG90" s="152"/>
      <c r="HH90" s="152"/>
      <c r="HI90" s="152"/>
      <c r="HJ90" s="152"/>
      <c r="HK90" s="152"/>
      <c r="HL90" s="152"/>
      <c r="HM90" s="152"/>
      <c r="HN90" s="152"/>
      <c r="HO90" s="152"/>
      <c r="HP90" s="152"/>
      <c r="HQ90" s="152"/>
      <c r="HR90" s="152"/>
      <c r="HS90" s="152"/>
      <c r="HT90" s="152"/>
      <c r="HU90" s="152"/>
      <c r="HV90" s="152"/>
      <c r="HW90" s="152"/>
      <c r="HX90" s="152"/>
      <c r="HY90" s="152"/>
      <c r="HZ90" s="152"/>
      <c r="IA90" s="152"/>
      <c r="IB90" s="152"/>
      <c r="IC90" s="152"/>
      <c r="ID90" s="152"/>
      <c r="IE90" s="152"/>
      <c r="IF90" s="152"/>
      <c r="IG90" s="152"/>
      <c r="IH90" s="152"/>
      <c r="II90" s="152"/>
      <c r="IJ90" s="152"/>
      <c r="IK90" s="152"/>
      <c r="IL90" s="152"/>
      <c r="IM90" s="152"/>
      <c r="IN90" s="152"/>
      <c r="IO90" s="152"/>
      <c r="IP90" s="152"/>
      <c r="IQ90" s="152"/>
      <c r="IR90" s="152"/>
      <c r="IS90" s="152"/>
      <c r="IT90" s="152"/>
      <c r="IU90" s="152"/>
      <c r="IV90" s="152"/>
      <c r="IW90" s="152"/>
      <c r="IX90" s="152"/>
      <c r="IY90" s="152"/>
      <c r="IZ90" s="152"/>
      <c r="JA90" s="152"/>
      <c r="JB90" s="152"/>
      <c r="JC90" s="152"/>
      <c r="JD90" s="152"/>
      <c r="JE90" s="152"/>
      <c r="JF90" s="152"/>
      <c r="JG90" s="152"/>
      <c r="JH90" s="152"/>
      <c r="JI90" s="152"/>
      <c r="JJ90" s="152"/>
      <c r="JK90" s="152"/>
      <c r="JL90" s="152"/>
      <c r="JM90" s="152"/>
      <c r="JN90" s="152"/>
      <c r="JO90" s="152"/>
      <c r="JP90" s="152"/>
      <c r="JQ90" s="152"/>
      <c r="JR90" s="152"/>
      <c r="JS90" s="152"/>
      <c r="JT90" s="152"/>
      <c r="JU90" s="152"/>
      <c r="JV90" s="152"/>
      <c r="JW90" s="152"/>
      <c r="JX90" s="152"/>
      <c r="JY90" s="152"/>
      <c r="JZ90" s="152"/>
      <c r="KA90" s="152"/>
      <c r="KB90" s="152"/>
      <c r="KC90" s="152"/>
      <c r="KD90" s="152"/>
      <c r="KE90" s="152"/>
      <c r="KF90" s="152"/>
      <c r="KG90" s="152"/>
      <c r="KH90" s="152"/>
      <c r="KI90" s="152"/>
      <c r="KJ90" s="152"/>
      <c r="KK90" s="152"/>
      <c r="KL90" s="152"/>
      <c r="KM90" s="152"/>
      <c r="KN90" s="152"/>
      <c r="KO90" s="152"/>
      <c r="KP90" s="152"/>
      <c r="KQ90" s="152"/>
      <c r="KR90" s="152"/>
      <c r="KS90" s="152"/>
      <c r="KT90" s="152"/>
      <c r="KU90" s="152"/>
      <c r="KV90" s="152"/>
      <c r="KW90" s="152"/>
      <c r="KX90" s="152"/>
      <c r="KY90" s="152"/>
      <c r="KZ90" s="152"/>
      <c r="LA90" s="152"/>
      <c r="LB90" s="152"/>
      <c r="LC90" s="152"/>
      <c r="LD90" s="152"/>
      <c r="LE90" s="152"/>
      <c r="LF90" s="152"/>
      <c r="LG90" s="152"/>
      <c r="LH90" s="152"/>
      <c r="LI90" s="152"/>
      <c r="LJ90" s="152"/>
      <c r="LK90" s="152"/>
      <c r="LL90" s="152"/>
      <c r="LM90" s="152"/>
      <c r="LN90" s="152"/>
      <c r="LO90" s="152"/>
      <c r="LP90" s="152"/>
      <c r="LQ90" s="152"/>
      <c r="LR90" s="152"/>
      <c r="LS90" s="152"/>
      <c r="LT90" s="152"/>
      <c r="LU90" s="152"/>
      <c r="LV90" s="152"/>
      <c r="LW90" s="152"/>
      <c r="LX90" s="152"/>
      <c r="LY90" s="152"/>
      <c r="LZ90" s="152"/>
      <c r="MA90" s="152"/>
      <c r="MB90" s="152"/>
      <c r="MC90" s="152"/>
      <c r="MD90" s="152"/>
      <c r="ME90" s="152"/>
      <c r="MF90" s="152"/>
      <c r="MG90" s="152"/>
      <c r="MH90" s="152"/>
      <c r="MI90" s="152"/>
      <c r="MJ90" s="152"/>
      <c r="MK90" s="152"/>
      <c r="ML90" s="152"/>
      <c r="MM90" s="152"/>
      <c r="MN90" s="152"/>
      <c r="MO90" s="152"/>
      <c r="MP90" s="152"/>
      <c r="MQ90" s="152"/>
      <c r="MR90" s="152"/>
      <c r="MS90" s="152"/>
      <c r="MT90" s="152"/>
      <c r="MU90" s="152"/>
      <c r="MV90" s="152"/>
      <c r="MW90" s="152"/>
      <c r="MX90" s="152"/>
      <c r="MY90" s="152"/>
      <c r="MZ90" s="152"/>
      <c r="NA90" s="152"/>
      <c r="NB90" s="152"/>
      <c r="NC90" s="152"/>
      <c r="ND90" s="152"/>
      <c r="NE90" s="152"/>
      <c r="NF90" s="152"/>
      <c r="NG90" s="152"/>
      <c r="NH90" s="152"/>
      <c r="NI90" s="152"/>
      <c r="NJ90" s="152"/>
      <c r="NK90" s="152"/>
      <c r="NL90" s="152"/>
      <c r="NM90" s="152"/>
      <c r="NN90" s="152"/>
      <c r="NO90" s="152"/>
      <c r="NP90" s="152"/>
      <c r="NQ90" s="152"/>
      <c r="NR90" s="152"/>
      <c r="NS90" s="152"/>
      <c r="NT90" s="152"/>
      <c r="NU90" s="152"/>
      <c r="NV90" s="152"/>
      <c r="NW90" s="152"/>
      <c r="NX90" s="152"/>
      <c r="NY90" s="152"/>
      <c r="NZ90" s="152"/>
      <c r="OA90" s="152"/>
      <c r="OB90" s="152"/>
      <c r="OC90" s="152"/>
      <c r="OD90" s="152"/>
      <c r="OE90" s="152"/>
      <c r="OF90" s="152"/>
      <c r="OG90" s="152"/>
      <c r="OH90" s="152"/>
      <c r="OI90" s="152"/>
      <c r="OJ90" s="152"/>
      <c r="OK90" s="152"/>
      <c r="OL90" s="152"/>
      <c r="OM90" s="152"/>
      <c r="ON90" s="152"/>
      <c r="OO90" s="152"/>
      <c r="OP90" s="152"/>
      <c r="OQ90" s="152"/>
      <c r="OR90" s="152"/>
      <c r="OS90" s="152"/>
      <c r="OT90" s="152"/>
      <c r="OU90" s="152"/>
      <c r="OV90" s="152"/>
      <c r="OW90" s="152"/>
      <c r="OX90" s="152"/>
      <c r="OY90" s="152"/>
      <c r="OZ90" s="152"/>
      <c r="PA90" s="152"/>
      <c r="PB90" s="152"/>
      <c r="PC90" s="152"/>
      <c r="PD90" s="152"/>
      <c r="PE90" s="152"/>
      <c r="PF90" s="152"/>
      <c r="PG90" s="152"/>
      <c r="PH90" s="152"/>
      <c r="PI90" s="152"/>
      <c r="PJ90" s="152"/>
      <c r="PK90" s="152"/>
      <c r="PL90" s="152"/>
      <c r="PM90" s="152"/>
      <c r="PN90" s="152"/>
      <c r="PO90" s="152"/>
      <c r="PP90" s="152"/>
      <c r="PQ90" s="152"/>
      <c r="PR90" s="152"/>
      <c r="PS90" s="152"/>
      <c r="PT90" s="152"/>
      <c r="PU90" s="152"/>
      <c r="PV90" s="152"/>
      <c r="PW90" s="152"/>
      <c r="PX90" s="152"/>
      <c r="PY90" s="152"/>
      <c r="PZ90" s="152"/>
      <c r="QA90" s="152"/>
      <c r="QB90" s="152"/>
      <c r="QC90" s="152"/>
      <c r="QD90" s="152"/>
      <c r="QE90" s="152"/>
      <c r="QF90" s="152"/>
      <c r="QG90" s="152"/>
      <c r="QH90" s="152"/>
      <c r="QI90" s="152"/>
      <c r="QJ90" s="152"/>
      <c r="QK90" s="152"/>
      <c r="QL90" s="152"/>
      <c r="QM90" s="152"/>
      <c r="QN90" s="152"/>
      <c r="QO90" s="152"/>
      <c r="QP90" s="152"/>
      <c r="QQ90" s="152"/>
      <c r="QR90" s="152"/>
      <c r="QS90" s="152"/>
      <c r="QT90" s="152"/>
      <c r="QU90" s="152"/>
      <c r="QV90" s="152"/>
      <c r="QW90" s="152"/>
      <c r="QX90" s="152"/>
      <c r="QY90" s="152"/>
      <c r="QZ90" s="152"/>
      <c r="RA90" s="152"/>
      <c r="RB90" s="152"/>
      <c r="RC90" s="152"/>
      <c r="RD90" s="152"/>
      <c r="RE90" s="152"/>
      <c r="RF90" s="152"/>
      <c r="RG90" s="152"/>
      <c r="RH90" s="152"/>
      <c r="RI90" s="152"/>
      <c r="RJ90" s="152"/>
      <c r="RK90" s="152"/>
      <c r="RL90" s="152"/>
      <c r="RM90" s="152"/>
      <c r="RN90" s="152"/>
      <c r="RO90" s="152"/>
      <c r="RP90" s="152"/>
      <c r="RQ90" s="152"/>
      <c r="RR90" s="152"/>
      <c r="RS90" s="152"/>
      <c r="RT90" s="152"/>
      <c r="RU90" s="152"/>
      <c r="RV90" s="152"/>
      <c r="RW90" s="152"/>
      <c r="RX90" s="152"/>
      <c r="RY90" s="152"/>
      <c r="RZ90" s="152"/>
      <c r="SA90" s="152"/>
      <c r="SB90" s="152"/>
      <c r="SC90" s="152"/>
      <c r="SD90" s="152"/>
      <c r="SE90" s="152"/>
      <c r="SF90" s="152"/>
      <c r="SG90" s="152"/>
      <c r="SH90" s="152"/>
      <c r="SI90" s="152"/>
      <c r="SJ90" s="152"/>
      <c r="SK90" s="152"/>
      <c r="SL90" s="152"/>
      <c r="SM90" s="152"/>
      <c r="SN90" s="152"/>
      <c r="SO90" s="152"/>
      <c r="SP90" s="152"/>
      <c r="SQ90" s="152"/>
      <c r="SR90" s="152"/>
      <c r="SS90" s="152"/>
      <c r="ST90" s="152"/>
      <c r="SU90" s="152"/>
      <c r="SV90" s="152"/>
      <c r="SW90" s="152"/>
      <c r="SX90" s="152"/>
      <c r="SY90" s="152"/>
      <c r="SZ90" s="152"/>
      <c r="TA90" s="152"/>
      <c r="TB90" s="152"/>
      <c r="TC90" s="152"/>
      <c r="TD90" s="152"/>
      <c r="TE90" s="152"/>
      <c r="TF90" s="152"/>
      <c r="TG90" s="152"/>
      <c r="TH90" s="152"/>
      <c r="TI90" s="152"/>
      <c r="TJ90" s="152"/>
      <c r="TK90" s="152"/>
      <c r="TL90" s="152"/>
      <c r="TM90" s="152"/>
      <c r="TN90" s="152"/>
      <c r="TO90" s="152"/>
      <c r="TP90" s="152"/>
      <c r="TQ90" s="152"/>
      <c r="TR90" s="152"/>
      <c r="TS90" s="152"/>
      <c r="TT90" s="152"/>
      <c r="TU90" s="152"/>
      <c r="TV90" s="152"/>
      <c r="TW90" s="152"/>
      <c r="TX90" s="152"/>
      <c r="TY90" s="152"/>
      <c r="TZ90" s="152"/>
      <c r="UA90" s="152"/>
      <c r="UB90" s="152"/>
      <c r="UC90" s="152"/>
      <c r="UD90" s="152"/>
      <c r="UE90" s="152"/>
      <c r="UF90" s="152"/>
      <c r="UG90" s="152"/>
      <c r="UH90" s="152"/>
      <c r="UI90" s="152"/>
      <c r="UJ90" s="152"/>
      <c r="UK90" s="152"/>
      <c r="UL90" s="152"/>
      <c r="UM90" s="152"/>
      <c r="UN90" s="152"/>
      <c r="UO90" s="152"/>
      <c r="UP90" s="152"/>
      <c r="UQ90" s="152"/>
      <c r="UR90" s="152"/>
      <c r="US90" s="152"/>
      <c r="UT90" s="152"/>
      <c r="UU90" s="152"/>
      <c r="UV90" s="152"/>
      <c r="UW90" s="152"/>
      <c r="UX90" s="152"/>
      <c r="UY90" s="152"/>
      <c r="UZ90" s="152"/>
      <c r="VA90" s="152"/>
      <c r="VB90" s="152"/>
      <c r="VC90" s="152"/>
      <c r="VD90" s="152"/>
      <c r="VE90" s="152"/>
      <c r="VF90" s="152"/>
      <c r="VG90" s="152"/>
      <c r="VH90" s="152"/>
      <c r="VI90" s="152"/>
      <c r="VJ90" s="152"/>
      <c r="VK90" s="152"/>
      <c r="VL90" s="152"/>
      <c r="VM90" s="152"/>
      <c r="VN90" s="152"/>
      <c r="VO90" s="152"/>
      <c r="VP90" s="152"/>
      <c r="VQ90" s="152"/>
      <c r="VR90" s="152"/>
      <c r="VS90" s="152"/>
      <c r="VT90" s="152"/>
      <c r="VU90" s="152"/>
      <c r="VV90" s="152"/>
      <c r="VW90" s="152"/>
      <c r="VX90" s="152"/>
      <c r="VY90" s="152"/>
      <c r="VZ90" s="152"/>
      <c r="WA90" s="152"/>
      <c r="WB90" s="152"/>
      <c r="WC90" s="152"/>
      <c r="WD90" s="152"/>
      <c r="WE90" s="152"/>
      <c r="WF90" s="152"/>
      <c r="WG90" s="152"/>
      <c r="WH90" s="152"/>
      <c r="WI90" s="152"/>
      <c r="WJ90" s="152"/>
      <c r="WK90" s="152"/>
      <c r="WL90" s="152"/>
      <c r="WM90" s="152"/>
      <c r="WN90" s="152"/>
      <c r="WO90" s="152"/>
      <c r="WP90" s="152"/>
      <c r="WQ90" s="152"/>
      <c r="WR90" s="152"/>
      <c r="WS90" s="152"/>
      <c r="WT90" s="152"/>
      <c r="WU90" s="152"/>
      <c r="WV90" s="152"/>
      <c r="WW90" s="152"/>
      <c r="WX90" s="152"/>
      <c r="WY90" s="152"/>
      <c r="WZ90" s="152"/>
      <c r="XA90" s="152"/>
      <c r="XB90" s="152"/>
      <c r="XC90" s="152"/>
      <c r="XD90" s="152"/>
      <c r="XE90" s="152"/>
      <c r="XF90" s="152"/>
      <c r="XG90" s="152"/>
      <c r="XH90" s="152"/>
      <c r="XI90" s="152"/>
      <c r="XJ90" s="152"/>
      <c r="XK90" s="152"/>
      <c r="XL90" s="152"/>
      <c r="XM90" s="152"/>
      <c r="XN90" s="152"/>
      <c r="XO90" s="152"/>
      <c r="XP90" s="152"/>
      <c r="XQ90" s="152"/>
      <c r="XR90" s="152"/>
      <c r="XS90" s="152"/>
      <c r="XT90" s="152"/>
      <c r="XU90" s="152"/>
      <c r="XV90" s="152"/>
      <c r="XW90" s="152"/>
      <c r="XX90" s="152"/>
      <c r="XY90" s="152"/>
      <c r="XZ90" s="152"/>
      <c r="YA90" s="152"/>
      <c r="YB90" s="152"/>
      <c r="YC90" s="152"/>
      <c r="YD90" s="152"/>
      <c r="YE90" s="152"/>
      <c r="YF90" s="152"/>
      <c r="YG90" s="152"/>
      <c r="YH90" s="152"/>
      <c r="YI90" s="152"/>
      <c r="YJ90" s="152"/>
      <c r="YK90" s="152"/>
      <c r="YL90" s="152"/>
      <c r="YM90" s="152"/>
      <c r="YN90" s="152"/>
      <c r="YO90" s="152"/>
      <c r="YP90" s="152"/>
      <c r="YQ90" s="152"/>
      <c r="YR90" s="152"/>
      <c r="YS90" s="152"/>
      <c r="YT90" s="152"/>
      <c r="YU90" s="152"/>
      <c r="YV90" s="152"/>
      <c r="YW90" s="152"/>
      <c r="YX90" s="152"/>
      <c r="YY90" s="152"/>
      <c r="YZ90" s="152"/>
      <c r="ZA90" s="152"/>
      <c r="ZB90" s="152"/>
      <c r="ZC90" s="152"/>
      <c r="ZD90" s="152"/>
      <c r="ZE90" s="152"/>
      <c r="ZF90" s="152"/>
      <c r="ZG90" s="152"/>
      <c r="ZH90" s="152"/>
      <c r="ZI90" s="152"/>
      <c r="ZJ90" s="152"/>
      <c r="ZK90" s="152"/>
      <c r="ZL90" s="152"/>
      <c r="ZM90" s="152"/>
      <c r="ZN90" s="152"/>
      <c r="ZO90" s="152"/>
      <c r="ZP90" s="152"/>
      <c r="ZQ90" s="152"/>
      <c r="ZR90" s="152"/>
      <c r="ZS90" s="152"/>
      <c r="ZT90" s="152"/>
      <c r="ZU90" s="152"/>
      <c r="ZV90" s="152"/>
      <c r="ZW90" s="152"/>
      <c r="ZX90" s="152"/>
      <c r="ZY90" s="152"/>
      <c r="ZZ90" s="152"/>
      <c r="AAA90" s="152"/>
      <c r="AAB90" s="152"/>
      <c r="AAC90" s="152"/>
      <c r="AAD90" s="152"/>
      <c r="AAE90" s="152"/>
      <c r="AAF90" s="152"/>
      <c r="AAG90" s="152"/>
      <c r="AAH90" s="152"/>
      <c r="AAI90" s="152"/>
      <c r="AAJ90" s="152"/>
      <c r="AAK90" s="152"/>
      <c r="AAL90" s="152"/>
      <c r="AAM90" s="152"/>
      <c r="AAN90" s="152"/>
      <c r="AAO90" s="152"/>
      <c r="AAP90" s="152"/>
      <c r="AAQ90" s="152"/>
      <c r="AAR90" s="152"/>
      <c r="AAS90" s="152"/>
      <c r="AAT90" s="152"/>
      <c r="AAU90" s="152"/>
      <c r="AAV90" s="152"/>
      <c r="AAW90" s="152"/>
      <c r="AAX90" s="152"/>
      <c r="AAY90" s="152"/>
      <c r="AAZ90" s="152"/>
      <c r="ABA90" s="152"/>
      <c r="ABB90" s="152"/>
      <c r="ABC90" s="152"/>
      <c r="ABD90" s="152"/>
      <c r="ABE90" s="152"/>
      <c r="ABF90" s="152"/>
      <c r="ABG90" s="152"/>
      <c r="ABH90" s="152"/>
      <c r="ABI90" s="152"/>
      <c r="ABJ90" s="152"/>
      <c r="ABK90" s="152"/>
      <c r="ABL90" s="152"/>
      <c r="ABM90" s="152"/>
      <c r="ABN90" s="152"/>
      <c r="ABO90" s="152"/>
      <c r="ABP90" s="152"/>
      <c r="ABQ90" s="152"/>
      <c r="ABR90" s="152"/>
      <c r="ABS90" s="152"/>
      <c r="ABT90" s="152"/>
      <c r="ABU90" s="152"/>
      <c r="ABV90" s="152"/>
      <c r="ABW90" s="152"/>
      <c r="ABX90" s="152"/>
      <c r="ABY90" s="152"/>
      <c r="ABZ90" s="152"/>
      <c r="ACA90" s="152"/>
      <c r="ACB90" s="152"/>
      <c r="ACC90" s="152"/>
      <c r="ACD90" s="152"/>
      <c r="ACE90" s="152"/>
      <c r="ACF90" s="152"/>
      <c r="ACG90" s="152"/>
      <c r="ACH90" s="152"/>
      <c r="ACI90" s="152"/>
      <c r="ACJ90" s="152"/>
      <c r="ACK90" s="152"/>
      <c r="ACL90" s="152"/>
      <c r="ACM90" s="152"/>
      <c r="ACN90" s="152"/>
      <c r="ACO90" s="152"/>
      <c r="ACP90" s="152"/>
      <c r="ACQ90" s="152"/>
      <c r="ACR90" s="152"/>
      <c r="ACS90" s="152"/>
      <c r="ACT90" s="152"/>
      <c r="ACU90" s="152"/>
      <c r="ACV90" s="152"/>
      <c r="ACW90" s="152"/>
      <c r="ACX90" s="152"/>
      <c r="ACY90" s="152"/>
      <c r="ACZ90" s="152"/>
      <c r="ADA90" s="152"/>
      <c r="ADB90" s="152"/>
      <c r="ADC90" s="152"/>
      <c r="ADD90" s="152"/>
      <c r="ADE90" s="152"/>
      <c r="ADF90" s="152"/>
      <c r="ADG90" s="152"/>
      <c r="ADH90" s="152"/>
      <c r="ADI90" s="152"/>
      <c r="ADJ90" s="152"/>
      <c r="ADK90" s="152"/>
      <c r="ADL90" s="152"/>
      <c r="ADM90" s="152"/>
      <c r="ADN90" s="152"/>
      <c r="ADO90" s="152"/>
      <c r="ADP90" s="152"/>
      <c r="ADQ90" s="152"/>
      <c r="ADR90" s="152"/>
      <c r="ADS90" s="152"/>
      <c r="ADT90" s="152"/>
      <c r="ADU90" s="152"/>
      <c r="ADV90" s="152"/>
      <c r="ADW90" s="152"/>
      <c r="ADX90" s="152"/>
      <c r="ADY90" s="152"/>
      <c r="ADZ90" s="152"/>
      <c r="AEA90" s="152"/>
      <c r="AEB90" s="152"/>
      <c r="AEC90" s="152"/>
      <c r="AED90" s="152"/>
      <c r="AEE90" s="152"/>
      <c r="AEF90" s="152"/>
      <c r="AEG90" s="152"/>
      <c r="AEH90" s="152"/>
      <c r="AEI90" s="152"/>
      <c r="AEJ90" s="152"/>
      <c r="AEK90" s="152"/>
      <c r="AEL90" s="152"/>
      <c r="AEM90" s="152"/>
      <c r="AEN90" s="152"/>
      <c r="AEO90" s="152"/>
      <c r="AEP90" s="152"/>
      <c r="AEQ90" s="152"/>
      <c r="AER90" s="152"/>
      <c r="AES90" s="152"/>
      <c r="AET90" s="152"/>
      <c r="AEU90" s="152"/>
      <c r="AEV90" s="152"/>
      <c r="AEW90" s="152"/>
      <c r="AEX90" s="152"/>
      <c r="AEY90" s="152"/>
      <c r="AEZ90" s="152"/>
      <c r="AFA90" s="152"/>
      <c r="AFB90" s="152"/>
      <c r="AFC90" s="152"/>
      <c r="AFD90" s="152"/>
      <c r="AFE90" s="152"/>
      <c r="AFF90" s="152"/>
      <c r="AFG90" s="152"/>
      <c r="AFH90" s="152"/>
      <c r="AFI90" s="152"/>
      <c r="AFJ90" s="152"/>
      <c r="AFK90" s="152"/>
      <c r="AFL90" s="152"/>
      <c r="AFM90" s="152"/>
      <c r="AFN90" s="152"/>
      <c r="AFO90" s="152"/>
      <c r="AFP90" s="152"/>
      <c r="AFQ90" s="152"/>
      <c r="AFR90" s="152"/>
      <c r="AFS90" s="152"/>
      <c r="AFT90" s="152"/>
      <c r="AFU90" s="152"/>
      <c r="AFV90" s="152"/>
      <c r="AFW90" s="152"/>
      <c r="AFX90" s="152"/>
      <c r="AFY90" s="152"/>
      <c r="AFZ90" s="152"/>
      <c r="AGA90" s="152"/>
      <c r="AGB90" s="152"/>
      <c r="AGC90" s="152"/>
      <c r="AGD90" s="152"/>
      <c r="AGE90" s="152"/>
      <c r="AGF90" s="152"/>
      <c r="AGG90" s="152"/>
      <c r="AGH90" s="152"/>
      <c r="AGI90" s="152"/>
      <c r="AGJ90" s="152"/>
      <c r="AGK90" s="152"/>
      <c r="AGL90" s="152"/>
      <c r="AGM90" s="152"/>
      <c r="AGN90" s="152"/>
      <c r="AGO90" s="152"/>
      <c r="AGP90" s="152"/>
      <c r="AGQ90" s="152"/>
      <c r="AGR90" s="152"/>
      <c r="AGS90" s="152"/>
      <c r="AGT90" s="152"/>
      <c r="AGU90" s="152"/>
      <c r="AGV90" s="152"/>
      <c r="AGW90" s="152"/>
      <c r="AGX90" s="152"/>
      <c r="AGY90" s="152"/>
      <c r="AGZ90" s="152"/>
      <c r="AHA90" s="152"/>
      <c r="AHB90" s="152"/>
      <c r="AHC90" s="152"/>
      <c r="AHD90" s="152"/>
      <c r="AHE90" s="152"/>
      <c r="AHF90" s="152"/>
      <c r="AHG90" s="152"/>
      <c r="AHH90" s="152"/>
      <c r="AHI90" s="152"/>
      <c r="AHJ90" s="152"/>
      <c r="AHK90" s="152"/>
      <c r="AHL90" s="152"/>
      <c r="AHM90" s="152"/>
      <c r="AHN90" s="152"/>
      <c r="AHO90" s="152"/>
      <c r="AHP90" s="152"/>
      <c r="AHQ90" s="152"/>
      <c r="AHR90" s="152"/>
      <c r="AHS90" s="152"/>
      <c r="AHT90" s="152"/>
      <c r="AHU90" s="152"/>
      <c r="AHV90" s="152"/>
      <c r="AHW90" s="152"/>
      <c r="AHX90" s="152"/>
      <c r="AHY90" s="152"/>
      <c r="AHZ90" s="152"/>
      <c r="AIA90" s="152"/>
      <c r="AIB90" s="152"/>
      <c r="AIC90" s="152"/>
      <c r="AID90" s="152"/>
      <c r="AIE90" s="152"/>
      <c r="AIF90" s="152"/>
      <c r="AIG90" s="152"/>
      <c r="AIH90" s="152"/>
      <c r="AII90" s="152"/>
      <c r="AIJ90" s="152"/>
      <c r="AIK90" s="152"/>
      <c r="AIL90" s="152"/>
      <c r="AIM90" s="152"/>
      <c r="AIN90" s="152"/>
      <c r="AIO90" s="152"/>
      <c r="AIP90" s="152"/>
      <c r="AIQ90" s="152"/>
      <c r="AIR90" s="152"/>
      <c r="AIS90" s="152"/>
      <c r="AIT90" s="152"/>
      <c r="AIU90" s="152"/>
      <c r="AIV90" s="152"/>
      <c r="AIW90" s="152"/>
      <c r="AIX90" s="152"/>
      <c r="AIY90" s="152"/>
      <c r="AIZ90" s="152"/>
      <c r="AJA90" s="152"/>
      <c r="AJB90" s="152"/>
      <c r="AJC90" s="152"/>
      <c r="AJD90" s="152"/>
      <c r="AJE90" s="152"/>
      <c r="AJF90" s="152"/>
      <c r="AJG90" s="152"/>
      <c r="AJH90" s="152"/>
      <c r="AJI90" s="152"/>
      <c r="AJJ90" s="152"/>
      <c r="AJK90" s="152"/>
      <c r="AJL90" s="152"/>
      <c r="AJM90" s="152"/>
      <c r="AJN90" s="152"/>
      <c r="AJO90" s="152"/>
      <c r="AJP90" s="152"/>
      <c r="AJQ90" s="152"/>
      <c r="AJR90" s="152"/>
      <c r="AJS90" s="152"/>
      <c r="AJT90" s="152"/>
      <c r="AJU90" s="152"/>
      <c r="AJV90" s="152"/>
      <c r="AJW90" s="152"/>
      <c r="AJX90" s="152"/>
      <c r="AJY90" s="152"/>
      <c r="AJZ90" s="152"/>
      <c r="AKA90" s="152"/>
      <c r="AKB90" s="152"/>
      <c r="AKC90" s="152"/>
      <c r="AKD90" s="152"/>
      <c r="AKE90" s="152"/>
      <c r="AKF90" s="152"/>
      <c r="AKG90" s="152"/>
      <c r="AKH90" s="152"/>
      <c r="AKI90" s="152"/>
      <c r="AKJ90" s="152"/>
      <c r="AKK90" s="152"/>
      <c r="AKL90" s="152"/>
      <c r="AKM90" s="152"/>
      <c r="AKN90" s="152"/>
      <c r="AKO90" s="152"/>
      <c r="AKP90" s="152"/>
      <c r="AKQ90" s="152"/>
      <c r="AKR90" s="152"/>
      <c r="AKS90" s="152"/>
      <c r="AKT90" s="152"/>
      <c r="AKU90" s="152"/>
      <c r="AKV90" s="152"/>
      <c r="AKW90" s="152"/>
      <c r="AKX90" s="152"/>
      <c r="AKY90" s="152"/>
      <c r="AKZ90" s="152"/>
      <c r="ALA90" s="152"/>
      <c r="ALB90" s="152"/>
      <c r="ALC90" s="152"/>
      <c r="ALD90" s="152"/>
      <c r="ALE90" s="152"/>
      <c r="ALF90" s="152"/>
      <c r="ALG90" s="152"/>
      <c r="ALH90" s="152"/>
      <c r="ALI90" s="152"/>
      <c r="ALJ90" s="152"/>
      <c r="ALK90" s="152"/>
      <c r="ALL90" s="152"/>
      <c r="ALM90" s="152"/>
      <c r="ALN90" s="152"/>
      <c r="ALO90" s="152"/>
      <c r="ALP90" s="152"/>
      <c r="ALQ90" s="152"/>
      <c r="ALR90" s="152"/>
      <c r="ALS90" s="152"/>
      <c r="ALT90" s="152"/>
      <c r="ALU90" s="152"/>
      <c r="ALV90" s="152"/>
      <c r="ALW90" s="152"/>
      <c r="ALX90" s="152"/>
      <c r="ALY90" s="152"/>
      <c r="ALZ90" s="152"/>
      <c r="AMA90" s="152"/>
      <c r="AMB90" s="152"/>
      <c r="AMC90" s="152"/>
      <c r="AMD90" s="152"/>
      <c r="AME90" s="152"/>
      <c r="AMF90" s="152"/>
      <c r="AMG90" s="152"/>
      <c r="AMH90" s="152"/>
      <c r="AMI90" s="152"/>
      <c r="AMJ90" s="152"/>
      <c r="AMK90" s="152"/>
      <c r="AML90" s="152"/>
      <c r="AMM90" s="152"/>
      <c r="AMN90" s="152"/>
      <c r="AMO90" s="152"/>
      <c r="AMP90" s="152"/>
      <c r="AMQ90" s="152"/>
      <c r="AMR90" s="152"/>
      <c r="AMS90" s="152"/>
      <c r="AMT90" s="152"/>
      <c r="AMU90" s="152"/>
      <c r="AMV90" s="152"/>
      <c r="AMW90" s="152"/>
      <c r="AMX90" s="152"/>
      <c r="AMY90" s="152"/>
      <c r="AMZ90" s="152"/>
      <c r="ANA90" s="152"/>
      <c r="ANB90" s="152"/>
      <c r="ANC90" s="152"/>
      <c r="AND90" s="152"/>
      <c r="ANE90" s="152"/>
      <c r="ANF90" s="152"/>
      <c r="ANG90" s="152"/>
      <c r="ANH90" s="152"/>
      <c r="ANI90" s="152"/>
      <c r="ANJ90" s="152"/>
      <c r="ANK90" s="152"/>
      <c r="ANL90" s="152"/>
      <c r="ANM90" s="152"/>
      <c r="ANN90" s="152"/>
      <c r="ANO90" s="152"/>
      <c r="ANP90" s="152"/>
      <c r="ANQ90" s="152"/>
      <c r="ANR90" s="152"/>
      <c r="ANS90" s="152"/>
      <c r="ANT90" s="152"/>
      <c r="ANU90" s="152"/>
      <c r="ANV90" s="152"/>
      <c r="ANW90" s="152"/>
      <c r="ANX90" s="152"/>
      <c r="ANY90" s="152"/>
      <c r="ANZ90" s="152"/>
      <c r="AOA90" s="152"/>
      <c r="AOB90" s="152"/>
      <c r="AOC90" s="152"/>
      <c r="AOD90" s="152"/>
      <c r="AOE90" s="152"/>
      <c r="AOF90" s="152"/>
      <c r="AOG90" s="152"/>
      <c r="AOH90" s="152"/>
      <c r="AOI90" s="152"/>
      <c r="AOJ90" s="152"/>
      <c r="AOK90" s="152"/>
      <c r="AOL90" s="152"/>
      <c r="AOM90" s="152"/>
      <c r="AON90" s="152"/>
      <c r="AOO90" s="152"/>
      <c r="AOP90" s="152"/>
      <c r="AOQ90" s="152"/>
      <c r="AOR90" s="152"/>
      <c r="AOS90" s="152"/>
      <c r="AOT90" s="152"/>
      <c r="AOU90" s="152"/>
      <c r="AOV90" s="152"/>
      <c r="AOW90" s="152"/>
      <c r="AOX90" s="152"/>
      <c r="AOY90" s="152"/>
      <c r="AOZ90" s="152"/>
      <c r="APA90" s="152"/>
      <c r="APB90" s="152"/>
      <c r="APC90" s="152"/>
      <c r="APD90" s="152"/>
      <c r="APE90" s="152"/>
      <c r="APF90" s="152"/>
      <c r="APG90" s="152"/>
      <c r="APH90" s="152"/>
      <c r="API90" s="152"/>
      <c r="APJ90" s="152"/>
      <c r="APK90" s="152"/>
      <c r="APL90" s="152"/>
      <c r="APM90" s="152"/>
      <c r="APN90" s="152"/>
      <c r="APO90" s="152"/>
      <c r="APP90" s="152"/>
      <c r="APQ90" s="152"/>
      <c r="APR90" s="152"/>
      <c r="APS90" s="152"/>
      <c r="APT90" s="152"/>
      <c r="APU90" s="152"/>
      <c r="APV90" s="152"/>
      <c r="APW90" s="152"/>
      <c r="APX90" s="152"/>
      <c r="APY90" s="152"/>
      <c r="APZ90" s="152"/>
      <c r="AQA90" s="152"/>
      <c r="AQB90" s="152"/>
      <c r="AQC90" s="152"/>
      <c r="AQD90" s="152"/>
      <c r="AQE90" s="152"/>
      <c r="AQF90" s="152"/>
      <c r="AQG90" s="152"/>
      <c r="AQH90" s="152"/>
      <c r="AQI90" s="152"/>
      <c r="AQJ90" s="152"/>
      <c r="AQK90" s="152"/>
      <c r="AQL90" s="152"/>
      <c r="AQM90" s="152"/>
      <c r="AQN90" s="152"/>
      <c r="AQO90" s="152"/>
      <c r="AQP90" s="152"/>
      <c r="AQQ90" s="152"/>
      <c r="AQR90" s="152"/>
      <c r="AQS90" s="152"/>
      <c r="AQT90" s="152"/>
      <c r="AQU90" s="152"/>
      <c r="AQV90" s="152"/>
      <c r="AQW90" s="152"/>
      <c r="AQX90" s="152"/>
      <c r="AQY90" s="152"/>
      <c r="AQZ90" s="152"/>
      <c r="ARA90" s="152"/>
      <c r="ARB90" s="152"/>
      <c r="ARC90" s="152"/>
      <c r="ARD90" s="152"/>
      <c r="ARE90" s="152"/>
      <c r="ARF90" s="152"/>
      <c r="ARG90" s="152"/>
      <c r="ARH90" s="152"/>
      <c r="ARI90" s="152"/>
      <c r="ARJ90" s="152"/>
      <c r="ARK90" s="152"/>
      <c r="ARL90" s="152"/>
      <c r="ARM90" s="152"/>
      <c r="ARN90" s="152"/>
      <c r="ARO90" s="152"/>
      <c r="ARP90" s="152"/>
      <c r="ARQ90" s="152"/>
      <c r="ARR90" s="152"/>
      <c r="ARS90" s="152"/>
      <c r="ART90" s="152"/>
      <c r="ARU90" s="152"/>
      <c r="ARV90" s="152"/>
      <c r="ARW90" s="152"/>
      <c r="ARX90" s="152"/>
      <c r="ARY90" s="152"/>
      <c r="ARZ90" s="152"/>
      <c r="ASA90" s="152"/>
      <c r="ASB90" s="152"/>
      <c r="ASC90" s="152"/>
      <c r="ASD90" s="152"/>
      <c r="ASE90" s="152"/>
      <c r="ASF90" s="152"/>
      <c r="ASG90" s="152"/>
      <c r="ASH90" s="152"/>
      <c r="ASI90" s="152"/>
      <c r="ASJ90" s="152"/>
      <c r="ASK90" s="152"/>
      <c r="ASL90" s="152"/>
      <c r="ASM90" s="152"/>
      <c r="ASN90" s="152"/>
      <c r="ASO90" s="152"/>
      <c r="ASP90" s="152"/>
      <c r="ASQ90" s="152"/>
      <c r="ASR90" s="152"/>
      <c r="ASS90" s="152"/>
      <c r="AST90" s="152"/>
      <c r="ASU90" s="152"/>
      <c r="ASV90" s="152"/>
      <c r="ASW90" s="152"/>
      <c r="ASX90" s="152"/>
      <c r="ASY90" s="152"/>
      <c r="ASZ90" s="152"/>
      <c r="ATA90" s="152"/>
      <c r="ATB90" s="152"/>
      <c r="ATC90" s="152"/>
      <c r="ATD90" s="152"/>
      <c r="ATE90" s="152"/>
      <c r="ATF90" s="152"/>
      <c r="ATG90" s="152"/>
      <c r="ATH90" s="152"/>
      <c r="ATI90" s="152"/>
      <c r="ATJ90" s="152"/>
      <c r="ATK90" s="152"/>
      <c r="ATL90" s="152"/>
      <c r="ATM90" s="152"/>
      <c r="ATN90" s="152"/>
      <c r="ATO90" s="152"/>
      <c r="ATP90" s="152"/>
      <c r="ATQ90" s="152"/>
      <c r="ATR90" s="152"/>
      <c r="ATS90" s="152"/>
      <c r="ATT90" s="152"/>
      <c r="ATU90" s="152"/>
      <c r="ATV90" s="152"/>
      <c r="ATW90" s="152"/>
      <c r="ATX90" s="152"/>
      <c r="ATY90" s="152"/>
      <c r="ATZ90" s="152"/>
      <c r="AUA90" s="152"/>
      <c r="AUB90" s="152"/>
      <c r="AUC90" s="152"/>
      <c r="AUD90" s="152"/>
      <c r="AUE90" s="152"/>
      <c r="AUF90" s="152"/>
      <c r="AUG90" s="152"/>
      <c r="AUH90" s="152"/>
      <c r="AUI90" s="152"/>
      <c r="AUJ90" s="152"/>
      <c r="AUK90" s="152"/>
      <c r="AUL90" s="152"/>
      <c r="AUM90" s="152"/>
      <c r="AUN90" s="152"/>
      <c r="AUO90" s="152"/>
      <c r="AUP90" s="152"/>
      <c r="AUQ90" s="152"/>
      <c r="AUR90" s="152"/>
      <c r="AUS90" s="152"/>
      <c r="AUT90" s="152"/>
      <c r="AUU90" s="152"/>
      <c r="AUV90" s="152"/>
      <c r="AUW90" s="152"/>
      <c r="AUX90" s="152"/>
      <c r="AUY90" s="152"/>
      <c r="AUZ90" s="152"/>
      <c r="AVA90" s="152"/>
      <c r="AVB90" s="152"/>
      <c r="AVC90" s="152"/>
      <c r="AVD90" s="152"/>
      <c r="AVE90" s="152"/>
      <c r="AVF90" s="152"/>
      <c r="AVG90" s="152"/>
      <c r="AVH90" s="152"/>
      <c r="AVI90" s="152"/>
      <c r="AVJ90" s="152"/>
      <c r="AVK90" s="152"/>
      <c r="AVL90" s="152"/>
      <c r="AVM90" s="152"/>
      <c r="AVN90" s="152"/>
      <c r="AVO90" s="152"/>
      <c r="AVP90" s="152"/>
      <c r="AVQ90" s="152"/>
      <c r="AVR90" s="152"/>
      <c r="AVS90" s="152"/>
      <c r="AVT90" s="152"/>
      <c r="AVU90" s="152"/>
      <c r="AVV90" s="152"/>
      <c r="AVW90" s="152"/>
      <c r="AVX90" s="152"/>
      <c r="AVY90" s="152"/>
      <c r="AVZ90" s="152"/>
      <c r="AWA90" s="152"/>
      <c r="AWB90" s="152"/>
      <c r="AWC90" s="152"/>
      <c r="AWD90" s="152"/>
      <c r="AWE90" s="152"/>
      <c r="AWF90" s="152"/>
      <c r="AWG90" s="152"/>
      <c r="AWH90" s="152"/>
      <c r="AWI90" s="152"/>
      <c r="AWJ90" s="152"/>
      <c r="AWK90" s="152"/>
      <c r="AWL90" s="152"/>
      <c r="AWM90" s="152"/>
      <c r="AWN90" s="152"/>
      <c r="AWO90" s="152"/>
      <c r="AWP90" s="152"/>
      <c r="AWQ90" s="152"/>
      <c r="AWR90" s="152"/>
      <c r="AWS90" s="152"/>
      <c r="AWT90" s="152"/>
      <c r="AWU90" s="152"/>
      <c r="AWV90" s="152"/>
      <c r="AWW90" s="152"/>
      <c r="AWX90" s="152"/>
      <c r="AWY90" s="152"/>
      <c r="AWZ90" s="152"/>
      <c r="AXA90" s="152"/>
      <c r="AXB90" s="152"/>
      <c r="AXC90" s="152"/>
      <c r="AXD90" s="152"/>
      <c r="AXE90" s="152"/>
      <c r="AXF90" s="152"/>
      <c r="AXG90" s="152"/>
      <c r="AXH90" s="152"/>
      <c r="AXI90" s="152"/>
      <c r="AXJ90" s="152"/>
      <c r="AXK90" s="152"/>
      <c r="AXL90" s="152"/>
      <c r="AXM90" s="152"/>
      <c r="AXN90" s="152"/>
      <c r="AXO90" s="152"/>
      <c r="AXP90" s="152"/>
      <c r="AXQ90" s="152"/>
      <c r="AXR90" s="152"/>
      <c r="AXS90" s="152"/>
      <c r="AXT90" s="152"/>
      <c r="AXU90" s="152"/>
      <c r="AXV90" s="152"/>
      <c r="AXW90" s="152"/>
      <c r="AXX90" s="152"/>
      <c r="AXY90" s="152"/>
      <c r="AXZ90" s="152"/>
      <c r="AYA90" s="152"/>
      <c r="AYB90" s="152"/>
      <c r="AYC90" s="152"/>
      <c r="AYD90" s="152"/>
      <c r="AYE90" s="152"/>
      <c r="AYF90" s="152"/>
      <c r="AYG90" s="152"/>
      <c r="AYH90" s="152"/>
      <c r="AYI90" s="152"/>
      <c r="AYJ90" s="152"/>
      <c r="AYK90" s="152"/>
      <c r="AYL90" s="152"/>
      <c r="AYM90" s="152"/>
      <c r="AYN90" s="152"/>
      <c r="AYO90" s="152"/>
      <c r="AYP90" s="152"/>
      <c r="AYQ90" s="152"/>
      <c r="AYR90" s="152"/>
      <c r="AYS90" s="152"/>
      <c r="AYT90" s="152"/>
      <c r="AYU90" s="152"/>
      <c r="AYV90" s="152"/>
      <c r="AYW90" s="152"/>
      <c r="AYX90" s="152"/>
      <c r="AYY90" s="152"/>
      <c r="AYZ90" s="152"/>
      <c r="AZA90" s="152"/>
      <c r="AZB90" s="152"/>
      <c r="AZC90" s="152"/>
      <c r="AZD90" s="152"/>
      <c r="AZE90" s="152"/>
      <c r="AZF90" s="152"/>
      <c r="AZG90" s="152"/>
      <c r="AZH90" s="152"/>
      <c r="AZI90" s="152"/>
      <c r="AZJ90" s="152"/>
      <c r="AZK90" s="152"/>
      <c r="AZL90" s="152"/>
      <c r="AZM90" s="152"/>
      <c r="AZN90" s="152"/>
      <c r="AZO90" s="152"/>
      <c r="AZP90" s="152"/>
      <c r="AZQ90" s="152"/>
      <c r="AZR90" s="152"/>
      <c r="AZS90" s="152"/>
      <c r="AZT90" s="152"/>
      <c r="AZU90" s="152"/>
      <c r="AZV90" s="152"/>
      <c r="AZW90" s="152"/>
      <c r="AZX90" s="152"/>
      <c r="AZY90" s="152"/>
      <c r="AZZ90" s="152"/>
      <c r="BAA90" s="152"/>
      <c r="BAB90" s="152"/>
      <c r="BAC90" s="152"/>
      <c r="BAD90" s="152"/>
      <c r="BAE90" s="152"/>
      <c r="BAF90" s="152"/>
      <c r="BAG90" s="152"/>
      <c r="BAH90" s="152"/>
      <c r="BAI90" s="152"/>
      <c r="BAJ90" s="152"/>
      <c r="BAK90" s="152"/>
      <c r="BAL90" s="152"/>
      <c r="BAM90" s="152"/>
      <c r="BAN90" s="152"/>
      <c r="BAO90" s="152"/>
      <c r="BAP90" s="152"/>
      <c r="BAQ90" s="152"/>
      <c r="BAR90" s="152"/>
      <c r="BAS90" s="152"/>
      <c r="BAT90" s="152"/>
      <c r="BAU90" s="152"/>
      <c r="BAV90" s="152"/>
      <c r="BAW90" s="152"/>
      <c r="BAX90" s="152"/>
      <c r="BAY90" s="152"/>
      <c r="BAZ90" s="152"/>
      <c r="BBA90" s="152"/>
      <c r="BBB90" s="152"/>
      <c r="BBC90" s="152"/>
      <c r="BBD90" s="152"/>
      <c r="BBE90" s="152"/>
      <c r="BBF90" s="152"/>
      <c r="BBG90" s="152"/>
      <c r="BBH90" s="152"/>
      <c r="BBI90" s="152"/>
      <c r="BBJ90" s="152"/>
      <c r="BBK90" s="152"/>
      <c r="BBL90" s="152"/>
      <c r="BBM90" s="152"/>
      <c r="BBN90" s="152"/>
      <c r="BBO90" s="152"/>
      <c r="BBP90" s="152"/>
      <c r="BBQ90" s="152"/>
      <c r="BBR90" s="152"/>
      <c r="BBS90" s="152"/>
      <c r="BBT90" s="152"/>
      <c r="BBU90" s="152"/>
      <c r="BBV90" s="152"/>
      <c r="BBW90" s="152"/>
      <c r="BBX90" s="152"/>
      <c r="BBY90" s="152"/>
      <c r="BBZ90" s="152"/>
      <c r="BCA90" s="152"/>
      <c r="BCB90" s="152"/>
      <c r="BCC90" s="152"/>
      <c r="BCD90" s="152"/>
      <c r="BCE90" s="152"/>
      <c r="BCF90" s="152"/>
      <c r="BCG90" s="152"/>
      <c r="BCH90" s="152"/>
      <c r="BCI90" s="152"/>
      <c r="BCJ90" s="152"/>
      <c r="BCK90" s="152"/>
      <c r="BCL90" s="152"/>
      <c r="BCM90" s="152"/>
      <c r="BCN90" s="152"/>
      <c r="BCO90" s="152"/>
      <c r="BCP90" s="152"/>
      <c r="BCQ90" s="152"/>
      <c r="BCR90" s="152"/>
      <c r="BCS90" s="152"/>
      <c r="BCT90" s="152"/>
      <c r="BCU90" s="152"/>
      <c r="BCV90" s="152"/>
      <c r="BCW90" s="152"/>
      <c r="BCX90" s="152"/>
      <c r="BCY90" s="152"/>
      <c r="BCZ90" s="152"/>
      <c r="BDA90" s="152"/>
      <c r="BDB90" s="152"/>
      <c r="BDC90" s="152"/>
      <c r="BDD90" s="152"/>
      <c r="BDE90" s="152"/>
      <c r="BDF90" s="152"/>
      <c r="BDG90" s="152"/>
      <c r="BDH90" s="152"/>
      <c r="BDI90" s="152"/>
      <c r="BDJ90" s="152"/>
      <c r="BDK90" s="152"/>
      <c r="BDL90" s="152"/>
      <c r="BDM90" s="152"/>
      <c r="BDN90" s="152"/>
      <c r="BDO90" s="152"/>
      <c r="BDP90" s="152"/>
      <c r="BDQ90" s="152"/>
      <c r="BDR90" s="152"/>
      <c r="BDS90" s="152"/>
      <c r="BDT90" s="152"/>
      <c r="BDU90" s="152"/>
      <c r="BDV90" s="152"/>
      <c r="BDW90" s="152"/>
      <c r="BDX90" s="152"/>
      <c r="BDY90" s="152"/>
      <c r="BDZ90" s="152"/>
      <c r="BEA90" s="152"/>
      <c r="BEB90" s="152"/>
      <c r="BEC90" s="152"/>
      <c r="BED90" s="152"/>
      <c r="BEE90" s="152"/>
      <c r="BEF90" s="152"/>
      <c r="BEG90" s="152"/>
      <c r="BEH90" s="152"/>
      <c r="BEI90" s="152"/>
      <c r="BEJ90" s="152"/>
      <c r="BEK90" s="152"/>
      <c r="BEL90" s="152"/>
      <c r="BEM90" s="152"/>
      <c r="BEN90" s="152"/>
      <c r="BEO90" s="152"/>
      <c r="BEP90" s="152"/>
      <c r="BEQ90" s="152"/>
      <c r="BER90" s="152"/>
      <c r="BES90" s="152"/>
      <c r="BET90" s="152"/>
      <c r="BEU90" s="152"/>
      <c r="BEV90" s="152"/>
      <c r="BEW90" s="152"/>
      <c r="BEX90" s="152"/>
      <c r="BEY90" s="152"/>
      <c r="BEZ90" s="152"/>
      <c r="BFA90" s="152"/>
      <c r="BFB90" s="152"/>
      <c r="BFC90" s="152"/>
      <c r="BFD90" s="152"/>
      <c r="BFE90" s="152"/>
      <c r="BFF90" s="152"/>
      <c r="BFG90" s="152"/>
      <c r="BFH90" s="152"/>
      <c r="BFI90" s="152"/>
      <c r="BFJ90" s="152"/>
      <c r="BFK90" s="152"/>
      <c r="BFL90" s="152"/>
      <c r="BFM90" s="152"/>
      <c r="BFN90" s="152"/>
      <c r="BFO90" s="152"/>
      <c r="BFP90" s="152"/>
      <c r="BFQ90" s="152"/>
      <c r="BFR90" s="152"/>
      <c r="BFS90" s="152"/>
      <c r="BFT90" s="152"/>
      <c r="BFU90" s="152"/>
      <c r="BFV90" s="152"/>
      <c r="BFW90" s="152"/>
      <c r="BFX90" s="152"/>
      <c r="BFY90" s="152"/>
      <c r="BFZ90" s="152"/>
      <c r="BGA90" s="152"/>
      <c r="BGB90" s="152"/>
      <c r="BGC90" s="152"/>
      <c r="BGD90" s="152"/>
      <c r="BGE90" s="152"/>
      <c r="BGF90" s="152"/>
      <c r="BGG90" s="152"/>
      <c r="BGH90" s="152"/>
      <c r="BGI90" s="152"/>
      <c r="BGJ90" s="152"/>
      <c r="BGK90" s="152"/>
      <c r="BGL90" s="152"/>
      <c r="BGM90" s="152"/>
      <c r="BGN90" s="152"/>
      <c r="BGO90" s="152"/>
      <c r="BGP90" s="152"/>
      <c r="BGQ90" s="152"/>
      <c r="BGR90" s="152"/>
      <c r="BGS90" s="152"/>
      <c r="BGT90" s="152"/>
      <c r="BGU90" s="152"/>
      <c r="BGV90" s="152"/>
      <c r="BGW90" s="152"/>
      <c r="BGX90" s="152"/>
      <c r="BGY90" s="152"/>
      <c r="BGZ90" s="152"/>
      <c r="BHA90" s="152"/>
      <c r="BHB90" s="152"/>
      <c r="BHC90" s="152"/>
      <c r="BHD90" s="152"/>
      <c r="BHE90" s="152"/>
      <c r="BHF90" s="152"/>
      <c r="BHG90" s="152"/>
      <c r="BHH90" s="152"/>
      <c r="BHI90" s="152"/>
      <c r="BHJ90" s="152"/>
      <c r="BHK90" s="152"/>
      <c r="BHL90" s="152"/>
      <c r="BHM90" s="152"/>
      <c r="BHN90" s="152"/>
      <c r="BHO90" s="152"/>
      <c r="BHP90" s="152"/>
      <c r="BHQ90" s="152"/>
      <c r="BHR90" s="152"/>
      <c r="BHS90" s="152"/>
      <c r="BHT90" s="152"/>
      <c r="BHU90" s="152"/>
      <c r="BHV90" s="152"/>
      <c r="BHW90" s="152"/>
      <c r="BHX90" s="152"/>
      <c r="BHY90" s="152"/>
      <c r="BHZ90" s="152"/>
      <c r="BIA90" s="152"/>
      <c r="BIB90" s="152"/>
      <c r="BIC90" s="152"/>
      <c r="BID90" s="152"/>
      <c r="BIE90" s="152"/>
      <c r="BIF90" s="152"/>
      <c r="BIG90" s="152"/>
      <c r="BIH90" s="152"/>
      <c r="BII90" s="152"/>
      <c r="BIJ90" s="152"/>
      <c r="BIK90" s="152"/>
      <c r="BIL90" s="152"/>
      <c r="BIM90" s="152"/>
      <c r="BIN90" s="152"/>
      <c r="BIO90" s="152"/>
      <c r="BIP90" s="152"/>
      <c r="BIQ90" s="152"/>
      <c r="BIR90" s="152"/>
      <c r="BIS90" s="152"/>
      <c r="BIT90" s="152"/>
      <c r="BIU90" s="152"/>
      <c r="BIV90" s="152"/>
      <c r="BIW90" s="152"/>
      <c r="BIX90" s="152"/>
      <c r="BIY90" s="152"/>
      <c r="BIZ90" s="152"/>
      <c r="BJA90" s="152"/>
      <c r="BJB90" s="152"/>
      <c r="BJC90" s="152"/>
      <c r="BJD90" s="152"/>
      <c r="BJE90" s="152"/>
      <c r="BJF90" s="152"/>
      <c r="BJG90" s="152"/>
      <c r="BJH90" s="152"/>
      <c r="BJI90" s="152"/>
      <c r="BJJ90" s="152"/>
      <c r="BJK90" s="152"/>
      <c r="BJL90" s="152"/>
      <c r="BJM90" s="152"/>
      <c r="BJN90" s="152"/>
      <c r="BJO90" s="152"/>
      <c r="BJP90" s="152"/>
      <c r="BJQ90" s="152"/>
      <c r="BJR90" s="152"/>
      <c r="BJS90" s="152"/>
      <c r="BJT90" s="152"/>
      <c r="BJU90" s="152"/>
      <c r="BJV90" s="152"/>
      <c r="BJW90" s="152"/>
      <c r="BJX90" s="152"/>
      <c r="BJY90" s="152"/>
      <c r="BJZ90" s="152"/>
      <c r="BKA90" s="152"/>
      <c r="BKB90" s="152"/>
      <c r="BKC90" s="152"/>
      <c r="BKD90" s="152"/>
      <c r="BKE90" s="152"/>
      <c r="BKF90" s="152"/>
      <c r="BKG90" s="152"/>
      <c r="BKH90" s="152"/>
      <c r="BKI90" s="152"/>
      <c r="BKJ90" s="152"/>
      <c r="BKK90" s="152"/>
      <c r="BKL90" s="152"/>
      <c r="BKM90" s="152"/>
      <c r="BKN90" s="152"/>
      <c r="BKO90" s="152"/>
      <c r="BKP90" s="152"/>
      <c r="BKQ90" s="152"/>
      <c r="BKR90" s="152"/>
      <c r="BKS90" s="152"/>
      <c r="BKT90" s="152"/>
      <c r="BKU90" s="152"/>
      <c r="BKV90" s="152"/>
      <c r="BKW90" s="152"/>
      <c r="BKX90" s="152"/>
      <c r="BKY90" s="152"/>
      <c r="BKZ90" s="152"/>
      <c r="BLA90" s="152"/>
      <c r="BLB90" s="152"/>
      <c r="BLC90" s="152"/>
      <c r="BLD90" s="152"/>
      <c r="BLE90" s="152"/>
      <c r="BLF90" s="152"/>
      <c r="BLG90" s="152"/>
      <c r="BLH90" s="152"/>
      <c r="BLI90" s="152"/>
      <c r="BLJ90" s="152"/>
      <c r="BLK90" s="152"/>
      <c r="BLL90" s="152"/>
      <c r="BLM90" s="152"/>
      <c r="BLN90" s="152"/>
      <c r="BLO90" s="152"/>
      <c r="BLP90" s="152"/>
      <c r="BLQ90" s="152"/>
      <c r="BLR90" s="152"/>
      <c r="BLS90" s="152"/>
      <c r="BLT90" s="152"/>
      <c r="BLU90" s="152"/>
      <c r="BLV90" s="152"/>
      <c r="BLW90" s="152"/>
      <c r="BLX90" s="152"/>
      <c r="BLY90" s="152"/>
      <c r="BLZ90" s="152"/>
      <c r="BMA90" s="152"/>
      <c r="BMB90" s="152"/>
      <c r="BMC90" s="152"/>
      <c r="BMD90" s="152"/>
      <c r="BME90" s="152"/>
      <c r="BMF90" s="152"/>
      <c r="BMG90" s="152"/>
      <c r="BMH90" s="152"/>
      <c r="BMI90" s="152"/>
      <c r="BMJ90" s="152"/>
      <c r="BMK90" s="152"/>
      <c r="BML90" s="152"/>
      <c r="BMM90" s="152"/>
      <c r="BMN90" s="152"/>
      <c r="BMO90" s="152"/>
      <c r="BMP90" s="152"/>
      <c r="BMQ90" s="152"/>
      <c r="BMR90" s="152"/>
      <c r="BMS90" s="152"/>
      <c r="BMT90" s="152"/>
      <c r="BMU90" s="152"/>
      <c r="BMV90" s="152"/>
      <c r="BMW90" s="152"/>
      <c r="BMX90" s="152"/>
      <c r="BMY90" s="152"/>
      <c r="BMZ90" s="152"/>
      <c r="BNA90" s="152"/>
      <c r="BNB90" s="152"/>
      <c r="BNC90" s="152"/>
      <c r="BND90" s="152"/>
      <c r="BNE90" s="152"/>
      <c r="BNF90" s="152"/>
      <c r="BNG90" s="152"/>
      <c r="BNH90" s="152"/>
      <c r="BNI90" s="152"/>
      <c r="BNJ90" s="152"/>
      <c r="BNK90" s="152"/>
      <c r="BNL90" s="152"/>
      <c r="BNM90" s="152"/>
      <c r="BNN90" s="152"/>
      <c r="BNO90" s="152"/>
      <c r="BNP90" s="152"/>
      <c r="BNQ90" s="152"/>
      <c r="BNR90" s="152"/>
      <c r="BNS90" s="152"/>
      <c r="BNT90" s="152"/>
      <c r="BNU90" s="152"/>
      <c r="BNV90" s="152"/>
      <c r="BNW90" s="152"/>
      <c r="BNX90" s="152"/>
      <c r="BNY90" s="152"/>
      <c r="BNZ90" s="152"/>
      <c r="BOA90" s="152"/>
      <c r="BOB90" s="152"/>
      <c r="BOC90" s="152"/>
      <c r="BOD90" s="152"/>
      <c r="BOE90" s="152"/>
      <c r="BOF90" s="152"/>
      <c r="BOG90" s="152"/>
      <c r="BOH90" s="152"/>
      <c r="BOI90" s="152"/>
      <c r="BOJ90" s="152"/>
      <c r="BOK90" s="152"/>
      <c r="BOL90" s="152"/>
      <c r="BOM90" s="152"/>
      <c r="BON90" s="152"/>
      <c r="BOO90" s="152"/>
      <c r="BOP90" s="152"/>
      <c r="BOQ90" s="152"/>
      <c r="BOR90" s="152"/>
      <c r="BOS90" s="152"/>
      <c r="BOT90" s="152"/>
      <c r="BOU90" s="152"/>
      <c r="BOV90" s="152"/>
      <c r="BOW90" s="152"/>
      <c r="BOX90" s="152"/>
      <c r="BOY90" s="152"/>
      <c r="BOZ90" s="152"/>
      <c r="BPA90" s="152"/>
      <c r="BPB90" s="152"/>
      <c r="BPC90" s="152"/>
      <c r="BPD90" s="152"/>
      <c r="BPE90" s="152"/>
      <c r="BPF90" s="152"/>
      <c r="BPG90" s="152"/>
      <c r="BPH90" s="152"/>
      <c r="BPI90" s="152"/>
      <c r="BPJ90" s="152"/>
      <c r="BPK90" s="152"/>
      <c r="BPL90" s="152"/>
      <c r="BPM90" s="152"/>
      <c r="BPN90" s="152"/>
      <c r="BPO90" s="152"/>
      <c r="BPP90" s="152"/>
      <c r="BPQ90" s="152"/>
      <c r="BPR90" s="152"/>
      <c r="BPS90" s="152"/>
      <c r="BPT90" s="152"/>
      <c r="BPU90" s="152"/>
      <c r="BPV90" s="152"/>
      <c r="BPW90" s="152"/>
      <c r="BPX90" s="152"/>
      <c r="BPY90" s="152"/>
      <c r="BPZ90" s="152"/>
      <c r="BQA90" s="152"/>
      <c r="BQB90" s="152"/>
      <c r="BQC90" s="152"/>
      <c r="BQD90" s="152"/>
      <c r="BQE90" s="152"/>
      <c r="BQF90" s="152"/>
      <c r="BQG90" s="152"/>
      <c r="BQH90" s="152"/>
      <c r="BQI90" s="152"/>
      <c r="BQJ90" s="152"/>
      <c r="BQK90" s="152"/>
      <c r="BQL90" s="152"/>
      <c r="BQM90" s="152"/>
      <c r="BQN90" s="152"/>
      <c r="BQO90" s="152"/>
      <c r="BQP90" s="152"/>
      <c r="BQQ90" s="152"/>
      <c r="BQR90" s="152"/>
      <c r="BQS90" s="152"/>
      <c r="BQT90" s="152"/>
      <c r="BQU90" s="152"/>
      <c r="BQV90" s="152"/>
      <c r="BQW90" s="152"/>
      <c r="BQX90" s="152"/>
      <c r="BQY90" s="152"/>
      <c r="BQZ90" s="152"/>
      <c r="BRA90" s="152"/>
      <c r="BRB90" s="152"/>
      <c r="BRC90" s="152"/>
      <c r="BRD90" s="152"/>
      <c r="BRE90" s="152"/>
      <c r="BRF90" s="152"/>
      <c r="BRG90" s="152"/>
      <c r="BRH90" s="152"/>
      <c r="BRI90" s="152"/>
      <c r="BRJ90" s="152"/>
      <c r="BRK90" s="152"/>
      <c r="BRL90" s="152"/>
      <c r="BRM90" s="152"/>
      <c r="BRN90" s="152"/>
      <c r="BRO90" s="152"/>
      <c r="BRP90" s="152"/>
      <c r="BRQ90" s="152"/>
      <c r="BRR90" s="152"/>
      <c r="BRS90" s="152"/>
      <c r="BRT90" s="152"/>
      <c r="BRU90" s="152"/>
      <c r="BRV90" s="152"/>
      <c r="BRW90" s="152"/>
      <c r="BRX90" s="152"/>
      <c r="BRY90" s="152"/>
      <c r="BRZ90" s="152"/>
      <c r="BSA90" s="152"/>
      <c r="BSB90" s="152"/>
      <c r="BSC90" s="152"/>
      <c r="BSD90" s="152"/>
      <c r="BSE90" s="152"/>
      <c r="BSF90" s="152"/>
      <c r="BSG90" s="152"/>
      <c r="BSH90" s="152"/>
      <c r="BSI90" s="152"/>
      <c r="BSJ90" s="152"/>
      <c r="BSK90" s="152"/>
      <c r="BSL90" s="152"/>
      <c r="BSM90" s="152"/>
      <c r="BSN90" s="152"/>
      <c r="BSO90" s="152"/>
      <c r="BSP90" s="152"/>
      <c r="BSQ90" s="152"/>
      <c r="BSR90" s="152"/>
      <c r="BSS90" s="152"/>
      <c r="BST90" s="152"/>
      <c r="BSU90" s="152"/>
      <c r="BSV90" s="152"/>
      <c r="BSW90" s="152"/>
      <c r="BSX90" s="152"/>
      <c r="BSY90" s="152"/>
      <c r="BSZ90" s="152"/>
      <c r="BTA90" s="152"/>
      <c r="BTB90" s="152"/>
      <c r="BTC90" s="152"/>
      <c r="BTD90" s="152"/>
      <c r="BTE90" s="152"/>
      <c r="BTF90" s="152"/>
      <c r="BTG90" s="152"/>
      <c r="BTH90" s="152"/>
      <c r="BTI90" s="152"/>
      <c r="BTJ90" s="152"/>
      <c r="BTK90" s="152"/>
      <c r="BTL90" s="152"/>
      <c r="BTM90" s="152"/>
      <c r="BTN90" s="152"/>
      <c r="BTO90" s="152"/>
      <c r="BTP90" s="152"/>
      <c r="BTQ90" s="152"/>
      <c r="BTR90" s="152"/>
      <c r="BTS90" s="152"/>
      <c r="BTT90" s="152"/>
      <c r="BTU90" s="152"/>
      <c r="BTV90" s="152"/>
      <c r="BTW90" s="152"/>
      <c r="BTX90" s="152"/>
      <c r="BTY90" s="152"/>
      <c r="BTZ90" s="152"/>
      <c r="BUA90" s="152"/>
      <c r="BUB90" s="152"/>
      <c r="BUC90" s="152"/>
      <c r="BUD90" s="152"/>
      <c r="BUE90" s="152"/>
      <c r="BUF90" s="152"/>
      <c r="BUG90" s="152"/>
      <c r="BUH90" s="152"/>
      <c r="BUI90" s="152"/>
      <c r="BUJ90" s="152"/>
      <c r="BUK90" s="152"/>
      <c r="BUL90" s="152"/>
      <c r="BUM90" s="152"/>
      <c r="BUN90" s="152"/>
      <c r="BUO90" s="152"/>
      <c r="BUP90" s="152"/>
      <c r="BUQ90" s="152"/>
      <c r="BUR90" s="152"/>
      <c r="BUS90" s="152"/>
      <c r="BUT90" s="152"/>
      <c r="BUU90" s="152"/>
      <c r="BUV90" s="152"/>
      <c r="BUW90" s="152"/>
      <c r="BUX90" s="152"/>
      <c r="BUY90" s="152"/>
      <c r="BUZ90" s="152"/>
      <c r="BVA90" s="152"/>
      <c r="BVB90" s="152"/>
      <c r="BVC90" s="152"/>
      <c r="BVD90" s="152"/>
      <c r="BVE90" s="152"/>
      <c r="BVF90" s="152"/>
      <c r="BVG90" s="152"/>
      <c r="BVH90" s="152"/>
      <c r="BVI90" s="152"/>
      <c r="BVJ90" s="152"/>
      <c r="BVK90" s="152"/>
      <c r="BVL90" s="152"/>
      <c r="BVM90" s="152"/>
      <c r="BVN90" s="152"/>
      <c r="BVO90" s="152"/>
      <c r="BVP90" s="152"/>
      <c r="BVQ90" s="152"/>
      <c r="BVR90" s="152"/>
      <c r="BVS90" s="152"/>
      <c r="BVT90" s="152"/>
      <c r="BVU90" s="152"/>
      <c r="BVV90" s="152"/>
      <c r="BVW90" s="152"/>
      <c r="BVX90" s="152"/>
      <c r="BVY90" s="152"/>
      <c r="BVZ90" s="152"/>
      <c r="BWA90" s="152"/>
      <c r="BWB90" s="152"/>
      <c r="BWC90" s="152"/>
      <c r="BWD90" s="152"/>
      <c r="BWE90" s="152"/>
      <c r="BWF90" s="152"/>
      <c r="BWG90" s="152"/>
      <c r="BWH90" s="152"/>
      <c r="BWI90" s="152"/>
      <c r="BWJ90" s="152"/>
      <c r="BWK90" s="152"/>
      <c r="BWL90" s="152"/>
      <c r="BWM90" s="152"/>
      <c r="BWN90" s="152"/>
      <c r="BWO90" s="152"/>
      <c r="BWP90" s="152"/>
      <c r="BWQ90" s="152"/>
      <c r="BWR90" s="152"/>
      <c r="BWS90" s="152"/>
      <c r="BWT90" s="152"/>
      <c r="BWU90" s="152"/>
      <c r="BWV90" s="152"/>
      <c r="BWW90" s="152"/>
      <c r="BWX90" s="152"/>
      <c r="BWY90" s="152"/>
      <c r="BWZ90" s="152"/>
      <c r="BXA90" s="152"/>
      <c r="BXB90" s="152"/>
      <c r="BXC90" s="152"/>
      <c r="BXD90" s="152"/>
      <c r="BXE90" s="152"/>
      <c r="BXF90" s="152"/>
      <c r="BXG90" s="152"/>
      <c r="BXH90" s="152"/>
      <c r="BXI90" s="152"/>
      <c r="BXJ90" s="152"/>
      <c r="BXK90" s="152"/>
      <c r="BXL90" s="152"/>
      <c r="BXM90" s="152"/>
      <c r="BXN90" s="152"/>
      <c r="BXO90" s="152"/>
      <c r="BXP90" s="152"/>
      <c r="BXQ90" s="152"/>
      <c r="BXR90" s="152"/>
      <c r="BXS90" s="152"/>
      <c r="BXT90" s="152"/>
      <c r="BXU90" s="152"/>
      <c r="BXV90" s="152"/>
      <c r="BXW90" s="152"/>
      <c r="BXX90" s="152"/>
      <c r="BXY90" s="152"/>
      <c r="BXZ90" s="152"/>
      <c r="BYA90" s="152"/>
      <c r="BYB90" s="152"/>
      <c r="BYC90" s="152"/>
      <c r="BYD90" s="152"/>
      <c r="BYE90" s="152"/>
      <c r="BYF90" s="152"/>
      <c r="BYG90" s="152"/>
      <c r="BYH90" s="152"/>
      <c r="BYI90" s="152"/>
      <c r="BYJ90" s="152"/>
      <c r="BYK90" s="152"/>
      <c r="BYL90" s="152"/>
      <c r="BYM90" s="152"/>
      <c r="BYN90" s="152"/>
      <c r="BYO90" s="152"/>
      <c r="BYP90" s="152"/>
      <c r="BYQ90" s="152"/>
      <c r="BYR90" s="152"/>
      <c r="BYS90" s="152"/>
      <c r="BYT90" s="152"/>
      <c r="BYU90" s="152"/>
      <c r="BYV90" s="152"/>
      <c r="BYW90" s="152"/>
      <c r="BYX90" s="152"/>
      <c r="BYY90" s="152"/>
      <c r="BYZ90" s="152"/>
      <c r="BZA90" s="152"/>
      <c r="BZB90" s="152"/>
      <c r="BZC90" s="152"/>
      <c r="BZD90" s="152"/>
      <c r="BZE90" s="152"/>
      <c r="BZF90" s="152"/>
      <c r="BZG90" s="152"/>
      <c r="BZH90" s="152"/>
      <c r="BZI90" s="152"/>
      <c r="BZJ90" s="152"/>
      <c r="BZK90" s="152"/>
      <c r="BZL90" s="152"/>
      <c r="BZM90" s="152"/>
      <c r="BZN90" s="152"/>
      <c r="BZO90" s="152"/>
      <c r="BZP90" s="152"/>
      <c r="BZQ90" s="152"/>
      <c r="BZR90" s="152"/>
      <c r="BZS90" s="152"/>
      <c r="BZT90" s="152"/>
      <c r="BZU90" s="152"/>
      <c r="BZV90" s="152"/>
      <c r="BZW90" s="152"/>
      <c r="BZX90" s="152"/>
      <c r="BZY90" s="152"/>
      <c r="BZZ90" s="152"/>
      <c r="CAA90" s="152"/>
      <c r="CAB90" s="152"/>
      <c r="CAC90" s="152"/>
      <c r="CAD90" s="152"/>
      <c r="CAE90" s="152"/>
      <c r="CAF90" s="152"/>
      <c r="CAG90" s="152"/>
      <c r="CAH90" s="152"/>
      <c r="CAI90" s="152"/>
      <c r="CAJ90" s="152"/>
      <c r="CAK90" s="152"/>
      <c r="CAL90" s="152"/>
      <c r="CAM90" s="152"/>
      <c r="CAN90" s="152"/>
      <c r="CAO90" s="152"/>
      <c r="CAP90" s="152"/>
      <c r="CAQ90" s="152"/>
      <c r="CAR90" s="152"/>
      <c r="CAS90" s="152"/>
      <c r="CAT90" s="152"/>
      <c r="CAU90" s="152"/>
      <c r="CAV90" s="152"/>
      <c r="CAW90" s="152"/>
      <c r="CAX90" s="152"/>
      <c r="CAY90" s="152"/>
      <c r="CAZ90" s="152"/>
      <c r="CBA90" s="152"/>
      <c r="CBB90" s="152"/>
      <c r="CBC90" s="152"/>
      <c r="CBD90" s="152"/>
      <c r="CBE90" s="152"/>
      <c r="CBF90" s="152"/>
      <c r="CBG90" s="152"/>
      <c r="CBH90" s="152"/>
      <c r="CBI90" s="152"/>
      <c r="CBJ90" s="152"/>
      <c r="CBK90" s="152"/>
      <c r="CBL90" s="152"/>
      <c r="CBM90" s="152"/>
      <c r="CBN90" s="152"/>
      <c r="CBO90" s="152"/>
      <c r="CBP90" s="152"/>
      <c r="CBQ90" s="152"/>
      <c r="CBR90" s="152"/>
      <c r="CBS90" s="152"/>
      <c r="CBT90" s="152"/>
      <c r="CBU90" s="152"/>
      <c r="CBV90" s="152"/>
      <c r="CBW90" s="152"/>
      <c r="CBX90" s="152"/>
      <c r="CBY90" s="152"/>
      <c r="CBZ90" s="152"/>
      <c r="CCA90" s="152"/>
      <c r="CCB90" s="152"/>
      <c r="CCC90" s="152"/>
      <c r="CCD90" s="152"/>
      <c r="CCE90" s="152"/>
      <c r="CCF90" s="152"/>
      <c r="CCG90" s="152"/>
      <c r="CCH90" s="152"/>
      <c r="CCI90" s="152"/>
      <c r="CCJ90" s="152"/>
      <c r="CCK90" s="152"/>
      <c r="CCL90" s="152"/>
      <c r="CCM90" s="152"/>
      <c r="CCN90" s="152"/>
      <c r="CCO90" s="152"/>
      <c r="CCP90" s="152"/>
      <c r="CCQ90" s="152"/>
      <c r="CCR90" s="152"/>
      <c r="CCS90" s="152"/>
      <c r="CCT90" s="152"/>
      <c r="CCU90" s="152"/>
      <c r="CCV90" s="152"/>
      <c r="CCW90" s="152"/>
      <c r="CCX90" s="152"/>
      <c r="CCY90" s="152"/>
      <c r="CCZ90" s="152"/>
      <c r="CDA90" s="152"/>
      <c r="CDB90" s="152"/>
      <c r="CDC90" s="152"/>
      <c r="CDD90" s="152"/>
      <c r="CDE90" s="152"/>
      <c r="CDF90" s="152"/>
      <c r="CDG90" s="152"/>
      <c r="CDH90" s="152"/>
      <c r="CDI90" s="152"/>
      <c r="CDJ90" s="152"/>
      <c r="CDK90" s="152"/>
      <c r="CDL90" s="152"/>
      <c r="CDM90" s="152"/>
      <c r="CDN90" s="152"/>
      <c r="CDO90" s="152"/>
      <c r="CDP90" s="152"/>
      <c r="CDQ90" s="152"/>
      <c r="CDR90" s="152"/>
      <c r="CDS90" s="152"/>
      <c r="CDT90" s="152"/>
      <c r="CDU90" s="152"/>
      <c r="CDV90" s="152"/>
      <c r="CDW90" s="152"/>
      <c r="CDX90" s="152"/>
      <c r="CDY90" s="152"/>
      <c r="CDZ90" s="152"/>
      <c r="CEA90" s="152"/>
      <c r="CEB90" s="152"/>
      <c r="CEC90" s="152"/>
      <c r="CED90" s="152"/>
      <c r="CEE90" s="152"/>
      <c r="CEF90" s="152"/>
      <c r="CEG90" s="152"/>
      <c r="CEH90" s="152"/>
      <c r="CEI90" s="152"/>
      <c r="CEJ90" s="152"/>
      <c r="CEK90" s="152"/>
      <c r="CEL90" s="152"/>
      <c r="CEM90" s="152"/>
      <c r="CEN90" s="152"/>
      <c r="CEO90" s="152"/>
      <c r="CEP90" s="152"/>
      <c r="CEQ90" s="152"/>
      <c r="CER90" s="152"/>
      <c r="CES90" s="152"/>
      <c r="CET90" s="152"/>
      <c r="CEU90" s="152"/>
      <c r="CEV90" s="152"/>
      <c r="CEW90" s="152"/>
      <c r="CEX90" s="152"/>
      <c r="CEY90" s="152"/>
      <c r="CEZ90" s="152"/>
      <c r="CFA90" s="152"/>
      <c r="CFB90" s="152"/>
      <c r="CFC90" s="152"/>
      <c r="CFD90" s="152"/>
      <c r="CFE90" s="152"/>
      <c r="CFF90" s="152"/>
      <c r="CFG90" s="152"/>
      <c r="CFH90" s="152"/>
      <c r="CFI90" s="152"/>
      <c r="CFJ90" s="152"/>
      <c r="CFK90" s="152"/>
      <c r="CFL90" s="152"/>
      <c r="CFM90" s="152"/>
      <c r="CFN90" s="152"/>
      <c r="CFO90" s="152"/>
      <c r="CFP90" s="152"/>
      <c r="CFQ90" s="152"/>
      <c r="CFR90" s="152"/>
      <c r="CFS90" s="152"/>
      <c r="CFT90" s="152"/>
      <c r="CFU90" s="152"/>
      <c r="CFV90" s="152"/>
      <c r="CFW90" s="152"/>
      <c r="CFX90" s="152"/>
      <c r="CFY90" s="152"/>
      <c r="CFZ90" s="152"/>
      <c r="CGA90" s="152"/>
      <c r="CGB90" s="152"/>
      <c r="CGC90" s="152"/>
      <c r="CGD90" s="152"/>
      <c r="CGE90" s="152"/>
      <c r="CGF90" s="152"/>
      <c r="CGG90" s="152"/>
      <c r="CGH90" s="152"/>
      <c r="CGI90" s="152"/>
      <c r="CGJ90" s="152"/>
      <c r="CGK90" s="152"/>
      <c r="CGL90" s="152"/>
      <c r="CGM90" s="152"/>
      <c r="CGN90" s="152"/>
      <c r="CGO90" s="152"/>
      <c r="CGP90" s="152"/>
      <c r="CGQ90" s="152"/>
      <c r="CGR90" s="152"/>
      <c r="CGS90" s="152"/>
      <c r="CGT90" s="152"/>
      <c r="CGU90" s="152"/>
      <c r="CGV90" s="152"/>
      <c r="CGW90" s="152"/>
      <c r="CGX90" s="152"/>
      <c r="CGY90" s="152"/>
      <c r="CGZ90" s="152"/>
      <c r="CHA90" s="152"/>
      <c r="CHB90" s="152"/>
      <c r="CHC90" s="152"/>
      <c r="CHD90" s="152"/>
      <c r="CHE90" s="152"/>
      <c r="CHF90" s="152"/>
      <c r="CHG90" s="152"/>
      <c r="CHH90" s="152"/>
      <c r="CHI90" s="152"/>
      <c r="CHJ90" s="152"/>
      <c r="CHK90" s="152"/>
      <c r="CHL90" s="152"/>
      <c r="CHM90" s="152"/>
      <c r="CHN90" s="152"/>
      <c r="CHO90" s="152"/>
      <c r="CHP90" s="152"/>
      <c r="CHQ90" s="152"/>
      <c r="CHR90" s="152"/>
      <c r="CHS90" s="152"/>
      <c r="CHT90" s="152"/>
      <c r="CHU90" s="152"/>
      <c r="CHV90" s="152"/>
      <c r="CHW90" s="152"/>
      <c r="CHX90" s="152"/>
      <c r="CHY90" s="152"/>
      <c r="CHZ90" s="152"/>
      <c r="CIA90" s="152"/>
      <c r="CIB90" s="152"/>
      <c r="CIC90" s="152"/>
      <c r="CID90" s="152"/>
      <c r="CIE90" s="152"/>
      <c r="CIF90" s="152"/>
      <c r="CIG90" s="152"/>
      <c r="CIH90" s="152"/>
      <c r="CII90" s="152"/>
      <c r="CIJ90" s="152"/>
      <c r="CIK90" s="152"/>
      <c r="CIL90" s="152"/>
      <c r="CIM90" s="152"/>
      <c r="CIN90" s="152"/>
      <c r="CIO90" s="152"/>
      <c r="CIP90" s="152"/>
      <c r="CIQ90" s="152"/>
      <c r="CIR90" s="152"/>
      <c r="CIS90" s="152"/>
      <c r="CIT90" s="152"/>
      <c r="CIU90" s="152"/>
      <c r="CIV90" s="152"/>
      <c r="CIW90" s="152"/>
      <c r="CIX90" s="152"/>
      <c r="CIY90" s="152"/>
      <c r="CIZ90" s="152"/>
      <c r="CJA90" s="152"/>
      <c r="CJB90" s="152"/>
      <c r="CJC90" s="152"/>
      <c r="CJD90" s="152"/>
      <c r="CJE90" s="152"/>
      <c r="CJF90" s="152"/>
      <c r="CJG90" s="152"/>
      <c r="CJH90" s="152"/>
      <c r="CJI90" s="152"/>
      <c r="CJJ90" s="152"/>
      <c r="CJK90" s="152"/>
      <c r="CJL90" s="152"/>
      <c r="CJM90" s="152"/>
      <c r="CJN90" s="152"/>
      <c r="CJO90" s="152"/>
      <c r="CJP90" s="152"/>
      <c r="CJQ90" s="152"/>
      <c r="CJR90" s="152"/>
      <c r="CJS90" s="152"/>
      <c r="CJT90" s="152"/>
      <c r="CJU90" s="152"/>
      <c r="CJV90" s="152"/>
      <c r="CJW90" s="152"/>
      <c r="CJX90" s="152"/>
      <c r="CJY90" s="152"/>
      <c r="CJZ90" s="152"/>
      <c r="CKA90" s="152"/>
      <c r="CKB90" s="152"/>
      <c r="CKC90" s="152"/>
      <c r="CKD90" s="152"/>
      <c r="CKE90" s="152"/>
      <c r="CKF90" s="152"/>
      <c r="CKG90" s="152"/>
      <c r="CKH90" s="152"/>
      <c r="CKI90" s="152"/>
      <c r="CKJ90" s="152"/>
      <c r="CKK90" s="152"/>
      <c r="CKL90" s="152"/>
      <c r="CKM90" s="152"/>
      <c r="CKN90" s="152"/>
      <c r="CKO90" s="152"/>
      <c r="CKP90" s="152"/>
      <c r="CKQ90" s="152"/>
      <c r="CKR90" s="152"/>
      <c r="CKS90" s="152"/>
      <c r="CKT90" s="152"/>
      <c r="CKU90" s="152"/>
      <c r="CKV90" s="152"/>
      <c r="CKW90" s="152"/>
      <c r="CKX90" s="152"/>
      <c r="CKY90" s="152"/>
      <c r="CKZ90" s="152"/>
      <c r="CLA90" s="152"/>
      <c r="CLB90" s="152"/>
      <c r="CLC90" s="152"/>
      <c r="CLD90" s="152"/>
      <c r="CLE90" s="152"/>
      <c r="CLF90" s="152"/>
      <c r="CLG90" s="152"/>
      <c r="CLH90" s="152"/>
      <c r="CLI90" s="152"/>
      <c r="CLJ90" s="152"/>
      <c r="CLK90" s="152"/>
      <c r="CLL90" s="152"/>
      <c r="CLM90" s="152"/>
      <c r="CLN90" s="152"/>
      <c r="CLO90" s="152"/>
      <c r="CLP90" s="152"/>
      <c r="CLQ90" s="152"/>
      <c r="CLR90" s="152"/>
      <c r="CLS90" s="152"/>
      <c r="CLT90" s="152"/>
      <c r="CLU90" s="152"/>
      <c r="CLV90" s="152"/>
      <c r="CLW90" s="152"/>
      <c r="CLX90" s="152"/>
      <c r="CLY90" s="152"/>
      <c r="CLZ90" s="152"/>
      <c r="CMA90" s="152"/>
      <c r="CMB90" s="152"/>
      <c r="CMC90" s="152"/>
      <c r="CMD90" s="152"/>
      <c r="CME90" s="152"/>
      <c r="CMF90" s="152"/>
      <c r="CMG90" s="152"/>
      <c r="CMH90" s="152"/>
      <c r="CMI90" s="152"/>
      <c r="CMJ90" s="152"/>
      <c r="CMK90" s="152"/>
      <c r="CML90" s="152"/>
      <c r="CMM90" s="152"/>
      <c r="CMN90" s="152"/>
      <c r="CMO90" s="152"/>
      <c r="CMP90" s="152"/>
      <c r="CMQ90" s="152"/>
      <c r="CMR90" s="152"/>
      <c r="CMS90" s="152"/>
      <c r="CMT90" s="152"/>
      <c r="CMU90" s="152"/>
      <c r="CMV90" s="152"/>
      <c r="CMW90" s="152"/>
      <c r="CMX90" s="152"/>
      <c r="CMY90" s="152"/>
      <c r="CMZ90" s="152"/>
      <c r="CNA90" s="152"/>
      <c r="CNB90" s="152"/>
      <c r="CNC90" s="152"/>
      <c r="CND90" s="152"/>
      <c r="CNE90" s="152"/>
      <c r="CNF90" s="152"/>
      <c r="CNG90" s="152"/>
      <c r="CNH90" s="152"/>
      <c r="CNI90" s="152"/>
      <c r="CNJ90" s="152"/>
      <c r="CNK90" s="152"/>
      <c r="CNL90" s="152"/>
      <c r="CNM90" s="152"/>
      <c r="CNN90" s="152"/>
      <c r="CNO90" s="152"/>
      <c r="CNP90" s="152"/>
      <c r="CNQ90" s="152"/>
      <c r="CNR90" s="152"/>
      <c r="CNS90" s="152"/>
      <c r="CNT90" s="152"/>
      <c r="CNU90" s="152"/>
      <c r="CNV90" s="152"/>
      <c r="CNW90" s="152"/>
      <c r="CNX90" s="152"/>
      <c r="CNY90" s="152"/>
      <c r="CNZ90" s="152"/>
      <c r="COA90" s="152"/>
      <c r="COB90" s="152"/>
      <c r="COC90" s="152"/>
      <c r="COD90" s="152"/>
      <c r="COE90" s="152"/>
      <c r="COF90" s="152"/>
      <c r="COG90" s="152"/>
      <c r="COH90" s="152"/>
      <c r="COI90" s="152"/>
      <c r="COJ90" s="152"/>
      <c r="COK90" s="152"/>
      <c r="COL90" s="152"/>
      <c r="COM90" s="152"/>
      <c r="CON90" s="152"/>
      <c r="COO90" s="152"/>
      <c r="COP90" s="152"/>
      <c r="COQ90" s="152"/>
      <c r="COR90" s="152"/>
      <c r="COS90" s="152"/>
      <c r="COT90" s="152"/>
      <c r="COU90" s="152"/>
      <c r="COV90" s="152"/>
      <c r="COW90" s="152"/>
      <c r="COX90" s="152"/>
      <c r="COY90" s="152"/>
      <c r="COZ90" s="152"/>
      <c r="CPA90" s="152"/>
      <c r="CPB90" s="152"/>
      <c r="CPC90" s="152"/>
      <c r="CPD90" s="152"/>
      <c r="CPE90" s="152"/>
      <c r="CPF90" s="152"/>
      <c r="CPG90" s="152"/>
      <c r="CPH90" s="152"/>
      <c r="CPI90" s="152"/>
      <c r="CPJ90" s="152"/>
      <c r="CPK90" s="152"/>
      <c r="CPL90" s="152"/>
      <c r="CPM90" s="152"/>
      <c r="CPN90" s="152"/>
      <c r="CPO90" s="152"/>
      <c r="CPP90" s="152"/>
      <c r="CPQ90" s="152"/>
      <c r="CPR90" s="152"/>
      <c r="CPS90" s="152"/>
      <c r="CPT90" s="152"/>
      <c r="CPU90" s="152"/>
      <c r="CPV90" s="152"/>
      <c r="CPW90" s="152"/>
      <c r="CPX90" s="152"/>
      <c r="CPY90" s="152"/>
      <c r="CPZ90" s="152"/>
      <c r="CQA90" s="152"/>
      <c r="CQB90" s="152"/>
      <c r="CQC90" s="152"/>
      <c r="CQD90" s="152"/>
      <c r="CQE90" s="152"/>
      <c r="CQF90" s="152"/>
      <c r="CQG90" s="152"/>
      <c r="CQH90" s="152"/>
      <c r="CQI90" s="152"/>
      <c r="CQJ90" s="152"/>
      <c r="CQK90" s="152"/>
      <c r="CQL90" s="152"/>
      <c r="CQM90" s="152"/>
      <c r="CQN90" s="152"/>
      <c r="CQO90" s="152"/>
      <c r="CQP90" s="152"/>
      <c r="CQQ90" s="152"/>
      <c r="CQR90" s="152"/>
      <c r="CQS90" s="152"/>
      <c r="CQT90" s="152"/>
      <c r="CQU90" s="152"/>
      <c r="CQV90" s="152"/>
      <c r="CQW90" s="152"/>
      <c r="CQX90" s="152"/>
      <c r="CQY90" s="152"/>
      <c r="CQZ90" s="152"/>
      <c r="CRA90" s="152"/>
      <c r="CRB90" s="152"/>
      <c r="CRC90" s="152"/>
      <c r="CRD90" s="152"/>
      <c r="CRE90" s="152"/>
      <c r="CRF90" s="152"/>
      <c r="CRG90" s="152"/>
      <c r="CRH90" s="152"/>
      <c r="CRI90" s="152"/>
      <c r="CRJ90" s="152"/>
      <c r="CRK90" s="152"/>
      <c r="CRL90" s="152"/>
      <c r="CRM90" s="152"/>
      <c r="CRN90" s="152"/>
      <c r="CRO90" s="152"/>
      <c r="CRP90" s="152"/>
      <c r="CRQ90" s="152"/>
      <c r="CRR90" s="152"/>
      <c r="CRS90" s="152"/>
      <c r="CRT90" s="152"/>
      <c r="CRU90" s="152"/>
      <c r="CRV90" s="152"/>
      <c r="CRW90" s="152"/>
      <c r="CRX90" s="152"/>
      <c r="CRY90" s="152"/>
      <c r="CRZ90" s="152"/>
      <c r="CSA90" s="152"/>
      <c r="CSB90" s="152"/>
      <c r="CSC90" s="152"/>
      <c r="CSD90" s="152"/>
      <c r="CSE90" s="152"/>
      <c r="CSF90" s="152"/>
      <c r="CSG90" s="152"/>
      <c r="CSH90" s="152"/>
      <c r="CSI90" s="152"/>
      <c r="CSJ90" s="152"/>
      <c r="CSK90" s="152"/>
      <c r="CSL90" s="152"/>
      <c r="CSM90" s="152"/>
      <c r="CSN90" s="152"/>
      <c r="CSO90" s="152"/>
      <c r="CSP90" s="152"/>
      <c r="CSQ90" s="152"/>
      <c r="CSR90" s="152"/>
      <c r="CSS90" s="152"/>
      <c r="CST90" s="152"/>
      <c r="CSU90" s="152"/>
      <c r="CSV90" s="152"/>
      <c r="CSW90" s="152"/>
      <c r="CSX90" s="152"/>
      <c r="CSY90" s="152"/>
      <c r="CSZ90" s="152"/>
      <c r="CTA90" s="152"/>
      <c r="CTB90" s="152"/>
      <c r="CTC90" s="152"/>
      <c r="CTD90" s="152"/>
      <c r="CTE90" s="152"/>
      <c r="CTF90" s="152"/>
      <c r="CTG90" s="152"/>
      <c r="CTH90" s="152"/>
      <c r="CTI90" s="152"/>
      <c r="CTJ90" s="152"/>
      <c r="CTK90" s="152"/>
      <c r="CTL90" s="152"/>
      <c r="CTM90" s="152"/>
      <c r="CTN90" s="152"/>
      <c r="CTO90" s="152"/>
      <c r="CTP90" s="152"/>
      <c r="CTQ90" s="152"/>
      <c r="CTR90" s="152"/>
      <c r="CTS90" s="152"/>
      <c r="CTT90" s="152"/>
      <c r="CTU90" s="152"/>
      <c r="CTV90" s="152"/>
      <c r="CTW90" s="152"/>
      <c r="CTX90" s="152"/>
      <c r="CTY90" s="152"/>
      <c r="CTZ90" s="152"/>
      <c r="CUA90" s="152"/>
      <c r="CUB90" s="152"/>
      <c r="CUC90" s="152"/>
      <c r="CUD90" s="152"/>
      <c r="CUE90" s="152"/>
      <c r="CUF90" s="152"/>
      <c r="CUG90" s="152"/>
      <c r="CUH90" s="152"/>
      <c r="CUI90" s="152"/>
      <c r="CUJ90" s="152"/>
      <c r="CUK90" s="152"/>
      <c r="CUL90" s="152"/>
      <c r="CUM90" s="152"/>
      <c r="CUN90" s="152"/>
      <c r="CUO90" s="152"/>
      <c r="CUP90" s="152"/>
      <c r="CUQ90" s="152"/>
      <c r="CUR90" s="152"/>
      <c r="CUS90" s="152"/>
      <c r="CUT90" s="152"/>
      <c r="CUU90" s="152"/>
      <c r="CUV90" s="152"/>
      <c r="CUW90" s="152"/>
      <c r="CUX90" s="152"/>
      <c r="CUY90" s="152"/>
      <c r="CUZ90" s="152"/>
      <c r="CVA90" s="152"/>
      <c r="CVB90" s="152"/>
      <c r="CVC90" s="152"/>
      <c r="CVD90" s="152"/>
      <c r="CVE90" s="152"/>
      <c r="CVF90" s="152"/>
      <c r="CVG90" s="152"/>
      <c r="CVH90" s="152"/>
      <c r="CVI90" s="152"/>
      <c r="CVJ90" s="152"/>
      <c r="CVK90" s="152"/>
      <c r="CVL90" s="152"/>
      <c r="CVM90" s="152"/>
      <c r="CVN90" s="152"/>
      <c r="CVO90" s="152"/>
      <c r="CVP90" s="152"/>
      <c r="CVQ90" s="152"/>
      <c r="CVR90" s="152"/>
      <c r="CVS90" s="152"/>
      <c r="CVT90" s="152"/>
      <c r="CVU90" s="152"/>
      <c r="CVV90" s="152"/>
      <c r="CVW90" s="152"/>
      <c r="CVX90" s="152"/>
      <c r="CVY90" s="152"/>
      <c r="CVZ90" s="152"/>
      <c r="CWA90" s="152"/>
      <c r="CWB90" s="152"/>
      <c r="CWC90" s="152"/>
      <c r="CWD90" s="152"/>
      <c r="CWE90" s="152"/>
      <c r="CWF90" s="152"/>
      <c r="CWG90" s="152"/>
      <c r="CWH90" s="152"/>
      <c r="CWI90" s="152"/>
      <c r="CWJ90" s="152"/>
      <c r="CWK90" s="152"/>
      <c r="CWL90" s="152"/>
      <c r="CWM90" s="152"/>
      <c r="CWN90" s="152"/>
      <c r="CWO90" s="152"/>
      <c r="CWP90" s="152"/>
      <c r="CWQ90" s="152"/>
      <c r="CWR90" s="152"/>
      <c r="CWS90" s="152"/>
      <c r="CWT90" s="152"/>
      <c r="CWU90" s="152"/>
      <c r="CWV90" s="152"/>
      <c r="CWW90" s="152"/>
      <c r="CWX90" s="152"/>
      <c r="CWY90" s="152"/>
      <c r="CWZ90" s="152"/>
      <c r="CXA90" s="152"/>
      <c r="CXB90" s="152"/>
      <c r="CXC90" s="152"/>
      <c r="CXD90" s="152"/>
      <c r="CXE90" s="152"/>
      <c r="CXF90" s="152"/>
      <c r="CXG90" s="152"/>
      <c r="CXH90" s="152"/>
      <c r="CXI90" s="152"/>
      <c r="CXJ90" s="152"/>
      <c r="CXK90" s="152"/>
      <c r="CXL90" s="152"/>
      <c r="CXM90" s="152"/>
      <c r="CXN90" s="152"/>
      <c r="CXO90" s="152"/>
      <c r="CXP90" s="152"/>
      <c r="CXQ90" s="152"/>
      <c r="CXR90" s="152"/>
      <c r="CXS90" s="152"/>
      <c r="CXT90" s="152"/>
      <c r="CXU90" s="152"/>
      <c r="CXV90" s="152"/>
      <c r="CXW90" s="152"/>
      <c r="CXX90" s="152"/>
      <c r="CXY90" s="152"/>
      <c r="CXZ90" s="152"/>
      <c r="CYA90" s="152"/>
      <c r="CYB90" s="152"/>
      <c r="CYC90" s="152"/>
      <c r="CYD90" s="152"/>
      <c r="CYE90" s="152"/>
      <c r="CYF90" s="152"/>
      <c r="CYG90" s="152"/>
      <c r="CYH90" s="152"/>
      <c r="CYI90" s="152"/>
      <c r="CYJ90" s="152"/>
      <c r="CYK90" s="152"/>
      <c r="CYL90" s="152"/>
      <c r="CYM90" s="152"/>
      <c r="CYN90" s="152"/>
      <c r="CYO90" s="152"/>
      <c r="CYP90" s="152"/>
      <c r="CYQ90" s="152"/>
      <c r="CYR90" s="152"/>
      <c r="CYS90" s="152"/>
      <c r="CYT90" s="152"/>
      <c r="CYU90" s="152"/>
      <c r="CYV90" s="152"/>
      <c r="CYW90" s="152"/>
      <c r="CYX90" s="152"/>
      <c r="CYY90" s="152"/>
      <c r="CYZ90" s="152"/>
      <c r="CZA90" s="152"/>
      <c r="CZB90" s="152"/>
      <c r="CZC90" s="152"/>
      <c r="CZD90" s="152"/>
      <c r="CZE90" s="152"/>
      <c r="CZF90" s="152"/>
      <c r="CZG90" s="152"/>
      <c r="CZH90" s="152"/>
      <c r="CZI90" s="152"/>
      <c r="CZJ90" s="152"/>
      <c r="CZK90" s="152"/>
      <c r="CZL90" s="152"/>
      <c r="CZM90" s="152"/>
      <c r="CZN90" s="152"/>
      <c r="CZO90" s="152"/>
      <c r="CZP90" s="152"/>
      <c r="CZQ90" s="152"/>
      <c r="CZR90" s="152"/>
      <c r="CZS90" s="152"/>
      <c r="CZT90" s="152"/>
      <c r="CZU90" s="152"/>
      <c r="CZV90" s="152"/>
      <c r="CZW90" s="152"/>
      <c r="CZX90" s="152"/>
      <c r="CZY90" s="152"/>
      <c r="CZZ90" s="152"/>
      <c r="DAA90" s="152"/>
      <c r="DAB90" s="152"/>
      <c r="DAC90" s="152"/>
      <c r="DAD90" s="152"/>
      <c r="DAE90" s="152"/>
      <c r="DAF90" s="152"/>
      <c r="DAG90" s="152"/>
      <c r="DAH90" s="152"/>
      <c r="DAI90" s="152"/>
      <c r="DAJ90" s="152"/>
      <c r="DAK90" s="152"/>
      <c r="DAL90" s="152"/>
      <c r="DAM90" s="152"/>
      <c r="DAN90" s="152"/>
      <c r="DAO90" s="152"/>
      <c r="DAP90" s="152"/>
      <c r="DAQ90" s="152"/>
      <c r="DAR90" s="152"/>
      <c r="DAS90" s="152"/>
      <c r="DAT90" s="152"/>
      <c r="DAU90" s="152"/>
      <c r="DAV90" s="152"/>
      <c r="DAW90" s="152"/>
      <c r="DAX90" s="152"/>
      <c r="DAY90" s="152"/>
      <c r="DAZ90" s="152"/>
      <c r="DBA90" s="152"/>
      <c r="DBB90" s="152"/>
      <c r="DBC90" s="152"/>
      <c r="DBD90" s="152"/>
      <c r="DBE90" s="152"/>
      <c r="DBF90" s="152"/>
      <c r="DBG90" s="152"/>
      <c r="DBH90" s="152"/>
      <c r="DBI90" s="152"/>
      <c r="DBJ90" s="152"/>
      <c r="DBK90" s="152"/>
      <c r="DBL90" s="152"/>
      <c r="DBM90" s="152"/>
      <c r="DBN90" s="152"/>
      <c r="DBO90" s="152"/>
      <c r="DBP90" s="152"/>
      <c r="DBQ90" s="152"/>
      <c r="DBR90" s="152"/>
      <c r="DBS90" s="152"/>
      <c r="DBT90" s="152"/>
      <c r="DBU90" s="152"/>
      <c r="DBV90" s="152"/>
      <c r="DBW90" s="152"/>
      <c r="DBX90" s="152"/>
      <c r="DBY90" s="152"/>
      <c r="DBZ90" s="152"/>
      <c r="DCA90" s="152"/>
      <c r="DCB90" s="152"/>
      <c r="DCC90" s="152"/>
      <c r="DCD90" s="152"/>
      <c r="DCE90" s="152"/>
      <c r="DCF90" s="152"/>
      <c r="DCG90" s="152"/>
      <c r="DCH90" s="152"/>
      <c r="DCI90" s="152"/>
      <c r="DCJ90" s="152"/>
      <c r="DCK90" s="152"/>
      <c r="DCL90" s="152"/>
      <c r="DCM90" s="152"/>
      <c r="DCN90" s="152"/>
      <c r="DCO90" s="152"/>
      <c r="DCP90" s="152"/>
      <c r="DCQ90" s="152"/>
      <c r="DCR90" s="152"/>
      <c r="DCS90" s="152"/>
      <c r="DCT90" s="152"/>
      <c r="DCU90" s="152"/>
      <c r="DCV90" s="152"/>
      <c r="DCW90" s="152"/>
      <c r="DCX90" s="152"/>
      <c r="DCY90" s="152"/>
      <c r="DCZ90" s="152"/>
      <c r="DDA90" s="152"/>
      <c r="DDB90" s="152"/>
      <c r="DDC90" s="152"/>
      <c r="DDD90" s="152"/>
      <c r="DDE90" s="152"/>
      <c r="DDF90" s="152"/>
      <c r="DDG90" s="152"/>
      <c r="DDH90" s="152"/>
      <c r="DDI90" s="152"/>
      <c r="DDJ90" s="152"/>
      <c r="DDK90" s="152"/>
      <c r="DDL90" s="152"/>
      <c r="DDM90" s="152"/>
      <c r="DDN90" s="152"/>
      <c r="DDO90" s="152"/>
      <c r="DDP90" s="152"/>
      <c r="DDQ90" s="152"/>
      <c r="DDR90" s="152"/>
      <c r="DDS90" s="152"/>
      <c r="DDT90" s="152"/>
      <c r="DDU90" s="152"/>
      <c r="DDV90" s="152"/>
      <c r="DDW90" s="152"/>
      <c r="DDX90" s="152"/>
      <c r="DDY90" s="152"/>
      <c r="DDZ90" s="152"/>
      <c r="DEA90" s="152"/>
      <c r="DEB90" s="152"/>
      <c r="DEC90" s="152"/>
      <c r="DED90" s="152"/>
      <c r="DEE90" s="152"/>
      <c r="DEF90" s="152"/>
      <c r="DEG90" s="152"/>
      <c r="DEH90" s="152"/>
      <c r="DEI90" s="152"/>
      <c r="DEJ90" s="152"/>
      <c r="DEK90" s="152"/>
      <c r="DEL90" s="152"/>
      <c r="DEM90" s="152"/>
      <c r="DEN90" s="152"/>
      <c r="DEO90" s="152"/>
      <c r="DEP90" s="152"/>
      <c r="DEQ90" s="152"/>
      <c r="DER90" s="152"/>
      <c r="DES90" s="152"/>
      <c r="DET90" s="152"/>
      <c r="DEU90" s="152"/>
      <c r="DEV90" s="152"/>
      <c r="DEW90" s="152"/>
      <c r="DEX90" s="152"/>
      <c r="DEY90" s="152"/>
      <c r="DEZ90" s="152"/>
      <c r="DFA90" s="152"/>
      <c r="DFB90" s="152"/>
      <c r="DFC90" s="152"/>
      <c r="DFD90" s="152"/>
      <c r="DFE90" s="152"/>
      <c r="DFF90" s="152"/>
      <c r="DFG90" s="152"/>
      <c r="DFH90" s="152"/>
      <c r="DFI90" s="152"/>
      <c r="DFJ90" s="152"/>
      <c r="DFK90" s="152"/>
      <c r="DFL90" s="152"/>
      <c r="DFM90" s="152"/>
      <c r="DFN90" s="152"/>
      <c r="DFO90" s="152"/>
      <c r="DFP90" s="152"/>
      <c r="DFQ90" s="152"/>
      <c r="DFR90" s="152"/>
      <c r="DFS90" s="152"/>
      <c r="DFT90" s="152"/>
      <c r="DFU90" s="152"/>
      <c r="DFV90" s="152"/>
      <c r="DFW90" s="152"/>
      <c r="DFX90" s="152"/>
      <c r="DFY90" s="152"/>
      <c r="DFZ90" s="152"/>
      <c r="DGA90" s="152"/>
      <c r="DGB90" s="152"/>
      <c r="DGC90" s="152"/>
      <c r="DGD90" s="152"/>
      <c r="DGE90" s="152"/>
      <c r="DGF90" s="152"/>
      <c r="DGG90" s="152"/>
      <c r="DGH90" s="152"/>
      <c r="DGI90" s="152"/>
      <c r="DGJ90" s="152"/>
      <c r="DGK90" s="152"/>
      <c r="DGL90" s="152"/>
      <c r="DGM90" s="152"/>
      <c r="DGN90" s="152"/>
      <c r="DGO90" s="152"/>
      <c r="DGP90" s="152"/>
      <c r="DGQ90" s="152"/>
      <c r="DGR90" s="152"/>
      <c r="DGS90" s="152"/>
      <c r="DGT90" s="152"/>
      <c r="DGU90" s="152"/>
      <c r="DGV90" s="152"/>
      <c r="DGW90" s="152"/>
      <c r="DGX90" s="152"/>
      <c r="DGY90" s="152"/>
      <c r="DGZ90" s="152"/>
      <c r="DHA90" s="152"/>
      <c r="DHB90" s="152"/>
      <c r="DHC90" s="152"/>
      <c r="DHD90" s="152"/>
      <c r="DHE90" s="152"/>
      <c r="DHF90" s="152"/>
      <c r="DHG90" s="152"/>
      <c r="DHH90" s="152"/>
      <c r="DHI90" s="152"/>
      <c r="DHJ90" s="152"/>
      <c r="DHK90" s="152"/>
      <c r="DHL90" s="152"/>
      <c r="DHM90" s="152"/>
      <c r="DHN90" s="152"/>
      <c r="DHO90" s="152"/>
      <c r="DHP90" s="152"/>
      <c r="DHQ90" s="152"/>
      <c r="DHR90" s="152"/>
      <c r="DHS90" s="152"/>
      <c r="DHT90" s="152"/>
      <c r="DHU90" s="152"/>
      <c r="DHV90" s="152"/>
      <c r="DHW90" s="152"/>
      <c r="DHX90" s="152"/>
      <c r="DHY90" s="152"/>
      <c r="DHZ90" s="152"/>
      <c r="DIA90" s="152"/>
      <c r="DIB90" s="152"/>
      <c r="DIC90" s="152"/>
      <c r="DID90" s="152"/>
      <c r="DIE90" s="152"/>
      <c r="DIF90" s="152"/>
      <c r="DIG90" s="152"/>
      <c r="DIH90" s="152"/>
      <c r="DII90" s="152"/>
      <c r="DIJ90" s="152"/>
      <c r="DIK90" s="152"/>
      <c r="DIL90" s="152"/>
      <c r="DIM90" s="152"/>
      <c r="DIN90" s="152"/>
      <c r="DIO90" s="152"/>
      <c r="DIP90" s="152"/>
      <c r="DIQ90" s="152"/>
      <c r="DIR90" s="152"/>
      <c r="DIS90" s="152"/>
      <c r="DIT90" s="152"/>
      <c r="DIU90" s="152"/>
      <c r="DIV90" s="152"/>
      <c r="DIW90" s="152"/>
      <c r="DIX90" s="152"/>
      <c r="DIY90" s="152"/>
      <c r="DIZ90" s="152"/>
      <c r="DJA90" s="152"/>
      <c r="DJB90" s="152"/>
      <c r="DJC90" s="152"/>
      <c r="DJD90" s="152"/>
      <c r="DJE90" s="152"/>
      <c r="DJF90" s="152"/>
      <c r="DJG90" s="152"/>
      <c r="DJH90" s="152"/>
      <c r="DJI90" s="152"/>
      <c r="DJJ90" s="152"/>
      <c r="DJK90" s="152"/>
      <c r="DJL90" s="152"/>
      <c r="DJM90" s="152"/>
      <c r="DJN90" s="152"/>
      <c r="DJO90" s="152"/>
      <c r="DJP90" s="152"/>
      <c r="DJQ90" s="152"/>
      <c r="DJR90" s="152"/>
      <c r="DJS90" s="152"/>
      <c r="DJT90" s="152"/>
      <c r="DJU90" s="152"/>
      <c r="DJV90" s="152"/>
      <c r="DJW90" s="152"/>
      <c r="DJX90" s="152"/>
      <c r="DJY90" s="152"/>
      <c r="DJZ90" s="152"/>
      <c r="DKA90" s="152"/>
      <c r="DKB90" s="152"/>
      <c r="DKC90" s="152"/>
      <c r="DKD90" s="152"/>
      <c r="DKE90" s="152"/>
      <c r="DKF90" s="152"/>
      <c r="DKG90" s="152"/>
      <c r="DKH90" s="152"/>
      <c r="DKI90" s="152"/>
      <c r="DKJ90" s="152"/>
      <c r="DKK90" s="152"/>
      <c r="DKL90" s="152"/>
      <c r="DKM90" s="152"/>
      <c r="DKN90" s="152"/>
      <c r="DKO90" s="152"/>
      <c r="DKP90" s="152"/>
      <c r="DKQ90" s="152"/>
      <c r="DKR90" s="152"/>
      <c r="DKS90" s="152"/>
      <c r="DKT90" s="152"/>
      <c r="DKU90" s="152"/>
      <c r="DKV90" s="152"/>
      <c r="DKW90" s="152"/>
      <c r="DKX90" s="152"/>
      <c r="DKY90" s="152"/>
      <c r="DKZ90" s="152"/>
      <c r="DLA90" s="152"/>
      <c r="DLB90" s="152"/>
      <c r="DLC90" s="152"/>
      <c r="DLD90" s="152"/>
      <c r="DLE90" s="152"/>
      <c r="DLF90" s="152"/>
      <c r="DLG90" s="152"/>
      <c r="DLH90" s="152"/>
      <c r="DLI90" s="152"/>
      <c r="DLJ90" s="152"/>
      <c r="DLK90" s="152"/>
      <c r="DLL90" s="152"/>
      <c r="DLM90" s="152"/>
      <c r="DLN90" s="152"/>
      <c r="DLO90" s="152"/>
      <c r="DLP90" s="152"/>
      <c r="DLQ90" s="152"/>
      <c r="DLR90" s="152"/>
      <c r="DLS90" s="152"/>
      <c r="DLT90" s="152"/>
      <c r="DLU90" s="152"/>
      <c r="DLV90" s="152"/>
      <c r="DLW90" s="152"/>
      <c r="DLX90" s="152"/>
      <c r="DLY90" s="152"/>
      <c r="DLZ90" s="152"/>
      <c r="DMA90" s="152"/>
      <c r="DMB90" s="152"/>
      <c r="DMC90" s="152"/>
      <c r="DMD90" s="152"/>
      <c r="DME90" s="152"/>
      <c r="DMF90" s="152"/>
      <c r="DMG90" s="152"/>
      <c r="DMH90" s="152"/>
      <c r="DMI90" s="152"/>
      <c r="DMJ90" s="152"/>
      <c r="DMK90" s="152"/>
      <c r="DML90" s="152"/>
      <c r="DMM90" s="152"/>
      <c r="DMN90" s="152"/>
      <c r="DMO90" s="152"/>
      <c r="DMP90" s="152"/>
      <c r="DMQ90" s="152"/>
      <c r="DMR90" s="152"/>
      <c r="DMS90" s="152"/>
      <c r="DMT90" s="152"/>
      <c r="DMU90" s="152"/>
      <c r="DMV90" s="152"/>
      <c r="DMW90" s="152"/>
      <c r="DMX90" s="152"/>
      <c r="DMY90" s="152"/>
      <c r="DMZ90" s="152"/>
      <c r="DNA90" s="152"/>
      <c r="DNB90" s="152"/>
      <c r="DNC90" s="152"/>
      <c r="DND90" s="152"/>
      <c r="DNE90" s="152"/>
      <c r="DNF90" s="152"/>
      <c r="DNG90" s="152"/>
      <c r="DNH90" s="152"/>
      <c r="DNI90" s="152"/>
      <c r="DNJ90" s="152"/>
      <c r="DNK90" s="152"/>
      <c r="DNL90" s="152"/>
      <c r="DNM90" s="152"/>
      <c r="DNN90" s="152"/>
      <c r="DNO90" s="152"/>
      <c r="DNP90" s="152"/>
      <c r="DNQ90" s="152"/>
      <c r="DNR90" s="152"/>
      <c r="DNS90" s="152"/>
      <c r="DNT90" s="152"/>
      <c r="DNU90" s="152"/>
      <c r="DNV90" s="152"/>
      <c r="DNW90" s="152"/>
      <c r="DNX90" s="152"/>
      <c r="DNY90" s="152"/>
      <c r="DNZ90" s="152"/>
      <c r="DOA90" s="152"/>
      <c r="DOB90" s="152"/>
      <c r="DOC90" s="152"/>
      <c r="DOD90" s="152"/>
      <c r="DOE90" s="152"/>
      <c r="DOF90" s="152"/>
      <c r="DOG90" s="152"/>
      <c r="DOH90" s="152"/>
      <c r="DOI90" s="152"/>
      <c r="DOJ90" s="152"/>
      <c r="DOK90" s="152"/>
      <c r="DOL90" s="152"/>
      <c r="DOM90" s="152"/>
      <c r="DON90" s="152"/>
      <c r="DOO90" s="152"/>
      <c r="DOP90" s="152"/>
      <c r="DOQ90" s="152"/>
      <c r="DOR90" s="152"/>
      <c r="DOS90" s="152"/>
      <c r="DOT90" s="152"/>
      <c r="DOU90" s="152"/>
      <c r="DOV90" s="152"/>
      <c r="DOW90" s="152"/>
      <c r="DOX90" s="152"/>
      <c r="DOY90" s="152"/>
      <c r="DOZ90" s="152"/>
      <c r="DPA90" s="152"/>
      <c r="DPB90" s="152"/>
      <c r="DPC90" s="152"/>
      <c r="DPD90" s="152"/>
      <c r="DPE90" s="152"/>
      <c r="DPF90" s="152"/>
      <c r="DPG90" s="152"/>
      <c r="DPH90" s="152"/>
      <c r="DPI90" s="152"/>
      <c r="DPJ90" s="152"/>
      <c r="DPK90" s="152"/>
      <c r="DPL90" s="152"/>
      <c r="DPM90" s="152"/>
      <c r="DPN90" s="152"/>
      <c r="DPO90" s="152"/>
      <c r="DPP90" s="152"/>
      <c r="DPQ90" s="152"/>
      <c r="DPR90" s="152"/>
      <c r="DPS90" s="152"/>
      <c r="DPT90" s="152"/>
      <c r="DPU90" s="152"/>
      <c r="DPV90" s="152"/>
      <c r="DPW90" s="152"/>
      <c r="DPX90" s="152"/>
      <c r="DPY90" s="152"/>
      <c r="DPZ90" s="152"/>
      <c r="DQA90" s="152"/>
      <c r="DQB90" s="152"/>
      <c r="DQC90" s="152"/>
      <c r="DQD90" s="152"/>
      <c r="DQE90" s="152"/>
      <c r="DQF90" s="152"/>
      <c r="DQG90" s="152"/>
      <c r="DQH90" s="152"/>
      <c r="DQI90" s="152"/>
      <c r="DQJ90" s="152"/>
      <c r="DQK90" s="152"/>
      <c r="DQL90" s="152"/>
      <c r="DQM90" s="152"/>
      <c r="DQN90" s="152"/>
      <c r="DQO90" s="152"/>
      <c r="DQP90" s="152"/>
      <c r="DQQ90" s="152"/>
      <c r="DQR90" s="152"/>
      <c r="DQS90" s="152"/>
      <c r="DQT90" s="152"/>
      <c r="DQU90" s="152"/>
      <c r="DQV90" s="152"/>
      <c r="DQW90" s="152"/>
      <c r="DQX90" s="152"/>
      <c r="DQY90" s="152"/>
      <c r="DQZ90" s="152"/>
      <c r="DRA90" s="152"/>
      <c r="DRB90" s="152"/>
      <c r="DRC90" s="152"/>
      <c r="DRD90" s="152"/>
      <c r="DRE90" s="152"/>
      <c r="DRF90" s="152"/>
      <c r="DRG90" s="152"/>
      <c r="DRH90" s="152"/>
      <c r="DRI90" s="152"/>
      <c r="DRJ90" s="152"/>
      <c r="DRK90" s="152"/>
      <c r="DRL90" s="152"/>
      <c r="DRM90" s="152"/>
      <c r="DRN90" s="152"/>
      <c r="DRO90" s="152"/>
      <c r="DRP90" s="152"/>
      <c r="DRQ90" s="152"/>
      <c r="DRR90" s="152"/>
      <c r="DRS90" s="152"/>
      <c r="DRT90" s="152"/>
      <c r="DRU90" s="152"/>
      <c r="DRV90" s="152"/>
      <c r="DRW90" s="152"/>
      <c r="DRX90" s="152"/>
      <c r="DRY90" s="152"/>
      <c r="DRZ90" s="152"/>
      <c r="DSA90" s="152"/>
      <c r="DSB90" s="152"/>
      <c r="DSC90" s="152"/>
      <c r="DSD90" s="152"/>
      <c r="DSE90" s="152"/>
      <c r="DSF90" s="152"/>
      <c r="DSG90" s="152"/>
      <c r="DSH90" s="152"/>
      <c r="DSI90" s="152"/>
      <c r="DSJ90" s="152"/>
      <c r="DSK90" s="152"/>
      <c r="DSL90" s="152"/>
      <c r="DSM90" s="152"/>
      <c r="DSN90" s="152"/>
      <c r="DSO90" s="152"/>
      <c r="DSP90" s="152"/>
      <c r="DSQ90" s="152"/>
      <c r="DSR90" s="152"/>
      <c r="DSS90" s="152"/>
      <c r="DST90" s="152"/>
      <c r="DSU90" s="152"/>
      <c r="DSV90" s="152"/>
      <c r="DSW90" s="152"/>
      <c r="DSX90" s="152"/>
      <c r="DSY90" s="152"/>
      <c r="DSZ90" s="152"/>
      <c r="DTA90" s="152"/>
      <c r="DTB90" s="152"/>
      <c r="DTC90" s="152"/>
      <c r="DTD90" s="152"/>
      <c r="DTE90" s="152"/>
      <c r="DTF90" s="152"/>
      <c r="DTG90" s="152"/>
      <c r="DTH90" s="152"/>
      <c r="DTI90" s="152"/>
      <c r="DTJ90" s="152"/>
      <c r="DTK90" s="152"/>
      <c r="DTL90" s="152"/>
      <c r="DTM90" s="152"/>
      <c r="DTN90" s="152"/>
      <c r="DTO90" s="152"/>
      <c r="DTP90" s="152"/>
      <c r="DTQ90" s="152"/>
      <c r="DTR90" s="152"/>
      <c r="DTS90" s="152"/>
      <c r="DTT90" s="152"/>
      <c r="DTU90" s="152"/>
      <c r="DTV90" s="152"/>
      <c r="DTW90" s="152"/>
      <c r="DTX90" s="152"/>
      <c r="DTY90" s="152"/>
      <c r="DTZ90" s="152"/>
      <c r="DUA90" s="152"/>
      <c r="DUB90" s="152"/>
      <c r="DUC90" s="152"/>
      <c r="DUD90" s="152"/>
      <c r="DUE90" s="152"/>
      <c r="DUF90" s="152"/>
      <c r="DUG90" s="152"/>
      <c r="DUH90" s="152"/>
      <c r="DUI90" s="152"/>
      <c r="DUJ90" s="152"/>
      <c r="DUK90" s="152"/>
      <c r="DUL90" s="152"/>
      <c r="DUM90" s="152"/>
      <c r="DUN90" s="152"/>
      <c r="DUO90" s="152"/>
      <c r="DUP90" s="152"/>
      <c r="DUQ90" s="152"/>
      <c r="DUR90" s="152"/>
      <c r="DUS90" s="152"/>
      <c r="DUT90" s="152"/>
      <c r="DUU90" s="152"/>
      <c r="DUV90" s="152"/>
      <c r="DUW90" s="152"/>
      <c r="DUX90" s="152"/>
      <c r="DUY90" s="152"/>
      <c r="DUZ90" s="152"/>
      <c r="DVA90" s="152"/>
      <c r="DVB90" s="152"/>
      <c r="DVC90" s="152"/>
      <c r="DVD90" s="152"/>
      <c r="DVE90" s="152"/>
      <c r="DVF90" s="152"/>
      <c r="DVG90" s="152"/>
      <c r="DVH90" s="152"/>
      <c r="DVI90" s="152"/>
      <c r="DVJ90" s="152"/>
      <c r="DVK90" s="152"/>
      <c r="DVL90" s="152"/>
      <c r="DVM90" s="152"/>
      <c r="DVN90" s="152"/>
      <c r="DVO90" s="152"/>
      <c r="DVP90" s="152"/>
      <c r="DVQ90" s="152"/>
      <c r="DVR90" s="152"/>
      <c r="DVS90" s="152"/>
      <c r="DVT90" s="152"/>
      <c r="DVU90" s="152"/>
      <c r="DVV90" s="152"/>
      <c r="DVW90" s="152"/>
      <c r="DVX90" s="152"/>
      <c r="DVY90" s="152"/>
      <c r="DVZ90" s="152"/>
      <c r="DWA90" s="152"/>
      <c r="DWB90" s="152"/>
      <c r="DWC90" s="152"/>
      <c r="DWD90" s="152"/>
      <c r="DWE90" s="152"/>
      <c r="DWF90" s="152"/>
      <c r="DWG90" s="152"/>
      <c r="DWH90" s="152"/>
      <c r="DWI90" s="152"/>
      <c r="DWJ90" s="152"/>
      <c r="DWK90" s="152"/>
      <c r="DWL90" s="152"/>
      <c r="DWM90" s="152"/>
      <c r="DWN90" s="152"/>
      <c r="DWO90" s="152"/>
      <c r="DWP90" s="152"/>
      <c r="DWQ90" s="152"/>
      <c r="DWR90" s="152"/>
      <c r="DWS90" s="152"/>
      <c r="DWT90" s="152"/>
      <c r="DWU90" s="152"/>
      <c r="DWV90" s="152"/>
      <c r="DWW90" s="152"/>
      <c r="DWX90" s="152"/>
      <c r="DWY90" s="152"/>
      <c r="DWZ90" s="152"/>
      <c r="DXA90" s="152"/>
      <c r="DXB90" s="152"/>
      <c r="DXC90" s="152"/>
      <c r="DXD90" s="152"/>
      <c r="DXE90" s="152"/>
      <c r="DXF90" s="152"/>
      <c r="DXG90" s="152"/>
      <c r="DXH90" s="152"/>
      <c r="DXI90" s="152"/>
      <c r="DXJ90" s="152"/>
      <c r="DXK90" s="152"/>
      <c r="DXL90" s="152"/>
      <c r="DXM90" s="152"/>
      <c r="DXN90" s="152"/>
      <c r="DXO90" s="152"/>
      <c r="DXP90" s="152"/>
      <c r="DXQ90" s="152"/>
      <c r="DXR90" s="152"/>
      <c r="DXS90" s="152"/>
      <c r="DXT90" s="152"/>
      <c r="DXU90" s="152"/>
      <c r="DXV90" s="152"/>
      <c r="DXW90" s="152"/>
      <c r="DXX90" s="152"/>
      <c r="DXY90" s="152"/>
      <c r="DXZ90" s="152"/>
      <c r="DYA90" s="152"/>
      <c r="DYB90" s="152"/>
      <c r="DYC90" s="152"/>
      <c r="DYD90" s="152"/>
      <c r="DYE90" s="152"/>
      <c r="DYF90" s="152"/>
      <c r="DYG90" s="152"/>
      <c r="DYH90" s="152"/>
      <c r="DYI90" s="152"/>
      <c r="DYJ90" s="152"/>
      <c r="DYK90" s="152"/>
      <c r="DYL90" s="152"/>
      <c r="DYM90" s="152"/>
      <c r="DYN90" s="152"/>
      <c r="DYO90" s="152"/>
      <c r="DYP90" s="152"/>
      <c r="DYQ90" s="152"/>
      <c r="DYR90" s="152"/>
      <c r="DYS90" s="152"/>
      <c r="DYT90" s="152"/>
      <c r="DYU90" s="152"/>
      <c r="DYV90" s="152"/>
      <c r="DYW90" s="152"/>
      <c r="DYX90" s="152"/>
      <c r="DYY90" s="152"/>
      <c r="DYZ90" s="152"/>
      <c r="DZA90" s="152"/>
      <c r="DZB90" s="152"/>
      <c r="DZC90" s="152"/>
      <c r="DZD90" s="152"/>
      <c r="DZE90" s="152"/>
      <c r="DZF90" s="152"/>
      <c r="DZG90" s="152"/>
      <c r="DZH90" s="152"/>
      <c r="DZI90" s="152"/>
      <c r="DZJ90" s="152"/>
      <c r="DZK90" s="152"/>
      <c r="DZL90" s="152"/>
      <c r="DZM90" s="152"/>
      <c r="DZN90" s="152"/>
      <c r="DZO90" s="152"/>
      <c r="DZP90" s="152"/>
      <c r="DZQ90" s="152"/>
      <c r="DZR90" s="152"/>
      <c r="DZS90" s="152"/>
      <c r="DZT90" s="152"/>
      <c r="DZU90" s="152"/>
      <c r="DZV90" s="152"/>
      <c r="DZW90" s="152"/>
      <c r="DZX90" s="152"/>
      <c r="DZY90" s="152"/>
      <c r="DZZ90" s="152"/>
      <c r="EAA90" s="152"/>
      <c r="EAB90" s="152"/>
      <c r="EAC90" s="152"/>
      <c r="EAD90" s="152"/>
      <c r="EAE90" s="152"/>
      <c r="EAF90" s="152"/>
      <c r="EAG90" s="152"/>
      <c r="EAH90" s="152"/>
      <c r="EAI90" s="152"/>
      <c r="EAJ90" s="152"/>
      <c r="EAK90" s="152"/>
      <c r="EAL90" s="152"/>
      <c r="EAM90" s="152"/>
      <c r="EAN90" s="152"/>
      <c r="EAO90" s="152"/>
      <c r="EAP90" s="152"/>
      <c r="EAQ90" s="152"/>
      <c r="EAR90" s="152"/>
      <c r="EAS90" s="152"/>
      <c r="EAT90" s="152"/>
      <c r="EAU90" s="152"/>
      <c r="EAV90" s="152"/>
      <c r="EAW90" s="152"/>
      <c r="EAX90" s="152"/>
      <c r="EAY90" s="152"/>
      <c r="EAZ90" s="152"/>
      <c r="EBA90" s="152"/>
      <c r="EBB90" s="152"/>
      <c r="EBC90" s="152"/>
      <c r="EBD90" s="152"/>
      <c r="EBE90" s="152"/>
      <c r="EBF90" s="152"/>
      <c r="EBG90" s="152"/>
      <c r="EBH90" s="152"/>
      <c r="EBI90" s="152"/>
      <c r="EBJ90" s="152"/>
      <c r="EBK90" s="152"/>
      <c r="EBL90" s="152"/>
      <c r="EBM90" s="152"/>
      <c r="EBN90" s="152"/>
      <c r="EBO90" s="152"/>
      <c r="EBP90" s="152"/>
      <c r="EBQ90" s="152"/>
      <c r="EBR90" s="152"/>
      <c r="EBS90" s="152"/>
      <c r="EBT90" s="152"/>
      <c r="EBU90" s="152"/>
      <c r="EBV90" s="152"/>
      <c r="EBW90" s="152"/>
      <c r="EBX90" s="152"/>
      <c r="EBY90" s="152"/>
      <c r="EBZ90" s="152"/>
      <c r="ECA90" s="152"/>
      <c r="ECB90" s="152"/>
      <c r="ECC90" s="152"/>
      <c r="ECD90" s="152"/>
      <c r="ECE90" s="152"/>
      <c r="ECF90" s="152"/>
      <c r="ECG90" s="152"/>
      <c r="ECH90" s="152"/>
      <c r="ECI90" s="152"/>
      <c r="ECJ90" s="152"/>
      <c r="ECK90" s="152"/>
      <c r="ECL90" s="152"/>
      <c r="ECM90" s="152"/>
      <c r="ECN90" s="152"/>
      <c r="ECO90" s="152"/>
      <c r="ECP90" s="152"/>
      <c r="ECQ90" s="152"/>
      <c r="ECR90" s="152"/>
      <c r="ECS90" s="152"/>
      <c r="ECT90" s="152"/>
      <c r="ECU90" s="152"/>
      <c r="ECV90" s="152"/>
      <c r="ECW90" s="152"/>
      <c r="ECX90" s="152"/>
      <c r="ECY90" s="152"/>
      <c r="ECZ90" s="152"/>
      <c r="EDA90" s="152"/>
      <c r="EDB90" s="152"/>
      <c r="EDC90" s="152"/>
      <c r="EDD90" s="152"/>
      <c r="EDE90" s="152"/>
      <c r="EDF90" s="152"/>
      <c r="EDG90" s="152"/>
      <c r="EDH90" s="152"/>
      <c r="EDI90" s="152"/>
      <c r="EDJ90" s="152"/>
      <c r="EDK90" s="152"/>
      <c r="EDL90" s="152"/>
      <c r="EDM90" s="152"/>
      <c r="EDN90" s="152"/>
      <c r="EDO90" s="152"/>
      <c r="EDP90" s="152"/>
      <c r="EDQ90" s="152"/>
      <c r="EDR90" s="152"/>
      <c r="EDS90" s="152"/>
      <c r="EDT90" s="152"/>
      <c r="EDU90" s="152"/>
      <c r="EDV90" s="152"/>
      <c r="EDW90" s="152"/>
      <c r="EDX90" s="152"/>
      <c r="EDY90" s="152"/>
      <c r="EDZ90" s="152"/>
      <c r="EEA90" s="152"/>
      <c r="EEB90" s="152"/>
      <c r="EEC90" s="152"/>
      <c r="EED90" s="152"/>
      <c r="EEE90" s="152"/>
      <c r="EEF90" s="152"/>
      <c r="EEG90" s="152"/>
      <c r="EEH90" s="152"/>
      <c r="EEI90" s="152"/>
      <c r="EEJ90" s="152"/>
      <c r="EEK90" s="152"/>
      <c r="EEL90" s="152"/>
      <c r="EEM90" s="152"/>
      <c r="EEN90" s="152"/>
      <c r="EEO90" s="152"/>
      <c r="EEP90" s="152"/>
      <c r="EEQ90" s="152"/>
      <c r="EER90" s="152"/>
      <c r="EES90" s="152"/>
      <c r="EET90" s="152"/>
      <c r="EEU90" s="152"/>
      <c r="EEV90" s="152"/>
      <c r="EEW90" s="152"/>
      <c r="EEX90" s="152"/>
      <c r="EEY90" s="152"/>
      <c r="EEZ90" s="152"/>
      <c r="EFA90" s="152"/>
      <c r="EFB90" s="152"/>
      <c r="EFC90" s="152"/>
      <c r="EFD90" s="152"/>
      <c r="EFE90" s="152"/>
      <c r="EFF90" s="152"/>
      <c r="EFG90" s="152"/>
      <c r="EFH90" s="152"/>
      <c r="EFI90" s="152"/>
      <c r="EFJ90" s="152"/>
      <c r="EFK90" s="152"/>
      <c r="EFL90" s="152"/>
      <c r="EFM90" s="152"/>
      <c r="EFN90" s="152"/>
      <c r="EFO90" s="152"/>
      <c r="EFP90" s="152"/>
      <c r="EFQ90" s="152"/>
      <c r="EFR90" s="152"/>
      <c r="EFS90" s="152"/>
      <c r="EFT90" s="152"/>
      <c r="EFU90" s="152"/>
      <c r="EFV90" s="152"/>
      <c r="EFW90" s="152"/>
      <c r="EFX90" s="152"/>
      <c r="EFY90" s="152"/>
      <c r="EFZ90" s="152"/>
      <c r="EGA90" s="152"/>
      <c r="EGB90" s="152"/>
      <c r="EGC90" s="152"/>
      <c r="EGD90" s="152"/>
      <c r="EGE90" s="152"/>
      <c r="EGF90" s="152"/>
      <c r="EGG90" s="152"/>
      <c r="EGH90" s="152"/>
      <c r="EGI90" s="152"/>
      <c r="EGJ90" s="152"/>
      <c r="EGK90" s="152"/>
      <c r="EGL90" s="152"/>
      <c r="EGM90" s="152"/>
      <c r="EGN90" s="152"/>
      <c r="EGO90" s="152"/>
      <c r="EGP90" s="152"/>
      <c r="EGQ90" s="152"/>
      <c r="EGR90" s="152"/>
      <c r="EGS90" s="152"/>
      <c r="EGT90" s="152"/>
      <c r="EGU90" s="152"/>
      <c r="EGV90" s="152"/>
      <c r="EGW90" s="152"/>
      <c r="EGX90" s="152"/>
      <c r="EGY90" s="152"/>
      <c r="EGZ90" s="152"/>
      <c r="EHA90" s="152"/>
      <c r="EHB90" s="152"/>
      <c r="EHC90" s="152"/>
      <c r="EHD90" s="152"/>
      <c r="EHE90" s="152"/>
      <c r="EHF90" s="152"/>
      <c r="EHG90" s="152"/>
      <c r="EHH90" s="152"/>
      <c r="EHI90" s="152"/>
      <c r="EHJ90" s="152"/>
      <c r="EHK90" s="152"/>
      <c r="EHL90" s="152"/>
      <c r="EHM90" s="152"/>
      <c r="EHN90" s="152"/>
      <c r="EHO90" s="152"/>
      <c r="EHP90" s="152"/>
      <c r="EHQ90" s="152"/>
      <c r="EHR90" s="152"/>
      <c r="EHS90" s="152"/>
      <c r="EHT90" s="152"/>
      <c r="EHU90" s="152"/>
      <c r="EHV90" s="152"/>
      <c r="EHW90" s="152"/>
      <c r="EHX90" s="152"/>
      <c r="EHY90" s="152"/>
      <c r="EHZ90" s="152"/>
      <c r="EIA90" s="152"/>
      <c r="EIB90" s="152"/>
      <c r="EIC90" s="152"/>
      <c r="EID90" s="152"/>
      <c r="EIE90" s="152"/>
      <c r="EIF90" s="152"/>
      <c r="EIG90" s="152"/>
      <c r="EIH90" s="152"/>
      <c r="EII90" s="152"/>
      <c r="EIJ90" s="152"/>
      <c r="EIK90" s="152"/>
      <c r="EIL90" s="152"/>
      <c r="EIM90" s="152"/>
      <c r="EIN90" s="152"/>
      <c r="EIO90" s="152"/>
      <c r="EIP90" s="152"/>
      <c r="EIQ90" s="152"/>
      <c r="EIR90" s="152"/>
      <c r="EIS90" s="152"/>
      <c r="EIT90" s="152"/>
      <c r="EIU90" s="152"/>
      <c r="EIV90" s="152"/>
      <c r="EIW90" s="152"/>
      <c r="EIX90" s="152"/>
      <c r="EIY90" s="152"/>
      <c r="EIZ90" s="152"/>
      <c r="EJA90" s="152"/>
      <c r="EJB90" s="152"/>
      <c r="EJC90" s="152"/>
      <c r="EJD90" s="152"/>
      <c r="EJE90" s="152"/>
      <c r="EJF90" s="152"/>
      <c r="EJG90" s="152"/>
      <c r="EJH90" s="152"/>
      <c r="EJI90" s="152"/>
      <c r="EJJ90" s="152"/>
      <c r="EJK90" s="152"/>
      <c r="EJL90" s="152"/>
      <c r="EJM90" s="152"/>
      <c r="EJN90" s="152"/>
      <c r="EJO90" s="152"/>
      <c r="EJP90" s="152"/>
      <c r="EJQ90" s="152"/>
      <c r="EJR90" s="152"/>
      <c r="EJS90" s="152"/>
      <c r="EJT90" s="152"/>
      <c r="EJU90" s="152"/>
      <c r="EJV90" s="152"/>
      <c r="EJW90" s="152"/>
      <c r="EJX90" s="152"/>
      <c r="EJY90" s="152"/>
      <c r="EJZ90" s="152"/>
      <c r="EKA90" s="152"/>
      <c r="EKB90" s="152"/>
      <c r="EKC90" s="152"/>
      <c r="EKD90" s="152"/>
      <c r="EKE90" s="152"/>
      <c r="EKF90" s="152"/>
      <c r="EKG90" s="152"/>
      <c r="EKH90" s="152"/>
      <c r="EKI90" s="152"/>
      <c r="EKJ90" s="152"/>
      <c r="EKK90" s="152"/>
      <c r="EKL90" s="152"/>
      <c r="EKM90" s="152"/>
      <c r="EKN90" s="152"/>
      <c r="EKO90" s="152"/>
      <c r="EKP90" s="152"/>
      <c r="EKQ90" s="152"/>
      <c r="EKR90" s="152"/>
      <c r="EKS90" s="152"/>
      <c r="EKT90" s="152"/>
      <c r="EKU90" s="152"/>
      <c r="EKV90" s="152"/>
      <c r="EKW90" s="152"/>
      <c r="EKX90" s="152"/>
      <c r="EKY90" s="152"/>
      <c r="EKZ90" s="152"/>
      <c r="ELA90" s="152"/>
      <c r="ELB90" s="152"/>
      <c r="ELC90" s="152"/>
      <c r="ELD90" s="152"/>
      <c r="ELE90" s="152"/>
      <c r="ELF90" s="152"/>
      <c r="ELG90" s="152"/>
      <c r="ELH90" s="152"/>
      <c r="ELI90" s="152"/>
      <c r="ELJ90" s="152"/>
      <c r="ELK90" s="152"/>
      <c r="ELL90" s="152"/>
      <c r="ELM90" s="152"/>
      <c r="ELN90" s="152"/>
      <c r="ELO90" s="152"/>
      <c r="ELP90" s="152"/>
      <c r="ELQ90" s="152"/>
      <c r="ELR90" s="152"/>
      <c r="ELS90" s="152"/>
      <c r="ELT90" s="152"/>
      <c r="ELU90" s="152"/>
      <c r="ELV90" s="152"/>
      <c r="ELW90" s="152"/>
      <c r="ELX90" s="152"/>
      <c r="ELY90" s="152"/>
      <c r="ELZ90" s="152"/>
      <c r="EMA90" s="152"/>
      <c r="EMB90" s="152"/>
      <c r="EMC90" s="152"/>
      <c r="EMD90" s="152"/>
      <c r="EME90" s="152"/>
      <c r="EMF90" s="152"/>
      <c r="EMG90" s="152"/>
      <c r="EMH90" s="152"/>
      <c r="EMI90" s="152"/>
      <c r="EMJ90" s="152"/>
      <c r="EMK90" s="152"/>
      <c r="EML90" s="152"/>
      <c r="EMM90" s="152"/>
      <c r="EMN90" s="152"/>
      <c r="EMO90" s="152"/>
      <c r="EMP90" s="152"/>
      <c r="EMQ90" s="152"/>
      <c r="EMR90" s="152"/>
      <c r="EMS90" s="152"/>
      <c r="EMT90" s="152"/>
      <c r="EMU90" s="152"/>
      <c r="EMV90" s="152"/>
      <c r="EMW90" s="152"/>
      <c r="EMX90" s="152"/>
      <c r="EMY90" s="152"/>
      <c r="EMZ90" s="152"/>
      <c r="ENA90" s="152"/>
      <c r="ENB90" s="152"/>
      <c r="ENC90" s="152"/>
      <c r="END90" s="152"/>
      <c r="ENE90" s="152"/>
      <c r="ENF90" s="152"/>
      <c r="ENG90" s="152"/>
      <c r="ENH90" s="152"/>
      <c r="ENI90" s="152"/>
      <c r="ENJ90" s="152"/>
      <c r="ENK90" s="152"/>
      <c r="ENL90" s="152"/>
      <c r="ENM90" s="152"/>
      <c r="ENN90" s="152"/>
      <c r="ENO90" s="152"/>
      <c r="ENP90" s="152"/>
      <c r="ENQ90" s="152"/>
      <c r="ENR90" s="152"/>
      <c r="ENS90" s="152"/>
      <c r="ENT90" s="152"/>
      <c r="ENU90" s="152"/>
      <c r="ENV90" s="152"/>
      <c r="ENW90" s="152"/>
      <c r="ENX90" s="152"/>
      <c r="ENY90" s="152"/>
      <c r="ENZ90" s="152"/>
      <c r="EOA90" s="152"/>
      <c r="EOB90" s="152"/>
      <c r="EOC90" s="152"/>
      <c r="EOD90" s="152"/>
      <c r="EOE90" s="152"/>
      <c r="EOF90" s="152"/>
      <c r="EOG90" s="152"/>
      <c r="EOH90" s="152"/>
      <c r="EOI90" s="152"/>
      <c r="EOJ90" s="152"/>
      <c r="EOK90" s="152"/>
      <c r="EOL90" s="152"/>
      <c r="EOM90" s="152"/>
      <c r="EON90" s="152"/>
      <c r="EOO90" s="152"/>
      <c r="EOP90" s="152"/>
      <c r="EOQ90" s="152"/>
      <c r="EOR90" s="152"/>
      <c r="EOS90" s="152"/>
      <c r="EOT90" s="152"/>
      <c r="EOU90" s="152"/>
      <c r="EOV90" s="152"/>
      <c r="EOW90" s="152"/>
      <c r="EOX90" s="152"/>
      <c r="EOY90" s="152"/>
      <c r="EOZ90" s="152"/>
      <c r="EPA90" s="152"/>
      <c r="EPB90" s="152"/>
      <c r="EPC90" s="152"/>
      <c r="EPD90" s="152"/>
      <c r="EPE90" s="152"/>
      <c r="EPF90" s="152"/>
      <c r="EPG90" s="152"/>
      <c r="EPH90" s="152"/>
      <c r="EPI90" s="152"/>
      <c r="EPJ90" s="152"/>
      <c r="EPK90" s="152"/>
      <c r="EPL90" s="152"/>
      <c r="EPM90" s="152"/>
      <c r="EPN90" s="152"/>
      <c r="EPO90" s="152"/>
      <c r="EPP90" s="152"/>
      <c r="EPQ90" s="152"/>
      <c r="EPR90" s="152"/>
      <c r="EPS90" s="152"/>
      <c r="EPT90" s="152"/>
      <c r="EPU90" s="152"/>
      <c r="EPV90" s="152"/>
      <c r="EPW90" s="152"/>
      <c r="EPX90" s="152"/>
      <c r="EPY90" s="152"/>
      <c r="EPZ90" s="152"/>
      <c r="EQA90" s="152"/>
      <c r="EQB90" s="152"/>
      <c r="EQC90" s="152"/>
      <c r="EQD90" s="152"/>
      <c r="EQE90" s="152"/>
      <c r="EQF90" s="152"/>
      <c r="EQG90" s="152"/>
      <c r="EQH90" s="152"/>
      <c r="EQI90" s="152"/>
      <c r="EQJ90" s="152"/>
      <c r="EQK90" s="152"/>
      <c r="EQL90" s="152"/>
      <c r="EQM90" s="152"/>
      <c r="EQN90" s="152"/>
      <c r="EQO90" s="152"/>
      <c r="EQP90" s="152"/>
      <c r="EQQ90" s="152"/>
      <c r="EQR90" s="152"/>
      <c r="EQS90" s="152"/>
      <c r="EQT90" s="152"/>
      <c r="EQU90" s="152"/>
      <c r="EQV90" s="152"/>
      <c r="EQW90" s="152"/>
      <c r="EQX90" s="152"/>
      <c r="EQY90" s="152"/>
      <c r="EQZ90" s="152"/>
      <c r="ERA90" s="152"/>
      <c r="ERB90" s="152"/>
      <c r="ERC90" s="152"/>
      <c r="ERD90" s="152"/>
      <c r="ERE90" s="152"/>
      <c r="ERF90" s="152"/>
      <c r="ERG90" s="152"/>
      <c r="ERH90" s="152"/>
      <c r="ERI90" s="152"/>
      <c r="ERJ90" s="152"/>
      <c r="ERK90" s="152"/>
      <c r="ERL90" s="152"/>
      <c r="ERM90" s="152"/>
      <c r="ERN90" s="152"/>
      <c r="ERO90" s="152"/>
      <c r="ERP90" s="152"/>
      <c r="ERQ90" s="152"/>
      <c r="ERR90" s="152"/>
      <c r="ERS90" s="152"/>
      <c r="ERT90" s="152"/>
      <c r="ERU90" s="152"/>
      <c r="ERV90" s="152"/>
      <c r="ERW90" s="152"/>
      <c r="ERX90" s="152"/>
      <c r="ERY90" s="152"/>
      <c r="ERZ90" s="152"/>
      <c r="ESA90" s="152"/>
      <c r="ESB90" s="152"/>
      <c r="ESC90" s="152"/>
      <c r="ESD90" s="152"/>
      <c r="ESE90" s="152"/>
      <c r="ESF90" s="152"/>
      <c r="ESG90" s="152"/>
      <c r="ESH90" s="152"/>
      <c r="ESI90" s="152"/>
      <c r="ESJ90" s="152"/>
      <c r="ESK90" s="152"/>
      <c r="ESL90" s="152"/>
      <c r="ESM90" s="152"/>
      <c r="ESN90" s="152"/>
      <c r="ESO90" s="152"/>
      <c r="ESP90" s="152"/>
      <c r="ESQ90" s="152"/>
      <c r="ESR90" s="152"/>
      <c r="ESS90" s="152"/>
      <c r="EST90" s="152"/>
      <c r="ESU90" s="152"/>
      <c r="ESV90" s="152"/>
      <c r="ESW90" s="152"/>
      <c r="ESX90" s="152"/>
      <c r="ESY90" s="152"/>
      <c r="ESZ90" s="152"/>
      <c r="ETA90" s="152"/>
      <c r="ETB90" s="152"/>
      <c r="ETC90" s="152"/>
      <c r="ETD90" s="152"/>
      <c r="ETE90" s="152"/>
      <c r="ETF90" s="152"/>
      <c r="ETG90" s="152"/>
      <c r="ETH90" s="152"/>
      <c r="ETI90" s="152"/>
      <c r="ETJ90" s="152"/>
      <c r="ETK90" s="152"/>
      <c r="ETL90" s="152"/>
      <c r="ETM90" s="152"/>
      <c r="ETN90" s="152"/>
      <c r="ETO90" s="152"/>
      <c r="ETP90" s="152"/>
      <c r="ETQ90" s="152"/>
      <c r="ETR90" s="152"/>
      <c r="ETS90" s="152"/>
      <c r="ETT90" s="152"/>
      <c r="ETU90" s="152"/>
      <c r="ETV90" s="152"/>
      <c r="ETW90" s="152"/>
      <c r="ETX90" s="152"/>
      <c r="ETY90" s="152"/>
      <c r="ETZ90" s="152"/>
      <c r="EUA90" s="152"/>
      <c r="EUB90" s="152"/>
      <c r="EUC90" s="152"/>
      <c r="EUD90" s="152"/>
      <c r="EUE90" s="152"/>
      <c r="EUF90" s="152"/>
      <c r="EUG90" s="152"/>
      <c r="EUH90" s="152"/>
      <c r="EUI90" s="152"/>
      <c r="EUJ90" s="152"/>
      <c r="EUK90" s="152"/>
      <c r="EUL90" s="152"/>
      <c r="EUM90" s="152"/>
      <c r="EUN90" s="152"/>
      <c r="EUO90" s="152"/>
      <c r="EUP90" s="152"/>
      <c r="EUQ90" s="152"/>
      <c r="EUR90" s="152"/>
      <c r="EUS90" s="152"/>
      <c r="EUT90" s="152"/>
      <c r="EUU90" s="152"/>
      <c r="EUV90" s="152"/>
      <c r="EUW90" s="152"/>
      <c r="EUX90" s="152"/>
      <c r="EUY90" s="152"/>
      <c r="EUZ90" s="152"/>
      <c r="EVA90" s="152"/>
      <c r="EVB90" s="152"/>
      <c r="EVC90" s="152"/>
      <c r="EVD90" s="152"/>
      <c r="EVE90" s="152"/>
      <c r="EVF90" s="152"/>
      <c r="EVG90" s="152"/>
      <c r="EVH90" s="152"/>
      <c r="EVI90" s="152"/>
      <c r="EVJ90" s="152"/>
      <c r="EVK90" s="152"/>
      <c r="EVL90" s="152"/>
      <c r="EVM90" s="152"/>
      <c r="EVN90" s="152"/>
      <c r="EVO90" s="152"/>
      <c r="EVP90" s="152"/>
      <c r="EVQ90" s="152"/>
      <c r="EVR90" s="152"/>
      <c r="EVS90" s="152"/>
      <c r="EVT90" s="152"/>
      <c r="EVU90" s="152"/>
      <c r="EVV90" s="152"/>
      <c r="EVW90" s="152"/>
      <c r="EVX90" s="152"/>
      <c r="EVY90" s="152"/>
      <c r="EVZ90" s="152"/>
      <c r="EWA90" s="152"/>
      <c r="EWB90" s="152"/>
      <c r="EWC90" s="152"/>
      <c r="EWD90" s="152"/>
      <c r="EWE90" s="152"/>
      <c r="EWF90" s="152"/>
      <c r="EWG90" s="152"/>
      <c r="EWH90" s="152"/>
      <c r="EWI90" s="152"/>
      <c r="EWJ90" s="152"/>
      <c r="EWK90" s="152"/>
      <c r="EWL90" s="152"/>
      <c r="EWM90" s="152"/>
      <c r="EWN90" s="152"/>
      <c r="EWO90" s="152"/>
      <c r="EWP90" s="152"/>
      <c r="EWQ90" s="152"/>
      <c r="EWR90" s="152"/>
      <c r="EWS90" s="152"/>
      <c r="EWT90" s="152"/>
      <c r="EWU90" s="152"/>
      <c r="EWV90" s="152"/>
      <c r="EWW90" s="152"/>
      <c r="EWX90" s="152"/>
      <c r="EWY90" s="152"/>
      <c r="EWZ90" s="152"/>
      <c r="EXA90" s="152"/>
      <c r="EXB90" s="152"/>
      <c r="EXC90" s="152"/>
      <c r="EXD90" s="152"/>
      <c r="EXE90" s="152"/>
      <c r="EXF90" s="152"/>
      <c r="EXG90" s="152"/>
      <c r="EXH90" s="152"/>
      <c r="EXI90" s="152"/>
      <c r="EXJ90" s="152"/>
      <c r="EXK90" s="152"/>
      <c r="EXL90" s="152"/>
      <c r="EXM90" s="152"/>
      <c r="EXN90" s="152"/>
      <c r="EXO90" s="152"/>
      <c r="EXP90" s="152"/>
      <c r="EXQ90" s="152"/>
      <c r="EXR90" s="152"/>
      <c r="EXS90" s="152"/>
      <c r="EXT90" s="152"/>
      <c r="EXU90" s="152"/>
      <c r="EXV90" s="152"/>
      <c r="EXW90" s="152"/>
      <c r="EXX90" s="152"/>
      <c r="EXY90" s="152"/>
      <c r="EXZ90" s="152"/>
      <c r="EYA90" s="152"/>
      <c r="EYB90" s="152"/>
      <c r="EYC90" s="152"/>
      <c r="EYD90" s="152"/>
      <c r="EYE90" s="152"/>
      <c r="EYF90" s="152"/>
      <c r="EYG90" s="152"/>
      <c r="EYH90" s="152"/>
      <c r="EYI90" s="152"/>
      <c r="EYJ90" s="152"/>
      <c r="EYK90" s="152"/>
      <c r="EYL90" s="152"/>
      <c r="EYM90" s="152"/>
      <c r="EYN90" s="152"/>
      <c r="EYO90" s="152"/>
      <c r="EYP90" s="152"/>
      <c r="EYQ90" s="152"/>
      <c r="EYR90" s="152"/>
      <c r="EYS90" s="152"/>
      <c r="EYT90" s="152"/>
      <c r="EYU90" s="152"/>
      <c r="EYV90" s="152"/>
      <c r="EYW90" s="152"/>
      <c r="EYX90" s="152"/>
      <c r="EYY90" s="152"/>
      <c r="EYZ90" s="152"/>
      <c r="EZA90" s="152"/>
      <c r="EZB90" s="152"/>
      <c r="EZC90" s="152"/>
      <c r="EZD90" s="152"/>
      <c r="EZE90" s="152"/>
      <c r="EZF90" s="152"/>
      <c r="EZG90" s="152"/>
      <c r="EZH90" s="152"/>
      <c r="EZI90" s="152"/>
      <c r="EZJ90" s="152"/>
      <c r="EZK90" s="152"/>
      <c r="EZL90" s="152"/>
      <c r="EZM90" s="152"/>
      <c r="EZN90" s="152"/>
      <c r="EZO90" s="152"/>
      <c r="EZP90" s="152"/>
      <c r="EZQ90" s="152"/>
      <c r="EZR90" s="152"/>
      <c r="EZS90" s="152"/>
      <c r="EZT90" s="152"/>
      <c r="EZU90" s="152"/>
      <c r="EZV90" s="152"/>
      <c r="EZW90" s="152"/>
      <c r="EZX90" s="152"/>
      <c r="EZY90" s="152"/>
      <c r="EZZ90" s="152"/>
      <c r="FAA90" s="152"/>
      <c r="FAB90" s="152"/>
      <c r="FAC90" s="152"/>
      <c r="FAD90" s="152"/>
      <c r="FAE90" s="152"/>
      <c r="FAF90" s="152"/>
      <c r="FAG90" s="152"/>
      <c r="FAH90" s="152"/>
      <c r="FAI90" s="152"/>
      <c r="FAJ90" s="152"/>
      <c r="FAK90" s="152"/>
      <c r="FAL90" s="152"/>
      <c r="FAM90" s="152"/>
      <c r="FAN90" s="152"/>
      <c r="FAO90" s="152"/>
      <c r="FAP90" s="152"/>
      <c r="FAQ90" s="152"/>
      <c r="FAR90" s="152"/>
      <c r="FAS90" s="152"/>
      <c r="FAT90" s="152"/>
      <c r="FAU90" s="152"/>
      <c r="FAV90" s="152"/>
      <c r="FAW90" s="152"/>
      <c r="FAX90" s="152"/>
      <c r="FAY90" s="152"/>
      <c r="FAZ90" s="152"/>
      <c r="FBA90" s="152"/>
      <c r="FBB90" s="152"/>
      <c r="FBC90" s="152"/>
      <c r="FBD90" s="152"/>
      <c r="FBE90" s="152"/>
      <c r="FBF90" s="152"/>
      <c r="FBG90" s="152"/>
      <c r="FBH90" s="152"/>
      <c r="FBI90" s="152"/>
      <c r="FBJ90" s="152"/>
      <c r="FBK90" s="152"/>
      <c r="FBL90" s="152"/>
      <c r="FBM90" s="152"/>
      <c r="FBN90" s="152"/>
      <c r="FBO90" s="152"/>
      <c r="FBP90" s="152"/>
      <c r="FBQ90" s="152"/>
      <c r="FBR90" s="152"/>
      <c r="FBS90" s="152"/>
      <c r="FBT90" s="152"/>
      <c r="FBU90" s="152"/>
      <c r="FBV90" s="152"/>
      <c r="FBW90" s="152"/>
      <c r="FBX90" s="152"/>
      <c r="FBY90" s="152"/>
      <c r="FBZ90" s="152"/>
      <c r="FCA90" s="152"/>
      <c r="FCB90" s="152"/>
      <c r="FCC90" s="152"/>
      <c r="FCD90" s="152"/>
      <c r="FCE90" s="152"/>
      <c r="FCF90" s="152"/>
      <c r="FCG90" s="152"/>
      <c r="FCH90" s="152"/>
      <c r="FCI90" s="152"/>
      <c r="FCJ90" s="152"/>
      <c r="FCK90" s="152"/>
      <c r="FCL90" s="152"/>
      <c r="FCM90" s="152"/>
      <c r="FCN90" s="152"/>
      <c r="FCO90" s="152"/>
      <c r="FCP90" s="152"/>
      <c r="FCQ90" s="152"/>
      <c r="FCR90" s="152"/>
      <c r="FCS90" s="152"/>
      <c r="FCT90" s="152"/>
      <c r="FCU90" s="152"/>
      <c r="FCV90" s="152"/>
      <c r="FCW90" s="152"/>
      <c r="FCX90" s="152"/>
      <c r="FCY90" s="152"/>
      <c r="FCZ90" s="152"/>
      <c r="FDA90" s="152"/>
      <c r="FDB90" s="152"/>
      <c r="FDC90" s="152"/>
      <c r="FDD90" s="152"/>
      <c r="FDE90" s="152"/>
      <c r="FDF90" s="152"/>
      <c r="FDG90" s="152"/>
      <c r="FDH90" s="152"/>
      <c r="FDI90" s="152"/>
      <c r="FDJ90" s="152"/>
      <c r="FDK90" s="152"/>
      <c r="FDL90" s="152"/>
      <c r="FDM90" s="152"/>
      <c r="FDN90" s="152"/>
      <c r="FDO90" s="152"/>
      <c r="FDP90" s="152"/>
      <c r="FDQ90" s="152"/>
      <c r="FDR90" s="152"/>
      <c r="FDS90" s="152"/>
      <c r="FDT90" s="152"/>
      <c r="FDU90" s="152"/>
      <c r="FDV90" s="152"/>
      <c r="FDW90" s="152"/>
      <c r="FDX90" s="152"/>
      <c r="FDY90" s="152"/>
      <c r="FDZ90" s="152"/>
      <c r="FEA90" s="152"/>
      <c r="FEB90" s="152"/>
      <c r="FEC90" s="152"/>
      <c r="FED90" s="152"/>
      <c r="FEE90" s="152"/>
      <c r="FEF90" s="152"/>
      <c r="FEG90" s="152"/>
      <c r="FEH90" s="152"/>
      <c r="FEI90" s="152"/>
      <c r="FEJ90" s="152"/>
      <c r="FEK90" s="152"/>
      <c r="FEL90" s="152"/>
      <c r="FEM90" s="152"/>
      <c r="FEN90" s="152"/>
      <c r="FEO90" s="152"/>
      <c r="FEP90" s="152"/>
      <c r="FEQ90" s="152"/>
      <c r="FER90" s="152"/>
      <c r="FES90" s="152"/>
      <c r="FET90" s="152"/>
      <c r="FEU90" s="152"/>
      <c r="FEV90" s="152"/>
      <c r="FEW90" s="152"/>
      <c r="FEX90" s="152"/>
      <c r="FEY90" s="152"/>
      <c r="FEZ90" s="152"/>
      <c r="FFA90" s="152"/>
      <c r="FFB90" s="152"/>
      <c r="FFC90" s="152"/>
      <c r="FFD90" s="152"/>
      <c r="FFE90" s="152"/>
      <c r="FFF90" s="152"/>
      <c r="FFG90" s="152"/>
      <c r="FFH90" s="152"/>
      <c r="FFI90" s="152"/>
      <c r="FFJ90" s="152"/>
      <c r="FFK90" s="152"/>
      <c r="FFL90" s="152"/>
      <c r="FFM90" s="152"/>
      <c r="FFN90" s="152"/>
      <c r="FFO90" s="152"/>
      <c r="FFP90" s="152"/>
      <c r="FFQ90" s="152"/>
      <c r="FFR90" s="152"/>
      <c r="FFS90" s="152"/>
      <c r="FFT90" s="152"/>
      <c r="FFU90" s="152"/>
      <c r="FFV90" s="152"/>
      <c r="FFW90" s="152"/>
      <c r="FFX90" s="152"/>
      <c r="FFY90" s="152"/>
      <c r="FFZ90" s="152"/>
      <c r="FGA90" s="152"/>
      <c r="FGB90" s="152"/>
      <c r="FGC90" s="152"/>
      <c r="FGD90" s="152"/>
      <c r="FGE90" s="152"/>
      <c r="FGF90" s="152"/>
      <c r="FGG90" s="152"/>
      <c r="FGH90" s="152"/>
      <c r="FGI90" s="152"/>
      <c r="FGJ90" s="152"/>
      <c r="FGK90" s="152"/>
      <c r="FGL90" s="152"/>
      <c r="FGM90" s="152"/>
      <c r="FGN90" s="152"/>
      <c r="FGO90" s="152"/>
      <c r="FGP90" s="152"/>
      <c r="FGQ90" s="152"/>
      <c r="FGR90" s="152"/>
      <c r="FGS90" s="152"/>
      <c r="FGT90" s="152"/>
      <c r="FGU90" s="152"/>
      <c r="FGV90" s="152"/>
      <c r="FGW90" s="152"/>
      <c r="FGX90" s="152"/>
      <c r="FGY90" s="152"/>
      <c r="FGZ90" s="152"/>
      <c r="FHA90" s="152"/>
      <c r="FHB90" s="152"/>
      <c r="FHC90" s="152"/>
      <c r="FHD90" s="152"/>
      <c r="FHE90" s="152"/>
      <c r="FHF90" s="152"/>
      <c r="FHG90" s="152"/>
      <c r="FHH90" s="152"/>
      <c r="FHI90" s="152"/>
      <c r="FHJ90" s="152"/>
      <c r="FHK90" s="152"/>
      <c r="FHL90" s="152"/>
      <c r="FHM90" s="152"/>
      <c r="FHN90" s="152"/>
      <c r="FHO90" s="152"/>
      <c r="FHP90" s="152"/>
      <c r="FHQ90" s="152"/>
      <c r="FHR90" s="152"/>
      <c r="FHS90" s="152"/>
      <c r="FHT90" s="152"/>
      <c r="FHU90" s="152"/>
      <c r="FHV90" s="152"/>
      <c r="FHW90" s="152"/>
      <c r="FHX90" s="152"/>
      <c r="FHY90" s="152"/>
      <c r="FHZ90" s="152"/>
      <c r="FIA90" s="152"/>
      <c r="FIB90" s="152"/>
      <c r="FIC90" s="152"/>
      <c r="FID90" s="152"/>
      <c r="FIE90" s="152"/>
      <c r="FIF90" s="152"/>
      <c r="FIG90" s="152"/>
      <c r="FIH90" s="152"/>
      <c r="FII90" s="152"/>
      <c r="FIJ90" s="152"/>
      <c r="FIK90" s="152"/>
      <c r="FIL90" s="152"/>
      <c r="FIM90" s="152"/>
      <c r="FIN90" s="152"/>
      <c r="FIO90" s="152"/>
      <c r="FIP90" s="152"/>
      <c r="FIQ90" s="152"/>
      <c r="FIR90" s="152"/>
      <c r="FIS90" s="152"/>
      <c r="FIT90" s="152"/>
      <c r="FIU90" s="152"/>
      <c r="FIV90" s="152"/>
      <c r="FIW90" s="152"/>
      <c r="FIX90" s="152"/>
      <c r="FIY90" s="152"/>
      <c r="FIZ90" s="152"/>
      <c r="FJA90" s="152"/>
      <c r="FJB90" s="152"/>
      <c r="FJC90" s="152"/>
      <c r="FJD90" s="152"/>
      <c r="FJE90" s="152"/>
      <c r="FJF90" s="152"/>
      <c r="FJG90" s="152"/>
      <c r="FJH90" s="152"/>
      <c r="FJI90" s="152"/>
      <c r="FJJ90" s="152"/>
      <c r="FJK90" s="152"/>
      <c r="FJL90" s="152"/>
      <c r="FJM90" s="152"/>
      <c r="FJN90" s="152"/>
      <c r="FJO90" s="152"/>
      <c r="FJP90" s="152"/>
      <c r="FJQ90" s="152"/>
      <c r="FJR90" s="152"/>
      <c r="FJS90" s="152"/>
      <c r="FJT90" s="152"/>
      <c r="FJU90" s="152"/>
      <c r="FJV90" s="152"/>
      <c r="FJW90" s="152"/>
      <c r="FJX90" s="152"/>
      <c r="FJY90" s="152"/>
      <c r="FJZ90" s="152"/>
      <c r="FKA90" s="152"/>
      <c r="FKB90" s="152"/>
      <c r="FKC90" s="152"/>
      <c r="FKD90" s="152"/>
      <c r="FKE90" s="152"/>
      <c r="FKF90" s="152"/>
      <c r="FKG90" s="152"/>
      <c r="FKH90" s="152"/>
      <c r="FKI90" s="152"/>
      <c r="FKJ90" s="152"/>
      <c r="FKK90" s="152"/>
      <c r="FKL90" s="152"/>
      <c r="FKM90" s="152"/>
      <c r="FKN90" s="152"/>
      <c r="FKO90" s="152"/>
      <c r="FKP90" s="152"/>
      <c r="FKQ90" s="152"/>
      <c r="FKR90" s="152"/>
      <c r="FKS90" s="152"/>
      <c r="FKT90" s="152"/>
      <c r="FKU90" s="152"/>
      <c r="FKV90" s="152"/>
      <c r="FKW90" s="152"/>
      <c r="FKX90" s="152"/>
      <c r="FKY90" s="152"/>
      <c r="FKZ90" s="152"/>
      <c r="FLA90" s="152"/>
      <c r="FLB90" s="152"/>
      <c r="FLC90" s="152"/>
      <c r="FLD90" s="152"/>
      <c r="FLE90" s="152"/>
      <c r="FLF90" s="152"/>
      <c r="FLG90" s="152"/>
      <c r="FLH90" s="152"/>
      <c r="FLI90" s="152"/>
      <c r="FLJ90" s="152"/>
      <c r="FLK90" s="152"/>
      <c r="FLL90" s="152"/>
      <c r="FLM90" s="152"/>
      <c r="FLN90" s="152"/>
      <c r="FLO90" s="152"/>
      <c r="FLP90" s="152"/>
      <c r="FLQ90" s="152"/>
      <c r="FLR90" s="152"/>
      <c r="FLS90" s="152"/>
      <c r="FLT90" s="152"/>
      <c r="FLU90" s="152"/>
      <c r="FLV90" s="152"/>
      <c r="FLW90" s="152"/>
      <c r="FLX90" s="152"/>
      <c r="FLY90" s="152"/>
      <c r="FLZ90" s="152"/>
      <c r="FMA90" s="152"/>
      <c r="FMB90" s="152"/>
      <c r="FMC90" s="152"/>
      <c r="FMD90" s="152"/>
      <c r="FME90" s="152"/>
      <c r="FMF90" s="152"/>
      <c r="FMG90" s="152"/>
      <c r="FMH90" s="152"/>
      <c r="FMI90" s="152"/>
      <c r="FMJ90" s="152"/>
      <c r="FMK90" s="152"/>
      <c r="FML90" s="152"/>
      <c r="FMM90" s="152"/>
      <c r="FMN90" s="152"/>
      <c r="FMO90" s="152"/>
      <c r="FMP90" s="152"/>
      <c r="FMQ90" s="152"/>
      <c r="FMR90" s="152"/>
      <c r="FMS90" s="152"/>
      <c r="FMT90" s="152"/>
      <c r="FMU90" s="152"/>
      <c r="FMV90" s="152"/>
      <c r="FMW90" s="152"/>
      <c r="FMX90" s="152"/>
      <c r="FMY90" s="152"/>
      <c r="FMZ90" s="152"/>
      <c r="FNA90" s="152"/>
      <c r="FNB90" s="152"/>
      <c r="FNC90" s="152"/>
      <c r="FND90" s="152"/>
      <c r="FNE90" s="152"/>
      <c r="FNF90" s="152"/>
      <c r="FNG90" s="152"/>
      <c r="FNH90" s="152"/>
      <c r="FNI90" s="152"/>
      <c r="FNJ90" s="152"/>
      <c r="FNK90" s="152"/>
      <c r="FNL90" s="152"/>
      <c r="FNM90" s="152"/>
      <c r="FNN90" s="152"/>
      <c r="FNO90" s="152"/>
      <c r="FNP90" s="152"/>
      <c r="FNQ90" s="152"/>
      <c r="FNR90" s="152"/>
      <c r="FNS90" s="152"/>
      <c r="FNT90" s="152"/>
      <c r="FNU90" s="152"/>
      <c r="FNV90" s="152"/>
      <c r="FNW90" s="152"/>
      <c r="FNX90" s="152"/>
      <c r="FNY90" s="152"/>
      <c r="FNZ90" s="152"/>
      <c r="FOA90" s="152"/>
      <c r="FOB90" s="152"/>
      <c r="FOC90" s="152"/>
      <c r="FOD90" s="152"/>
      <c r="FOE90" s="152"/>
      <c r="FOF90" s="152"/>
      <c r="FOG90" s="152"/>
      <c r="FOH90" s="152"/>
      <c r="FOI90" s="152"/>
      <c r="FOJ90" s="152"/>
      <c r="FOK90" s="152"/>
      <c r="FOL90" s="152"/>
      <c r="FOM90" s="152"/>
      <c r="FON90" s="152"/>
      <c r="FOO90" s="152"/>
      <c r="FOP90" s="152"/>
      <c r="FOQ90" s="152"/>
      <c r="FOR90" s="152"/>
      <c r="FOS90" s="152"/>
      <c r="FOT90" s="152"/>
      <c r="FOU90" s="152"/>
      <c r="FOV90" s="152"/>
      <c r="FOW90" s="152"/>
      <c r="FOX90" s="152"/>
      <c r="FOY90" s="152"/>
      <c r="FOZ90" s="152"/>
      <c r="FPA90" s="152"/>
      <c r="FPB90" s="152"/>
      <c r="FPC90" s="152"/>
      <c r="FPD90" s="152"/>
      <c r="FPE90" s="152"/>
      <c r="FPF90" s="152"/>
      <c r="FPG90" s="152"/>
      <c r="FPH90" s="152"/>
      <c r="FPI90" s="152"/>
      <c r="FPJ90" s="152"/>
      <c r="FPK90" s="152"/>
      <c r="FPL90" s="152"/>
      <c r="FPM90" s="152"/>
      <c r="FPN90" s="152"/>
      <c r="FPO90" s="152"/>
      <c r="FPP90" s="152"/>
      <c r="FPQ90" s="152"/>
      <c r="FPR90" s="152"/>
      <c r="FPS90" s="152"/>
      <c r="FPT90" s="152"/>
      <c r="FPU90" s="152"/>
      <c r="FPV90" s="152"/>
      <c r="FPW90" s="152"/>
      <c r="FPX90" s="152"/>
      <c r="FPY90" s="152"/>
      <c r="FPZ90" s="152"/>
      <c r="FQA90" s="152"/>
      <c r="FQB90" s="152"/>
      <c r="FQC90" s="152"/>
      <c r="FQD90" s="152"/>
      <c r="FQE90" s="152"/>
      <c r="FQF90" s="152"/>
      <c r="FQG90" s="152"/>
      <c r="FQH90" s="152"/>
      <c r="FQI90" s="152"/>
      <c r="FQJ90" s="152"/>
      <c r="FQK90" s="152"/>
      <c r="FQL90" s="152"/>
      <c r="FQM90" s="152"/>
      <c r="FQN90" s="152"/>
      <c r="FQO90" s="152"/>
      <c r="FQP90" s="152"/>
      <c r="FQQ90" s="152"/>
      <c r="FQR90" s="152"/>
      <c r="FQS90" s="152"/>
      <c r="FQT90" s="152"/>
      <c r="FQU90" s="152"/>
      <c r="FQV90" s="152"/>
      <c r="FQW90" s="152"/>
      <c r="FQX90" s="152"/>
      <c r="FQY90" s="152"/>
      <c r="FQZ90" s="152"/>
      <c r="FRA90" s="152"/>
      <c r="FRB90" s="152"/>
      <c r="FRC90" s="152"/>
      <c r="FRD90" s="152"/>
      <c r="FRE90" s="152"/>
      <c r="FRF90" s="152"/>
      <c r="FRG90" s="152"/>
      <c r="FRH90" s="152"/>
      <c r="FRI90" s="152"/>
      <c r="FRJ90" s="152"/>
      <c r="FRK90" s="152"/>
      <c r="FRL90" s="152"/>
      <c r="FRM90" s="152"/>
      <c r="FRN90" s="152"/>
      <c r="FRO90" s="152"/>
      <c r="FRP90" s="152"/>
      <c r="FRQ90" s="152"/>
      <c r="FRR90" s="152"/>
      <c r="FRS90" s="152"/>
      <c r="FRT90" s="152"/>
      <c r="FRU90" s="152"/>
      <c r="FRV90" s="152"/>
      <c r="FRW90" s="152"/>
      <c r="FRX90" s="152"/>
      <c r="FRY90" s="152"/>
      <c r="FRZ90" s="152"/>
      <c r="FSA90" s="152"/>
      <c r="FSB90" s="152"/>
      <c r="FSC90" s="152"/>
      <c r="FSD90" s="152"/>
      <c r="FSE90" s="152"/>
      <c r="FSF90" s="152"/>
      <c r="FSG90" s="152"/>
      <c r="FSH90" s="152"/>
      <c r="FSI90" s="152"/>
      <c r="FSJ90" s="152"/>
      <c r="FSK90" s="152"/>
      <c r="FSL90" s="152"/>
      <c r="FSM90" s="152"/>
      <c r="FSN90" s="152"/>
      <c r="FSO90" s="152"/>
      <c r="FSP90" s="152"/>
      <c r="FSQ90" s="152"/>
      <c r="FSR90" s="152"/>
      <c r="FSS90" s="152"/>
      <c r="FST90" s="152"/>
      <c r="FSU90" s="152"/>
      <c r="FSV90" s="152"/>
      <c r="FSW90" s="152"/>
      <c r="FSX90" s="152"/>
      <c r="FSY90" s="152"/>
      <c r="FSZ90" s="152"/>
      <c r="FTA90" s="152"/>
      <c r="FTB90" s="152"/>
      <c r="FTC90" s="152"/>
      <c r="FTD90" s="152"/>
      <c r="FTE90" s="152"/>
      <c r="FTF90" s="152"/>
      <c r="FTG90" s="152"/>
      <c r="FTH90" s="152"/>
      <c r="FTI90" s="152"/>
      <c r="FTJ90" s="152"/>
      <c r="FTK90" s="152"/>
      <c r="FTL90" s="152"/>
      <c r="FTM90" s="152"/>
      <c r="FTN90" s="152"/>
      <c r="FTO90" s="152"/>
      <c r="FTP90" s="152"/>
      <c r="FTQ90" s="152"/>
      <c r="FTR90" s="152"/>
      <c r="FTS90" s="152"/>
      <c r="FTT90" s="152"/>
      <c r="FTU90" s="152"/>
      <c r="FTV90" s="152"/>
      <c r="FTW90" s="152"/>
      <c r="FTX90" s="152"/>
      <c r="FTY90" s="152"/>
      <c r="FTZ90" s="152"/>
      <c r="FUA90" s="152"/>
      <c r="FUB90" s="152"/>
      <c r="FUC90" s="152"/>
      <c r="FUD90" s="152"/>
      <c r="FUE90" s="152"/>
      <c r="FUF90" s="152"/>
      <c r="FUG90" s="152"/>
      <c r="FUH90" s="152"/>
      <c r="FUI90" s="152"/>
      <c r="FUJ90" s="152"/>
      <c r="FUK90" s="152"/>
      <c r="FUL90" s="152"/>
      <c r="FUM90" s="152"/>
      <c r="FUN90" s="152"/>
      <c r="FUO90" s="152"/>
      <c r="FUP90" s="152"/>
      <c r="FUQ90" s="152"/>
      <c r="FUR90" s="152"/>
      <c r="FUS90" s="152"/>
      <c r="FUT90" s="152"/>
      <c r="FUU90" s="152"/>
      <c r="FUV90" s="152"/>
      <c r="FUW90" s="152"/>
      <c r="FUX90" s="152"/>
      <c r="FUY90" s="152"/>
      <c r="FUZ90" s="152"/>
      <c r="FVA90" s="152"/>
      <c r="FVB90" s="152"/>
      <c r="FVC90" s="152"/>
      <c r="FVD90" s="152"/>
      <c r="FVE90" s="152"/>
      <c r="FVF90" s="152"/>
      <c r="FVG90" s="152"/>
      <c r="FVH90" s="152"/>
      <c r="FVI90" s="152"/>
      <c r="FVJ90" s="152"/>
      <c r="FVK90" s="152"/>
      <c r="FVL90" s="152"/>
      <c r="FVM90" s="152"/>
      <c r="FVN90" s="152"/>
      <c r="FVO90" s="152"/>
      <c r="FVP90" s="152"/>
      <c r="FVQ90" s="152"/>
      <c r="FVR90" s="152"/>
      <c r="FVS90" s="152"/>
      <c r="FVT90" s="152"/>
      <c r="FVU90" s="152"/>
      <c r="FVV90" s="152"/>
      <c r="FVW90" s="152"/>
      <c r="FVX90" s="152"/>
      <c r="FVY90" s="152"/>
      <c r="FVZ90" s="152"/>
      <c r="FWA90" s="152"/>
      <c r="FWB90" s="152"/>
      <c r="FWC90" s="152"/>
      <c r="FWD90" s="152"/>
      <c r="FWE90" s="152"/>
      <c r="FWF90" s="152"/>
      <c r="FWG90" s="152"/>
      <c r="FWH90" s="152"/>
      <c r="FWI90" s="152"/>
      <c r="FWJ90" s="152"/>
      <c r="FWK90" s="152"/>
      <c r="FWL90" s="152"/>
      <c r="FWM90" s="152"/>
      <c r="FWN90" s="152"/>
      <c r="FWO90" s="152"/>
      <c r="FWP90" s="152"/>
      <c r="FWQ90" s="152"/>
      <c r="FWR90" s="152"/>
      <c r="FWS90" s="152"/>
      <c r="FWT90" s="152"/>
      <c r="FWU90" s="152"/>
      <c r="FWV90" s="152"/>
      <c r="FWW90" s="152"/>
      <c r="FWX90" s="152"/>
      <c r="FWY90" s="152"/>
      <c r="FWZ90" s="152"/>
      <c r="FXA90" s="152"/>
      <c r="FXB90" s="152"/>
      <c r="FXC90" s="152"/>
      <c r="FXD90" s="152"/>
      <c r="FXE90" s="152"/>
      <c r="FXF90" s="152"/>
      <c r="FXG90" s="152"/>
      <c r="FXH90" s="152"/>
      <c r="FXI90" s="152"/>
      <c r="FXJ90" s="152"/>
      <c r="FXK90" s="152"/>
      <c r="FXL90" s="152"/>
      <c r="FXM90" s="152"/>
      <c r="FXN90" s="152"/>
      <c r="FXO90" s="152"/>
      <c r="FXP90" s="152"/>
      <c r="FXQ90" s="152"/>
      <c r="FXR90" s="152"/>
      <c r="FXS90" s="152"/>
      <c r="FXT90" s="152"/>
      <c r="FXU90" s="152"/>
      <c r="FXV90" s="152"/>
      <c r="FXW90" s="152"/>
      <c r="FXX90" s="152"/>
      <c r="FXY90" s="152"/>
      <c r="FXZ90" s="152"/>
      <c r="FYA90" s="152"/>
      <c r="FYB90" s="152"/>
      <c r="FYC90" s="152"/>
      <c r="FYD90" s="152"/>
      <c r="FYE90" s="152"/>
      <c r="FYF90" s="152"/>
      <c r="FYG90" s="152"/>
      <c r="FYH90" s="152"/>
      <c r="FYI90" s="152"/>
      <c r="FYJ90" s="152"/>
      <c r="FYK90" s="152"/>
      <c r="FYL90" s="152"/>
      <c r="FYM90" s="152"/>
      <c r="FYN90" s="152"/>
      <c r="FYO90" s="152"/>
      <c r="FYP90" s="152"/>
      <c r="FYQ90" s="152"/>
      <c r="FYR90" s="152"/>
      <c r="FYS90" s="152"/>
      <c r="FYT90" s="152"/>
      <c r="FYU90" s="152"/>
      <c r="FYV90" s="152"/>
      <c r="FYW90" s="152"/>
      <c r="FYX90" s="152"/>
      <c r="FYY90" s="152"/>
      <c r="FYZ90" s="152"/>
      <c r="FZA90" s="152"/>
      <c r="FZB90" s="152"/>
      <c r="FZC90" s="152"/>
      <c r="FZD90" s="152"/>
      <c r="FZE90" s="152"/>
      <c r="FZF90" s="152"/>
      <c r="FZG90" s="152"/>
      <c r="FZH90" s="152"/>
      <c r="FZI90" s="152"/>
      <c r="FZJ90" s="152"/>
      <c r="FZK90" s="152"/>
      <c r="FZL90" s="152"/>
      <c r="FZM90" s="152"/>
      <c r="FZN90" s="152"/>
      <c r="FZO90" s="152"/>
      <c r="FZP90" s="152"/>
      <c r="FZQ90" s="152"/>
      <c r="FZR90" s="152"/>
      <c r="FZS90" s="152"/>
      <c r="FZT90" s="152"/>
      <c r="FZU90" s="152"/>
      <c r="FZV90" s="152"/>
      <c r="FZW90" s="152"/>
      <c r="FZX90" s="152"/>
      <c r="FZY90" s="152"/>
      <c r="FZZ90" s="152"/>
      <c r="GAA90" s="152"/>
      <c r="GAB90" s="152"/>
      <c r="GAC90" s="152"/>
      <c r="GAD90" s="152"/>
      <c r="GAE90" s="152"/>
      <c r="GAF90" s="152"/>
      <c r="GAG90" s="152"/>
      <c r="GAH90" s="152"/>
      <c r="GAI90" s="152"/>
      <c r="GAJ90" s="152"/>
      <c r="GAK90" s="152"/>
      <c r="GAL90" s="152"/>
      <c r="GAM90" s="152"/>
      <c r="GAN90" s="152"/>
      <c r="GAO90" s="152"/>
      <c r="GAP90" s="152"/>
      <c r="GAQ90" s="152"/>
      <c r="GAR90" s="152"/>
      <c r="GAS90" s="152"/>
      <c r="GAT90" s="152"/>
      <c r="GAU90" s="152"/>
      <c r="GAV90" s="152"/>
      <c r="GAW90" s="152"/>
      <c r="GAX90" s="152"/>
      <c r="GAY90" s="152"/>
      <c r="GAZ90" s="152"/>
      <c r="GBA90" s="152"/>
      <c r="GBB90" s="152"/>
      <c r="GBC90" s="152"/>
      <c r="GBD90" s="152"/>
      <c r="GBE90" s="152"/>
      <c r="GBF90" s="152"/>
      <c r="GBG90" s="152"/>
      <c r="GBH90" s="152"/>
      <c r="GBI90" s="152"/>
      <c r="GBJ90" s="152"/>
      <c r="GBK90" s="152"/>
      <c r="GBL90" s="152"/>
      <c r="GBM90" s="152"/>
      <c r="GBN90" s="152"/>
      <c r="GBO90" s="152"/>
      <c r="GBP90" s="152"/>
      <c r="GBQ90" s="152"/>
      <c r="GBR90" s="152"/>
      <c r="GBS90" s="152"/>
      <c r="GBT90" s="152"/>
      <c r="GBU90" s="152"/>
      <c r="GBV90" s="152"/>
      <c r="GBW90" s="152"/>
      <c r="GBX90" s="152"/>
      <c r="GBY90" s="152"/>
      <c r="GBZ90" s="152"/>
      <c r="GCA90" s="152"/>
      <c r="GCB90" s="152"/>
      <c r="GCC90" s="152"/>
      <c r="GCD90" s="152"/>
      <c r="GCE90" s="152"/>
      <c r="GCF90" s="152"/>
      <c r="GCG90" s="152"/>
      <c r="GCH90" s="152"/>
      <c r="GCI90" s="152"/>
      <c r="GCJ90" s="152"/>
      <c r="GCK90" s="152"/>
      <c r="GCL90" s="152"/>
      <c r="GCM90" s="152"/>
      <c r="GCN90" s="152"/>
      <c r="GCO90" s="152"/>
      <c r="GCP90" s="152"/>
      <c r="GCQ90" s="152"/>
      <c r="GCR90" s="152"/>
      <c r="GCS90" s="152"/>
      <c r="GCT90" s="152"/>
      <c r="GCU90" s="152"/>
      <c r="GCV90" s="152"/>
      <c r="GCW90" s="152"/>
      <c r="GCX90" s="152"/>
      <c r="GCY90" s="152"/>
      <c r="GCZ90" s="152"/>
      <c r="GDA90" s="152"/>
      <c r="GDB90" s="152"/>
      <c r="GDC90" s="152"/>
      <c r="GDD90" s="152"/>
      <c r="GDE90" s="152"/>
      <c r="GDF90" s="152"/>
      <c r="GDG90" s="152"/>
      <c r="GDH90" s="152"/>
      <c r="GDI90" s="152"/>
      <c r="GDJ90" s="152"/>
      <c r="GDK90" s="152"/>
      <c r="GDL90" s="152"/>
      <c r="GDM90" s="152"/>
      <c r="GDN90" s="152"/>
      <c r="GDO90" s="152"/>
      <c r="GDP90" s="152"/>
      <c r="GDQ90" s="152"/>
      <c r="GDR90" s="152"/>
      <c r="GDS90" s="152"/>
      <c r="GDT90" s="152"/>
      <c r="GDU90" s="152"/>
      <c r="GDV90" s="152"/>
      <c r="GDW90" s="152"/>
      <c r="GDX90" s="152"/>
      <c r="GDY90" s="152"/>
      <c r="GDZ90" s="152"/>
      <c r="GEA90" s="152"/>
      <c r="GEB90" s="152"/>
      <c r="GEC90" s="152"/>
      <c r="GED90" s="152"/>
      <c r="GEE90" s="152"/>
      <c r="GEF90" s="152"/>
      <c r="GEG90" s="152"/>
      <c r="GEH90" s="152"/>
      <c r="GEI90" s="152"/>
      <c r="GEJ90" s="152"/>
      <c r="GEK90" s="152"/>
      <c r="GEL90" s="152"/>
      <c r="GEM90" s="152"/>
      <c r="GEN90" s="152"/>
      <c r="GEO90" s="152"/>
      <c r="GEP90" s="152"/>
      <c r="GEQ90" s="152"/>
      <c r="GER90" s="152"/>
      <c r="GES90" s="152"/>
      <c r="GET90" s="152"/>
      <c r="GEU90" s="152"/>
      <c r="GEV90" s="152"/>
      <c r="GEW90" s="152"/>
      <c r="GEX90" s="152"/>
      <c r="GEY90" s="152"/>
      <c r="GEZ90" s="152"/>
      <c r="GFA90" s="152"/>
      <c r="GFB90" s="152"/>
      <c r="GFC90" s="152"/>
      <c r="GFD90" s="152"/>
      <c r="GFE90" s="152"/>
      <c r="GFF90" s="152"/>
      <c r="GFG90" s="152"/>
      <c r="GFH90" s="152"/>
      <c r="GFI90" s="152"/>
      <c r="GFJ90" s="152"/>
      <c r="GFK90" s="152"/>
      <c r="GFL90" s="152"/>
      <c r="GFM90" s="152"/>
      <c r="GFN90" s="152"/>
      <c r="GFO90" s="152"/>
      <c r="GFP90" s="152"/>
      <c r="GFQ90" s="152"/>
      <c r="GFR90" s="152"/>
      <c r="GFS90" s="152"/>
      <c r="GFT90" s="152"/>
      <c r="GFU90" s="152"/>
      <c r="GFV90" s="152"/>
      <c r="GFW90" s="152"/>
      <c r="GFX90" s="152"/>
      <c r="GFY90" s="152"/>
      <c r="GFZ90" s="152"/>
      <c r="GGA90" s="152"/>
      <c r="GGB90" s="152"/>
      <c r="GGC90" s="152"/>
      <c r="GGD90" s="152"/>
      <c r="GGE90" s="152"/>
      <c r="GGF90" s="152"/>
      <c r="GGG90" s="152"/>
      <c r="GGH90" s="152"/>
      <c r="GGI90" s="152"/>
      <c r="GGJ90" s="152"/>
      <c r="GGK90" s="152"/>
      <c r="GGL90" s="152"/>
      <c r="GGM90" s="152"/>
      <c r="GGN90" s="152"/>
      <c r="GGO90" s="152"/>
      <c r="GGP90" s="152"/>
      <c r="GGQ90" s="152"/>
      <c r="GGR90" s="152"/>
      <c r="GGS90" s="152"/>
      <c r="GGT90" s="152"/>
      <c r="GGU90" s="152"/>
      <c r="GGV90" s="152"/>
      <c r="GGW90" s="152"/>
      <c r="GGX90" s="152"/>
      <c r="GGY90" s="152"/>
      <c r="GGZ90" s="152"/>
      <c r="GHA90" s="152"/>
      <c r="GHB90" s="152"/>
      <c r="GHC90" s="152"/>
      <c r="GHD90" s="152"/>
      <c r="GHE90" s="152"/>
      <c r="GHF90" s="152"/>
      <c r="GHG90" s="152"/>
      <c r="GHH90" s="152"/>
      <c r="GHI90" s="152"/>
      <c r="GHJ90" s="152"/>
      <c r="GHK90" s="152"/>
      <c r="GHL90" s="152"/>
      <c r="GHM90" s="152"/>
      <c r="GHN90" s="152"/>
      <c r="GHO90" s="152"/>
      <c r="GHP90" s="152"/>
      <c r="GHQ90" s="152"/>
      <c r="GHR90" s="152"/>
      <c r="GHS90" s="152"/>
      <c r="GHT90" s="152"/>
      <c r="GHU90" s="152"/>
      <c r="GHV90" s="152"/>
      <c r="GHW90" s="152"/>
      <c r="GHX90" s="152"/>
      <c r="GHY90" s="152"/>
      <c r="GHZ90" s="152"/>
      <c r="GIA90" s="152"/>
      <c r="GIB90" s="152"/>
      <c r="GIC90" s="152"/>
      <c r="GID90" s="152"/>
      <c r="GIE90" s="152"/>
      <c r="GIF90" s="152"/>
      <c r="GIG90" s="152"/>
      <c r="GIH90" s="152"/>
      <c r="GII90" s="152"/>
      <c r="GIJ90" s="152"/>
      <c r="GIK90" s="152"/>
      <c r="GIL90" s="152"/>
      <c r="GIM90" s="152"/>
      <c r="GIN90" s="152"/>
      <c r="GIO90" s="152"/>
      <c r="GIP90" s="152"/>
      <c r="GIQ90" s="152"/>
      <c r="GIR90" s="152"/>
      <c r="GIS90" s="152"/>
      <c r="GIT90" s="152"/>
      <c r="GIU90" s="152"/>
      <c r="GIV90" s="152"/>
      <c r="GIW90" s="152"/>
      <c r="GIX90" s="152"/>
      <c r="GIY90" s="152"/>
      <c r="GIZ90" s="152"/>
      <c r="GJA90" s="152"/>
      <c r="GJB90" s="152"/>
      <c r="GJC90" s="152"/>
      <c r="GJD90" s="152"/>
      <c r="GJE90" s="152"/>
      <c r="GJF90" s="152"/>
      <c r="GJG90" s="152"/>
      <c r="GJH90" s="152"/>
      <c r="GJI90" s="152"/>
      <c r="GJJ90" s="152"/>
      <c r="GJK90" s="152"/>
      <c r="GJL90" s="152"/>
      <c r="GJM90" s="152"/>
      <c r="GJN90" s="152"/>
      <c r="GJO90" s="152"/>
      <c r="GJP90" s="152"/>
      <c r="GJQ90" s="152"/>
      <c r="GJR90" s="152"/>
      <c r="GJS90" s="152"/>
      <c r="GJT90" s="152"/>
      <c r="GJU90" s="152"/>
      <c r="GJV90" s="152"/>
      <c r="GJW90" s="152"/>
      <c r="GJX90" s="152"/>
      <c r="GJY90" s="152"/>
      <c r="GJZ90" s="152"/>
      <c r="GKA90" s="152"/>
      <c r="GKB90" s="152"/>
      <c r="GKC90" s="152"/>
      <c r="GKD90" s="152"/>
      <c r="GKE90" s="152"/>
      <c r="GKF90" s="152"/>
      <c r="GKG90" s="152"/>
      <c r="GKH90" s="152"/>
      <c r="GKI90" s="152"/>
      <c r="GKJ90" s="152"/>
      <c r="GKK90" s="152"/>
      <c r="GKL90" s="152"/>
      <c r="GKM90" s="152"/>
      <c r="GKN90" s="152"/>
      <c r="GKO90" s="152"/>
      <c r="GKP90" s="152"/>
      <c r="GKQ90" s="152"/>
      <c r="GKR90" s="152"/>
      <c r="GKS90" s="152"/>
      <c r="GKT90" s="152"/>
      <c r="GKU90" s="152"/>
      <c r="GKV90" s="152"/>
      <c r="GKW90" s="152"/>
      <c r="GKX90" s="152"/>
      <c r="GKY90" s="152"/>
      <c r="GKZ90" s="152"/>
      <c r="GLA90" s="152"/>
      <c r="GLB90" s="152"/>
      <c r="GLC90" s="152"/>
      <c r="GLD90" s="152"/>
      <c r="GLE90" s="152"/>
      <c r="GLF90" s="152"/>
      <c r="GLG90" s="152"/>
      <c r="GLH90" s="152"/>
      <c r="GLI90" s="152"/>
      <c r="GLJ90" s="152"/>
      <c r="GLK90" s="152"/>
      <c r="GLL90" s="152"/>
      <c r="GLM90" s="152"/>
      <c r="GLN90" s="152"/>
      <c r="GLO90" s="152"/>
      <c r="GLP90" s="152"/>
      <c r="GLQ90" s="152"/>
      <c r="GLR90" s="152"/>
      <c r="GLS90" s="152"/>
      <c r="GLT90" s="152"/>
      <c r="GLU90" s="152"/>
      <c r="GLV90" s="152"/>
      <c r="GLW90" s="152"/>
      <c r="GLX90" s="152"/>
      <c r="GLY90" s="152"/>
      <c r="GLZ90" s="152"/>
      <c r="GMA90" s="152"/>
      <c r="GMB90" s="152"/>
      <c r="GMC90" s="152"/>
      <c r="GMD90" s="152"/>
      <c r="GME90" s="152"/>
      <c r="GMF90" s="152"/>
      <c r="GMG90" s="152"/>
      <c r="GMH90" s="152"/>
      <c r="GMI90" s="152"/>
      <c r="GMJ90" s="152"/>
      <c r="GMK90" s="152"/>
      <c r="GML90" s="152"/>
      <c r="GMM90" s="152"/>
      <c r="GMN90" s="152"/>
      <c r="GMO90" s="152"/>
      <c r="GMP90" s="152"/>
      <c r="GMQ90" s="152"/>
      <c r="GMR90" s="152"/>
      <c r="GMS90" s="152"/>
      <c r="GMT90" s="152"/>
      <c r="GMU90" s="152"/>
      <c r="GMV90" s="152"/>
      <c r="GMW90" s="152"/>
      <c r="GMX90" s="152"/>
      <c r="GMY90" s="152"/>
      <c r="GMZ90" s="152"/>
      <c r="GNA90" s="152"/>
      <c r="GNB90" s="152"/>
      <c r="GNC90" s="152"/>
      <c r="GND90" s="152"/>
      <c r="GNE90" s="152"/>
      <c r="GNF90" s="152"/>
      <c r="GNG90" s="152"/>
      <c r="GNH90" s="152"/>
      <c r="GNI90" s="152"/>
      <c r="GNJ90" s="152"/>
      <c r="GNK90" s="152"/>
      <c r="GNL90" s="152"/>
      <c r="GNM90" s="152"/>
      <c r="GNN90" s="152"/>
      <c r="GNO90" s="152"/>
      <c r="GNP90" s="152"/>
      <c r="GNQ90" s="152"/>
      <c r="GNR90" s="152"/>
      <c r="GNS90" s="152"/>
      <c r="GNT90" s="152"/>
      <c r="GNU90" s="152"/>
      <c r="GNV90" s="152"/>
      <c r="GNW90" s="152"/>
      <c r="GNX90" s="152"/>
      <c r="GNY90" s="152"/>
      <c r="GNZ90" s="152"/>
      <c r="GOA90" s="152"/>
      <c r="GOB90" s="152"/>
      <c r="GOC90" s="152"/>
      <c r="GOD90" s="152"/>
      <c r="GOE90" s="152"/>
      <c r="GOF90" s="152"/>
      <c r="GOG90" s="152"/>
      <c r="GOH90" s="152"/>
      <c r="GOI90" s="152"/>
      <c r="GOJ90" s="152"/>
      <c r="GOK90" s="152"/>
      <c r="GOL90" s="152"/>
      <c r="GOM90" s="152"/>
      <c r="GON90" s="152"/>
      <c r="GOO90" s="152"/>
      <c r="GOP90" s="152"/>
      <c r="GOQ90" s="152"/>
      <c r="GOR90" s="152"/>
      <c r="GOS90" s="152"/>
      <c r="GOT90" s="152"/>
      <c r="GOU90" s="152"/>
      <c r="GOV90" s="152"/>
      <c r="GOW90" s="152"/>
      <c r="GOX90" s="152"/>
      <c r="GOY90" s="152"/>
      <c r="GOZ90" s="152"/>
      <c r="GPA90" s="152"/>
      <c r="GPB90" s="152"/>
      <c r="GPC90" s="152"/>
      <c r="GPD90" s="152"/>
      <c r="GPE90" s="152"/>
      <c r="GPF90" s="152"/>
      <c r="GPG90" s="152"/>
      <c r="GPH90" s="152"/>
      <c r="GPI90" s="152"/>
      <c r="GPJ90" s="152"/>
      <c r="GPK90" s="152"/>
      <c r="GPL90" s="152"/>
      <c r="GPM90" s="152"/>
      <c r="GPN90" s="152"/>
      <c r="GPO90" s="152"/>
      <c r="GPP90" s="152"/>
      <c r="GPQ90" s="152"/>
      <c r="GPR90" s="152"/>
      <c r="GPS90" s="152"/>
      <c r="GPT90" s="152"/>
      <c r="GPU90" s="152"/>
      <c r="GPV90" s="152"/>
      <c r="GPW90" s="152"/>
      <c r="GPX90" s="152"/>
      <c r="GPY90" s="152"/>
      <c r="GPZ90" s="152"/>
      <c r="GQA90" s="152"/>
      <c r="GQB90" s="152"/>
      <c r="GQC90" s="152"/>
      <c r="GQD90" s="152"/>
      <c r="GQE90" s="152"/>
      <c r="GQF90" s="152"/>
      <c r="GQG90" s="152"/>
      <c r="GQH90" s="152"/>
      <c r="GQI90" s="152"/>
      <c r="GQJ90" s="152"/>
      <c r="GQK90" s="152"/>
      <c r="GQL90" s="152"/>
      <c r="GQM90" s="152"/>
      <c r="GQN90" s="152"/>
      <c r="GQO90" s="152"/>
      <c r="GQP90" s="152"/>
      <c r="GQQ90" s="152"/>
      <c r="GQR90" s="152"/>
      <c r="GQS90" s="152"/>
      <c r="GQT90" s="152"/>
      <c r="GQU90" s="152"/>
      <c r="GQV90" s="152"/>
      <c r="GQW90" s="152"/>
      <c r="GQX90" s="152"/>
      <c r="GQY90" s="152"/>
      <c r="GQZ90" s="152"/>
      <c r="GRA90" s="152"/>
      <c r="GRB90" s="152"/>
      <c r="GRC90" s="152"/>
      <c r="GRD90" s="152"/>
      <c r="GRE90" s="152"/>
      <c r="GRF90" s="152"/>
      <c r="GRG90" s="152"/>
      <c r="GRH90" s="152"/>
      <c r="GRI90" s="152"/>
      <c r="GRJ90" s="152"/>
      <c r="GRK90" s="152"/>
      <c r="GRL90" s="152"/>
      <c r="GRM90" s="152"/>
      <c r="GRN90" s="152"/>
      <c r="GRO90" s="152"/>
      <c r="GRP90" s="152"/>
      <c r="GRQ90" s="152"/>
      <c r="GRR90" s="152"/>
      <c r="GRS90" s="152"/>
      <c r="GRT90" s="152"/>
      <c r="GRU90" s="152"/>
      <c r="GRV90" s="152"/>
      <c r="GRW90" s="152"/>
      <c r="GRX90" s="152"/>
      <c r="GRY90" s="152"/>
      <c r="GRZ90" s="152"/>
      <c r="GSA90" s="152"/>
      <c r="GSB90" s="152"/>
      <c r="GSC90" s="152"/>
      <c r="GSD90" s="152"/>
      <c r="GSE90" s="152"/>
      <c r="GSF90" s="152"/>
      <c r="GSG90" s="152"/>
      <c r="GSH90" s="152"/>
      <c r="GSI90" s="152"/>
      <c r="GSJ90" s="152"/>
      <c r="GSK90" s="152"/>
      <c r="GSL90" s="152"/>
      <c r="GSM90" s="152"/>
      <c r="GSN90" s="152"/>
      <c r="GSO90" s="152"/>
      <c r="GSP90" s="152"/>
      <c r="GSQ90" s="152"/>
      <c r="GSR90" s="152"/>
      <c r="GSS90" s="152"/>
      <c r="GST90" s="152"/>
      <c r="GSU90" s="152"/>
      <c r="GSV90" s="152"/>
      <c r="GSW90" s="152"/>
      <c r="GSX90" s="152"/>
      <c r="GSY90" s="152"/>
      <c r="GSZ90" s="152"/>
      <c r="GTA90" s="152"/>
      <c r="GTB90" s="152"/>
      <c r="GTC90" s="152"/>
      <c r="GTD90" s="152"/>
      <c r="GTE90" s="152"/>
      <c r="GTF90" s="152"/>
      <c r="GTG90" s="152"/>
      <c r="GTH90" s="152"/>
      <c r="GTI90" s="152"/>
      <c r="GTJ90" s="152"/>
      <c r="GTK90" s="152"/>
      <c r="GTL90" s="152"/>
      <c r="GTM90" s="152"/>
      <c r="GTN90" s="152"/>
      <c r="GTO90" s="152"/>
      <c r="GTP90" s="152"/>
      <c r="GTQ90" s="152"/>
      <c r="GTR90" s="152"/>
      <c r="GTS90" s="152"/>
      <c r="GTT90" s="152"/>
      <c r="GTU90" s="152"/>
      <c r="GTV90" s="152"/>
      <c r="GTW90" s="152"/>
      <c r="GTX90" s="152"/>
      <c r="GTY90" s="152"/>
      <c r="GTZ90" s="152"/>
      <c r="GUA90" s="152"/>
      <c r="GUB90" s="152"/>
      <c r="GUC90" s="152"/>
      <c r="GUD90" s="152"/>
      <c r="GUE90" s="152"/>
      <c r="GUF90" s="152"/>
      <c r="GUG90" s="152"/>
      <c r="GUH90" s="152"/>
      <c r="GUI90" s="152"/>
      <c r="GUJ90" s="152"/>
      <c r="GUK90" s="152"/>
      <c r="GUL90" s="152"/>
      <c r="GUM90" s="152"/>
      <c r="GUN90" s="152"/>
      <c r="GUO90" s="152"/>
      <c r="GUP90" s="152"/>
      <c r="GUQ90" s="152"/>
      <c r="GUR90" s="152"/>
      <c r="GUS90" s="152"/>
      <c r="GUT90" s="152"/>
      <c r="GUU90" s="152"/>
      <c r="GUV90" s="152"/>
      <c r="GUW90" s="152"/>
      <c r="GUX90" s="152"/>
      <c r="GUY90" s="152"/>
      <c r="GUZ90" s="152"/>
      <c r="GVA90" s="152"/>
      <c r="GVB90" s="152"/>
      <c r="GVC90" s="152"/>
      <c r="GVD90" s="152"/>
      <c r="GVE90" s="152"/>
      <c r="GVF90" s="152"/>
      <c r="GVG90" s="152"/>
      <c r="GVH90" s="152"/>
      <c r="GVI90" s="152"/>
      <c r="GVJ90" s="152"/>
      <c r="GVK90" s="152"/>
      <c r="GVL90" s="152"/>
      <c r="GVM90" s="152"/>
      <c r="GVN90" s="152"/>
      <c r="GVO90" s="152"/>
      <c r="GVP90" s="152"/>
      <c r="GVQ90" s="152"/>
      <c r="GVR90" s="152"/>
      <c r="GVS90" s="152"/>
      <c r="GVT90" s="152"/>
      <c r="GVU90" s="152"/>
      <c r="GVV90" s="152"/>
      <c r="GVW90" s="152"/>
      <c r="GVX90" s="152"/>
      <c r="GVY90" s="152"/>
      <c r="GVZ90" s="152"/>
      <c r="GWA90" s="152"/>
      <c r="GWB90" s="152"/>
      <c r="GWC90" s="152"/>
      <c r="GWD90" s="152"/>
      <c r="GWE90" s="152"/>
      <c r="GWF90" s="152"/>
      <c r="GWG90" s="152"/>
      <c r="GWH90" s="152"/>
      <c r="GWI90" s="152"/>
      <c r="GWJ90" s="152"/>
      <c r="GWK90" s="152"/>
      <c r="GWL90" s="152"/>
      <c r="GWM90" s="152"/>
      <c r="GWN90" s="152"/>
      <c r="GWO90" s="152"/>
      <c r="GWP90" s="152"/>
      <c r="GWQ90" s="152"/>
      <c r="GWR90" s="152"/>
      <c r="GWS90" s="152"/>
      <c r="GWT90" s="152"/>
      <c r="GWU90" s="152"/>
      <c r="GWV90" s="152"/>
      <c r="GWW90" s="152"/>
      <c r="GWX90" s="152"/>
      <c r="GWY90" s="152"/>
      <c r="GWZ90" s="152"/>
      <c r="GXA90" s="152"/>
      <c r="GXB90" s="152"/>
      <c r="GXC90" s="152"/>
      <c r="GXD90" s="152"/>
      <c r="GXE90" s="152"/>
      <c r="GXF90" s="152"/>
      <c r="GXG90" s="152"/>
      <c r="GXH90" s="152"/>
      <c r="GXI90" s="152"/>
      <c r="GXJ90" s="152"/>
      <c r="GXK90" s="152"/>
      <c r="GXL90" s="152"/>
      <c r="GXM90" s="152"/>
      <c r="GXN90" s="152"/>
      <c r="GXO90" s="152"/>
      <c r="GXP90" s="152"/>
      <c r="GXQ90" s="152"/>
      <c r="GXR90" s="152"/>
      <c r="GXS90" s="152"/>
      <c r="GXT90" s="152"/>
      <c r="GXU90" s="152"/>
      <c r="GXV90" s="152"/>
      <c r="GXW90" s="152"/>
      <c r="GXX90" s="152"/>
      <c r="GXY90" s="152"/>
      <c r="GXZ90" s="152"/>
      <c r="GYA90" s="152"/>
      <c r="GYB90" s="152"/>
      <c r="GYC90" s="152"/>
      <c r="GYD90" s="152"/>
      <c r="GYE90" s="152"/>
      <c r="GYF90" s="152"/>
      <c r="GYG90" s="152"/>
      <c r="GYH90" s="152"/>
      <c r="GYI90" s="152"/>
      <c r="GYJ90" s="152"/>
      <c r="GYK90" s="152"/>
      <c r="GYL90" s="152"/>
      <c r="GYM90" s="152"/>
      <c r="GYN90" s="152"/>
      <c r="GYO90" s="152"/>
      <c r="GYP90" s="152"/>
      <c r="GYQ90" s="152"/>
      <c r="GYR90" s="152"/>
      <c r="GYS90" s="152"/>
      <c r="GYT90" s="152"/>
      <c r="GYU90" s="152"/>
      <c r="GYV90" s="152"/>
      <c r="GYW90" s="152"/>
      <c r="GYX90" s="152"/>
      <c r="GYY90" s="152"/>
      <c r="GYZ90" s="152"/>
      <c r="GZA90" s="152"/>
      <c r="GZB90" s="152"/>
      <c r="GZC90" s="152"/>
      <c r="GZD90" s="152"/>
      <c r="GZE90" s="152"/>
      <c r="GZF90" s="152"/>
      <c r="GZG90" s="152"/>
      <c r="GZH90" s="152"/>
      <c r="GZI90" s="152"/>
      <c r="GZJ90" s="152"/>
      <c r="GZK90" s="152"/>
      <c r="GZL90" s="152"/>
      <c r="GZM90" s="152"/>
      <c r="GZN90" s="152"/>
      <c r="GZO90" s="152"/>
      <c r="GZP90" s="152"/>
      <c r="GZQ90" s="152"/>
      <c r="GZR90" s="152"/>
      <c r="GZS90" s="152"/>
      <c r="GZT90" s="152"/>
      <c r="GZU90" s="152"/>
      <c r="GZV90" s="152"/>
      <c r="GZW90" s="152"/>
      <c r="GZX90" s="152"/>
      <c r="GZY90" s="152"/>
      <c r="GZZ90" s="152"/>
      <c r="HAA90" s="152"/>
      <c r="HAB90" s="152"/>
      <c r="HAC90" s="152"/>
      <c r="HAD90" s="152"/>
      <c r="HAE90" s="152"/>
      <c r="HAF90" s="152"/>
      <c r="HAG90" s="152"/>
      <c r="HAH90" s="152"/>
      <c r="HAI90" s="152"/>
      <c r="HAJ90" s="152"/>
      <c r="HAK90" s="152"/>
      <c r="HAL90" s="152"/>
      <c r="HAM90" s="152"/>
      <c r="HAN90" s="152"/>
      <c r="HAO90" s="152"/>
      <c r="HAP90" s="152"/>
      <c r="HAQ90" s="152"/>
      <c r="HAR90" s="152"/>
      <c r="HAS90" s="152"/>
      <c r="HAT90" s="152"/>
      <c r="HAU90" s="152"/>
      <c r="HAV90" s="152"/>
      <c r="HAW90" s="152"/>
      <c r="HAX90" s="152"/>
      <c r="HAY90" s="152"/>
      <c r="HAZ90" s="152"/>
      <c r="HBA90" s="152"/>
      <c r="HBB90" s="152"/>
      <c r="HBC90" s="152"/>
      <c r="HBD90" s="152"/>
      <c r="HBE90" s="152"/>
      <c r="HBF90" s="152"/>
      <c r="HBG90" s="152"/>
      <c r="HBH90" s="152"/>
      <c r="HBI90" s="152"/>
      <c r="HBJ90" s="152"/>
      <c r="HBK90" s="152"/>
      <c r="HBL90" s="152"/>
      <c r="HBM90" s="152"/>
      <c r="HBN90" s="152"/>
      <c r="HBO90" s="152"/>
      <c r="HBP90" s="152"/>
      <c r="HBQ90" s="152"/>
      <c r="HBR90" s="152"/>
      <c r="HBS90" s="152"/>
      <c r="HBT90" s="152"/>
      <c r="HBU90" s="152"/>
      <c r="HBV90" s="152"/>
      <c r="HBW90" s="152"/>
      <c r="HBX90" s="152"/>
      <c r="HBY90" s="152"/>
      <c r="HBZ90" s="152"/>
      <c r="HCA90" s="152"/>
      <c r="HCB90" s="152"/>
      <c r="HCC90" s="152"/>
      <c r="HCD90" s="152"/>
      <c r="HCE90" s="152"/>
      <c r="HCF90" s="152"/>
      <c r="HCG90" s="152"/>
      <c r="HCH90" s="152"/>
      <c r="HCI90" s="152"/>
      <c r="HCJ90" s="152"/>
      <c r="HCK90" s="152"/>
      <c r="HCL90" s="152"/>
      <c r="HCM90" s="152"/>
      <c r="HCN90" s="152"/>
      <c r="HCO90" s="152"/>
      <c r="HCP90" s="152"/>
      <c r="HCQ90" s="152"/>
      <c r="HCR90" s="152"/>
      <c r="HCS90" s="152"/>
      <c r="HCT90" s="152"/>
      <c r="HCU90" s="152"/>
      <c r="HCV90" s="152"/>
      <c r="HCW90" s="152"/>
      <c r="HCX90" s="152"/>
      <c r="HCY90" s="152"/>
      <c r="HCZ90" s="152"/>
      <c r="HDA90" s="152"/>
      <c r="HDB90" s="152"/>
      <c r="HDC90" s="152"/>
      <c r="HDD90" s="152"/>
      <c r="HDE90" s="152"/>
      <c r="HDF90" s="152"/>
      <c r="HDG90" s="152"/>
      <c r="HDH90" s="152"/>
      <c r="HDI90" s="152"/>
      <c r="HDJ90" s="152"/>
      <c r="HDK90" s="152"/>
      <c r="HDL90" s="152"/>
      <c r="HDM90" s="152"/>
      <c r="HDN90" s="152"/>
      <c r="HDO90" s="152"/>
      <c r="HDP90" s="152"/>
      <c r="HDQ90" s="152"/>
      <c r="HDR90" s="152"/>
      <c r="HDS90" s="152"/>
      <c r="HDT90" s="152"/>
      <c r="HDU90" s="152"/>
      <c r="HDV90" s="152"/>
      <c r="HDW90" s="152"/>
      <c r="HDX90" s="152"/>
      <c r="HDY90" s="152"/>
      <c r="HDZ90" s="152"/>
      <c r="HEA90" s="152"/>
      <c r="HEB90" s="152"/>
      <c r="HEC90" s="152"/>
      <c r="HED90" s="152"/>
      <c r="HEE90" s="152"/>
      <c r="HEF90" s="152"/>
      <c r="HEG90" s="152"/>
      <c r="HEH90" s="152"/>
      <c r="HEI90" s="152"/>
      <c r="HEJ90" s="152"/>
      <c r="HEK90" s="152"/>
      <c r="HEL90" s="152"/>
      <c r="HEM90" s="152"/>
      <c r="HEN90" s="152"/>
      <c r="HEO90" s="152"/>
      <c r="HEP90" s="152"/>
      <c r="HEQ90" s="152"/>
      <c r="HER90" s="152"/>
      <c r="HES90" s="152"/>
      <c r="HET90" s="152"/>
      <c r="HEU90" s="152"/>
      <c r="HEV90" s="152"/>
      <c r="HEW90" s="152"/>
      <c r="HEX90" s="152"/>
      <c r="HEY90" s="152"/>
      <c r="HEZ90" s="152"/>
      <c r="HFA90" s="152"/>
      <c r="HFB90" s="152"/>
      <c r="HFC90" s="152"/>
      <c r="HFD90" s="152"/>
      <c r="HFE90" s="152"/>
      <c r="HFF90" s="152"/>
      <c r="HFG90" s="152"/>
      <c r="HFH90" s="152"/>
      <c r="HFI90" s="152"/>
      <c r="HFJ90" s="152"/>
      <c r="HFK90" s="152"/>
      <c r="HFL90" s="152"/>
      <c r="HFM90" s="152"/>
      <c r="HFN90" s="152"/>
      <c r="HFO90" s="152"/>
      <c r="HFP90" s="152"/>
      <c r="HFQ90" s="152"/>
      <c r="HFR90" s="152"/>
      <c r="HFS90" s="152"/>
      <c r="HFT90" s="152"/>
      <c r="HFU90" s="152"/>
      <c r="HFV90" s="152"/>
      <c r="HFW90" s="152"/>
      <c r="HFX90" s="152"/>
      <c r="HFY90" s="152"/>
      <c r="HFZ90" s="152"/>
      <c r="HGA90" s="152"/>
      <c r="HGB90" s="152"/>
      <c r="HGC90" s="152"/>
      <c r="HGD90" s="152"/>
      <c r="HGE90" s="152"/>
      <c r="HGF90" s="152"/>
      <c r="HGG90" s="152"/>
      <c r="HGH90" s="152"/>
      <c r="HGI90" s="152"/>
      <c r="HGJ90" s="152"/>
      <c r="HGK90" s="152"/>
      <c r="HGL90" s="152"/>
      <c r="HGM90" s="152"/>
      <c r="HGN90" s="152"/>
      <c r="HGO90" s="152"/>
      <c r="HGP90" s="152"/>
      <c r="HGQ90" s="152"/>
      <c r="HGR90" s="152"/>
      <c r="HGS90" s="152"/>
      <c r="HGT90" s="152"/>
      <c r="HGU90" s="152"/>
      <c r="HGV90" s="152"/>
      <c r="HGW90" s="152"/>
      <c r="HGX90" s="152"/>
      <c r="HGY90" s="152"/>
      <c r="HGZ90" s="152"/>
      <c r="HHA90" s="152"/>
      <c r="HHB90" s="152"/>
      <c r="HHC90" s="152"/>
      <c r="HHD90" s="152"/>
      <c r="HHE90" s="152"/>
      <c r="HHF90" s="152"/>
      <c r="HHG90" s="152"/>
      <c r="HHH90" s="152"/>
      <c r="HHI90" s="152"/>
      <c r="HHJ90" s="152"/>
      <c r="HHK90" s="152"/>
      <c r="HHL90" s="152"/>
      <c r="HHM90" s="152"/>
      <c r="HHN90" s="152"/>
      <c r="HHO90" s="152"/>
      <c r="HHP90" s="152"/>
      <c r="HHQ90" s="152"/>
      <c r="HHR90" s="152"/>
      <c r="HHS90" s="152"/>
      <c r="HHT90" s="152"/>
      <c r="HHU90" s="152"/>
      <c r="HHV90" s="152"/>
      <c r="HHW90" s="152"/>
      <c r="HHX90" s="152"/>
      <c r="HHY90" s="152"/>
      <c r="HHZ90" s="152"/>
      <c r="HIA90" s="152"/>
      <c r="HIB90" s="152"/>
      <c r="HIC90" s="152"/>
      <c r="HID90" s="152"/>
      <c r="HIE90" s="152"/>
      <c r="HIF90" s="152"/>
      <c r="HIG90" s="152"/>
      <c r="HIH90" s="152"/>
      <c r="HII90" s="152"/>
      <c r="HIJ90" s="152"/>
      <c r="HIK90" s="152"/>
      <c r="HIL90" s="152"/>
      <c r="HIM90" s="152"/>
      <c r="HIN90" s="152"/>
      <c r="HIO90" s="152"/>
      <c r="HIP90" s="152"/>
      <c r="HIQ90" s="152"/>
      <c r="HIR90" s="152"/>
      <c r="HIS90" s="152"/>
      <c r="HIT90" s="152"/>
      <c r="HIU90" s="152"/>
      <c r="HIV90" s="152"/>
      <c r="HIW90" s="152"/>
      <c r="HIX90" s="152"/>
      <c r="HIY90" s="152"/>
      <c r="HIZ90" s="152"/>
      <c r="HJA90" s="152"/>
      <c r="HJB90" s="152"/>
      <c r="HJC90" s="152"/>
      <c r="HJD90" s="152"/>
      <c r="HJE90" s="152"/>
      <c r="HJF90" s="152"/>
      <c r="HJG90" s="152"/>
      <c r="HJH90" s="152"/>
      <c r="HJI90" s="152"/>
      <c r="HJJ90" s="152"/>
      <c r="HJK90" s="152"/>
      <c r="HJL90" s="152"/>
      <c r="HJM90" s="152"/>
      <c r="HJN90" s="152"/>
      <c r="HJO90" s="152"/>
      <c r="HJP90" s="152"/>
      <c r="HJQ90" s="152"/>
      <c r="HJR90" s="152"/>
      <c r="HJS90" s="152"/>
      <c r="HJT90" s="152"/>
      <c r="HJU90" s="152"/>
      <c r="HJV90" s="152"/>
      <c r="HJW90" s="152"/>
      <c r="HJX90" s="152"/>
      <c r="HJY90" s="152"/>
      <c r="HJZ90" s="152"/>
      <c r="HKA90" s="152"/>
      <c r="HKB90" s="152"/>
      <c r="HKC90" s="152"/>
      <c r="HKD90" s="152"/>
      <c r="HKE90" s="152"/>
      <c r="HKF90" s="152"/>
      <c r="HKG90" s="152"/>
      <c r="HKH90" s="152"/>
      <c r="HKI90" s="152"/>
      <c r="HKJ90" s="152"/>
      <c r="HKK90" s="152"/>
      <c r="HKL90" s="152"/>
      <c r="HKM90" s="152"/>
      <c r="HKN90" s="152"/>
      <c r="HKO90" s="152"/>
      <c r="HKP90" s="152"/>
      <c r="HKQ90" s="152"/>
      <c r="HKR90" s="152"/>
      <c r="HKS90" s="152"/>
      <c r="HKT90" s="152"/>
      <c r="HKU90" s="152"/>
      <c r="HKV90" s="152"/>
      <c r="HKW90" s="152"/>
      <c r="HKX90" s="152"/>
      <c r="HKY90" s="152"/>
      <c r="HKZ90" s="152"/>
      <c r="HLA90" s="152"/>
      <c r="HLB90" s="152"/>
      <c r="HLC90" s="152"/>
      <c r="HLD90" s="152"/>
      <c r="HLE90" s="152"/>
      <c r="HLF90" s="152"/>
      <c r="HLG90" s="152"/>
      <c r="HLH90" s="152"/>
      <c r="HLI90" s="152"/>
      <c r="HLJ90" s="152"/>
      <c r="HLK90" s="152"/>
      <c r="HLL90" s="152"/>
      <c r="HLM90" s="152"/>
      <c r="HLN90" s="152"/>
      <c r="HLO90" s="152"/>
      <c r="HLP90" s="152"/>
      <c r="HLQ90" s="152"/>
      <c r="HLR90" s="152"/>
      <c r="HLS90" s="152"/>
      <c r="HLT90" s="152"/>
      <c r="HLU90" s="152"/>
      <c r="HLV90" s="152"/>
      <c r="HLW90" s="152"/>
      <c r="HLX90" s="152"/>
      <c r="HLY90" s="152"/>
      <c r="HLZ90" s="152"/>
      <c r="HMA90" s="152"/>
      <c r="HMB90" s="152"/>
      <c r="HMC90" s="152"/>
      <c r="HMD90" s="152"/>
      <c r="HME90" s="152"/>
      <c r="HMF90" s="152"/>
      <c r="HMG90" s="152"/>
      <c r="HMH90" s="152"/>
      <c r="HMI90" s="152"/>
      <c r="HMJ90" s="152"/>
      <c r="HMK90" s="152"/>
      <c r="HML90" s="152"/>
      <c r="HMM90" s="152"/>
      <c r="HMN90" s="152"/>
      <c r="HMO90" s="152"/>
      <c r="HMP90" s="152"/>
      <c r="HMQ90" s="152"/>
      <c r="HMR90" s="152"/>
      <c r="HMS90" s="152"/>
      <c r="HMT90" s="152"/>
      <c r="HMU90" s="152"/>
      <c r="HMV90" s="152"/>
      <c r="HMW90" s="152"/>
      <c r="HMX90" s="152"/>
      <c r="HMY90" s="152"/>
      <c r="HMZ90" s="152"/>
      <c r="HNA90" s="152"/>
      <c r="HNB90" s="152"/>
      <c r="HNC90" s="152"/>
      <c r="HND90" s="152"/>
      <c r="HNE90" s="152"/>
      <c r="HNF90" s="152"/>
      <c r="HNG90" s="152"/>
      <c r="HNH90" s="152"/>
      <c r="HNI90" s="152"/>
      <c r="HNJ90" s="152"/>
      <c r="HNK90" s="152"/>
      <c r="HNL90" s="152"/>
      <c r="HNM90" s="152"/>
      <c r="HNN90" s="152"/>
      <c r="HNO90" s="152"/>
      <c r="HNP90" s="152"/>
      <c r="HNQ90" s="152"/>
      <c r="HNR90" s="152"/>
      <c r="HNS90" s="152"/>
      <c r="HNT90" s="152"/>
      <c r="HNU90" s="152"/>
      <c r="HNV90" s="152"/>
      <c r="HNW90" s="152"/>
      <c r="HNX90" s="152"/>
      <c r="HNY90" s="152"/>
      <c r="HNZ90" s="152"/>
      <c r="HOA90" s="152"/>
      <c r="HOB90" s="152"/>
      <c r="HOC90" s="152"/>
      <c r="HOD90" s="152"/>
      <c r="HOE90" s="152"/>
      <c r="HOF90" s="152"/>
      <c r="HOG90" s="152"/>
      <c r="HOH90" s="152"/>
      <c r="HOI90" s="152"/>
      <c r="HOJ90" s="152"/>
      <c r="HOK90" s="152"/>
      <c r="HOL90" s="152"/>
      <c r="HOM90" s="152"/>
      <c r="HON90" s="152"/>
      <c r="HOO90" s="152"/>
      <c r="HOP90" s="152"/>
      <c r="HOQ90" s="152"/>
      <c r="HOR90" s="152"/>
      <c r="HOS90" s="152"/>
      <c r="HOT90" s="152"/>
      <c r="HOU90" s="152"/>
      <c r="HOV90" s="152"/>
      <c r="HOW90" s="152"/>
      <c r="HOX90" s="152"/>
      <c r="HOY90" s="152"/>
      <c r="HOZ90" s="152"/>
      <c r="HPA90" s="152"/>
      <c r="HPB90" s="152"/>
      <c r="HPC90" s="152"/>
      <c r="HPD90" s="152"/>
      <c r="HPE90" s="152"/>
      <c r="HPF90" s="152"/>
      <c r="HPG90" s="152"/>
      <c r="HPH90" s="152"/>
      <c r="HPI90" s="152"/>
      <c r="HPJ90" s="152"/>
      <c r="HPK90" s="152"/>
      <c r="HPL90" s="152"/>
      <c r="HPM90" s="152"/>
      <c r="HPN90" s="152"/>
      <c r="HPO90" s="152"/>
      <c r="HPP90" s="152"/>
      <c r="HPQ90" s="152"/>
      <c r="HPR90" s="152"/>
      <c r="HPS90" s="152"/>
      <c r="HPT90" s="152"/>
      <c r="HPU90" s="152"/>
      <c r="HPV90" s="152"/>
      <c r="HPW90" s="152"/>
      <c r="HPX90" s="152"/>
      <c r="HPY90" s="152"/>
      <c r="HPZ90" s="152"/>
      <c r="HQA90" s="152"/>
      <c r="HQB90" s="152"/>
      <c r="HQC90" s="152"/>
      <c r="HQD90" s="152"/>
      <c r="HQE90" s="152"/>
      <c r="HQF90" s="152"/>
      <c r="HQG90" s="152"/>
      <c r="HQH90" s="152"/>
      <c r="HQI90" s="152"/>
      <c r="HQJ90" s="152"/>
      <c r="HQK90" s="152"/>
      <c r="HQL90" s="152"/>
      <c r="HQM90" s="152"/>
      <c r="HQN90" s="152"/>
      <c r="HQO90" s="152"/>
      <c r="HQP90" s="152"/>
      <c r="HQQ90" s="152"/>
      <c r="HQR90" s="152"/>
      <c r="HQS90" s="152"/>
      <c r="HQT90" s="152"/>
      <c r="HQU90" s="152"/>
      <c r="HQV90" s="152"/>
      <c r="HQW90" s="152"/>
      <c r="HQX90" s="152"/>
      <c r="HQY90" s="152"/>
      <c r="HQZ90" s="152"/>
      <c r="HRA90" s="152"/>
      <c r="HRB90" s="152"/>
      <c r="HRC90" s="152"/>
      <c r="HRD90" s="152"/>
      <c r="HRE90" s="152"/>
      <c r="HRF90" s="152"/>
      <c r="HRG90" s="152"/>
      <c r="HRH90" s="152"/>
      <c r="HRI90" s="152"/>
      <c r="HRJ90" s="152"/>
      <c r="HRK90" s="152"/>
      <c r="HRL90" s="152"/>
      <c r="HRM90" s="152"/>
      <c r="HRN90" s="152"/>
      <c r="HRO90" s="152"/>
      <c r="HRP90" s="152"/>
      <c r="HRQ90" s="152"/>
      <c r="HRR90" s="152"/>
      <c r="HRS90" s="152"/>
      <c r="HRT90" s="152"/>
      <c r="HRU90" s="152"/>
      <c r="HRV90" s="152"/>
      <c r="HRW90" s="152"/>
      <c r="HRX90" s="152"/>
      <c r="HRY90" s="152"/>
      <c r="HRZ90" s="152"/>
      <c r="HSA90" s="152"/>
      <c r="HSB90" s="152"/>
      <c r="HSC90" s="152"/>
      <c r="HSD90" s="152"/>
      <c r="HSE90" s="152"/>
      <c r="HSF90" s="152"/>
      <c r="HSG90" s="152"/>
      <c r="HSH90" s="152"/>
      <c r="HSI90" s="152"/>
      <c r="HSJ90" s="152"/>
      <c r="HSK90" s="152"/>
      <c r="HSL90" s="152"/>
      <c r="HSM90" s="152"/>
      <c r="HSN90" s="152"/>
      <c r="HSO90" s="152"/>
      <c r="HSP90" s="152"/>
      <c r="HSQ90" s="152"/>
      <c r="HSR90" s="152"/>
      <c r="HSS90" s="152"/>
      <c r="HST90" s="152"/>
      <c r="HSU90" s="152"/>
      <c r="HSV90" s="152"/>
      <c r="HSW90" s="152"/>
      <c r="HSX90" s="152"/>
      <c r="HSY90" s="152"/>
      <c r="HSZ90" s="152"/>
      <c r="HTA90" s="152"/>
      <c r="HTB90" s="152"/>
      <c r="HTC90" s="152"/>
      <c r="HTD90" s="152"/>
      <c r="HTE90" s="152"/>
      <c r="HTF90" s="152"/>
      <c r="HTG90" s="152"/>
      <c r="HTH90" s="152"/>
      <c r="HTI90" s="152"/>
      <c r="HTJ90" s="152"/>
      <c r="HTK90" s="152"/>
      <c r="HTL90" s="152"/>
      <c r="HTM90" s="152"/>
      <c r="HTN90" s="152"/>
      <c r="HTO90" s="152"/>
      <c r="HTP90" s="152"/>
      <c r="HTQ90" s="152"/>
      <c r="HTR90" s="152"/>
      <c r="HTS90" s="152"/>
      <c r="HTT90" s="152"/>
      <c r="HTU90" s="152"/>
      <c r="HTV90" s="152"/>
      <c r="HTW90" s="152"/>
      <c r="HTX90" s="152"/>
      <c r="HTY90" s="152"/>
      <c r="HTZ90" s="152"/>
      <c r="HUA90" s="152"/>
      <c r="HUB90" s="152"/>
      <c r="HUC90" s="152"/>
      <c r="HUD90" s="152"/>
      <c r="HUE90" s="152"/>
      <c r="HUF90" s="152"/>
      <c r="HUG90" s="152"/>
      <c r="HUH90" s="152"/>
      <c r="HUI90" s="152"/>
      <c r="HUJ90" s="152"/>
      <c r="HUK90" s="152"/>
      <c r="HUL90" s="152"/>
      <c r="HUM90" s="152"/>
      <c r="HUN90" s="152"/>
      <c r="HUO90" s="152"/>
      <c r="HUP90" s="152"/>
      <c r="HUQ90" s="152"/>
      <c r="HUR90" s="152"/>
      <c r="HUS90" s="152"/>
      <c r="HUT90" s="152"/>
      <c r="HUU90" s="152"/>
      <c r="HUV90" s="152"/>
      <c r="HUW90" s="152"/>
      <c r="HUX90" s="152"/>
      <c r="HUY90" s="152"/>
      <c r="HUZ90" s="152"/>
      <c r="HVA90" s="152"/>
      <c r="HVB90" s="152"/>
      <c r="HVC90" s="152"/>
      <c r="HVD90" s="152"/>
      <c r="HVE90" s="152"/>
      <c r="HVF90" s="152"/>
      <c r="HVG90" s="152"/>
      <c r="HVH90" s="152"/>
      <c r="HVI90" s="152"/>
      <c r="HVJ90" s="152"/>
      <c r="HVK90" s="152"/>
      <c r="HVL90" s="152"/>
      <c r="HVM90" s="152"/>
      <c r="HVN90" s="152"/>
      <c r="HVO90" s="152"/>
      <c r="HVP90" s="152"/>
      <c r="HVQ90" s="152"/>
      <c r="HVR90" s="152"/>
      <c r="HVS90" s="152"/>
      <c r="HVT90" s="152"/>
      <c r="HVU90" s="152"/>
      <c r="HVV90" s="152"/>
      <c r="HVW90" s="152"/>
      <c r="HVX90" s="152"/>
      <c r="HVY90" s="152"/>
      <c r="HVZ90" s="152"/>
      <c r="HWA90" s="152"/>
      <c r="HWB90" s="152"/>
      <c r="HWC90" s="152"/>
      <c r="HWD90" s="152"/>
      <c r="HWE90" s="152"/>
      <c r="HWF90" s="152"/>
      <c r="HWG90" s="152"/>
      <c r="HWH90" s="152"/>
      <c r="HWI90" s="152"/>
      <c r="HWJ90" s="152"/>
      <c r="HWK90" s="152"/>
      <c r="HWL90" s="152"/>
      <c r="HWM90" s="152"/>
      <c r="HWN90" s="152"/>
      <c r="HWO90" s="152"/>
      <c r="HWP90" s="152"/>
      <c r="HWQ90" s="152"/>
      <c r="HWR90" s="152"/>
      <c r="HWS90" s="152"/>
      <c r="HWT90" s="152"/>
      <c r="HWU90" s="152"/>
      <c r="HWV90" s="152"/>
      <c r="HWW90" s="152"/>
      <c r="HWX90" s="152"/>
      <c r="HWY90" s="152"/>
      <c r="HWZ90" s="152"/>
      <c r="HXA90" s="152"/>
      <c r="HXB90" s="152"/>
      <c r="HXC90" s="152"/>
      <c r="HXD90" s="152"/>
      <c r="HXE90" s="152"/>
      <c r="HXF90" s="152"/>
      <c r="HXG90" s="152"/>
      <c r="HXH90" s="152"/>
      <c r="HXI90" s="152"/>
      <c r="HXJ90" s="152"/>
      <c r="HXK90" s="152"/>
      <c r="HXL90" s="152"/>
      <c r="HXM90" s="152"/>
      <c r="HXN90" s="152"/>
      <c r="HXO90" s="152"/>
      <c r="HXP90" s="152"/>
      <c r="HXQ90" s="152"/>
      <c r="HXR90" s="152"/>
      <c r="HXS90" s="152"/>
      <c r="HXT90" s="152"/>
      <c r="HXU90" s="152"/>
      <c r="HXV90" s="152"/>
      <c r="HXW90" s="152"/>
      <c r="HXX90" s="152"/>
      <c r="HXY90" s="152"/>
      <c r="HXZ90" s="152"/>
      <c r="HYA90" s="152"/>
      <c r="HYB90" s="152"/>
      <c r="HYC90" s="152"/>
      <c r="HYD90" s="152"/>
      <c r="HYE90" s="152"/>
      <c r="HYF90" s="152"/>
      <c r="HYG90" s="152"/>
      <c r="HYH90" s="152"/>
      <c r="HYI90" s="152"/>
      <c r="HYJ90" s="152"/>
      <c r="HYK90" s="152"/>
      <c r="HYL90" s="152"/>
      <c r="HYM90" s="152"/>
      <c r="HYN90" s="152"/>
      <c r="HYO90" s="152"/>
      <c r="HYP90" s="152"/>
      <c r="HYQ90" s="152"/>
      <c r="HYR90" s="152"/>
      <c r="HYS90" s="152"/>
      <c r="HYT90" s="152"/>
      <c r="HYU90" s="152"/>
      <c r="HYV90" s="152"/>
      <c r="HYW90" s="152"/>
      <c r="HYX90" s="152"/>
      <c r="HYY90" s="152"/>
      <c r="HYZ90" s="152"/>
      <c r="HZA90" s="152"/>
      <c r="HZB90" s="152"/>
      <c r="HZC90" s="152"/>
      <c r="HZD90" s="152"/>
      <c r="HZE90" s="152"/>
      <c r="HZF90" s="152"/>
      <c r="HZG90" s="152"/>
      <c r="HZH90" s="152"/>
      <c r="HZI90" s="152"/>
      <c r="HZJ90" s="152"/>
      <c r="HZK90" s="152"/>
      <c r="HZL90" s="152"/>
      <c r="HZM90" s="152"/>
      <c r="HZN90" s="152"/>
      <c r="HZO90" s="152"/>
      <c r="HZP90" s="152"/>
      <c r="HZQ90" s="152"/>
      <c r="HZR90" s="152"/>
      <c r="HZS90" s="152"/>
      <c r="HZT90" s="152"/>
      <c r="HZU90" s="152"/>
      <c r="HZV90" s="152"/>
      <c r="HZW90" s="152"/>
      <c r="HZX90" s="152"/>
      <c r="HZY90" s="152"/>
      <c r="HZZ90" s="152"/>
      <c r="IAA90" s="152"/>
      <c r="IAB90" s="152"/>
      <c r="IAC90" s="152"/>
      <c r="IAD90" s="152"/>
      <c r="IAE90" s="152"/>
      <c r="IAF90" s="152"/>
      <c r="IAG90" s="152"/>
      <c r="IAH90" s="152"/>
      <c r="IAI90" s="152"/>
      <c r="IAJ90" s="152"/>
      <c r="IAK90" s="152"/>
      <c r="IAL90" s="152"/>
      <c r="IAM90" s="152"/>
      <c r="IAN90" s="152"/>
      <c r="IAO90" s="152"/>
      <c r="IAP90" s="152"/>
      <c r="IAQ90" s="152"/>
      <c r="IAR90" s="152"/>
      <c r="IAS90" s="152"/>
      <c r="IAT90" s="152"/>
      <c r="IAU90" s="152"/>
      <c r="IAV90" s="152"/>
      <c r="IAW90" s="152"/>
      <c r="IAX90" s="152"/>
      <c r="IAY90" s="152"/>
      <c r="IAZ90" s="152"/>
      <c r="IBA90" s="152"/>
      <c r="IBB90" s="152"/>
      <c r="IBC90" s="152"/>
      <c r="IBD90" s="152"/>
      <c r="IBE90" s="152"/>
      <c r="IBF90" s="152"/>
      <c r="IBG90" s="152"/>
      <c r="IBH90" s="152"/>
      <c r="IBI90" s="152"/>
      <c r="IBJ90" s="152"/>
      <c r="IBK90" s="152"/>
      <c r="IBL90" s="152"/>
      <c r="IBM90" s="152"/>
      <c r="IBN90" s="152"/>
      <c r="IBO90" s="152"/>
      <c r="IBP90" s="152"/>
      <c r="IBQ90" s="152"/>
      <c r="IBR90" s="152"/>
      <c r="IBS90" s="152"/>
      <c r="IBT90" s="152"/>
      <c r="IBU90" s="152"/>
      <c r="IBV90" s="152"/>
      <c r="IBW90" s="152"/>
      <c r="IBX90" s="152"/>
      <c r="IBY90" s="152"/>
      <c r="IBZ90" s="152"/>
      <c r="ICA90" s="152"/>
      <c r="ICB90" s="152"/>
      <c r="ICC90" s="152"/>
      <c r="ICD90" s="152"/>
      <c r="ICE90" s="152"/>
      <c r="ICF90" s="152"/>
      <c r="ICG90" s="152"/>
      <c r="ICH90" s="152"/>
      <c r="ICI90" s="152"/>
      <c r="ICJ90" s="152"/>
      <c r="ICK90" s="152"/>
      <c r="ICL90" s="152"/>
      <c r="ICM90" s="152"/>
      <c r="ICN90" s="152"/>
      <c r="ICO90" s="152"/>
      <c r="ICP90" s="152"/>
      <c r="ICQ90" s="152"/>
      <c r="ICR90" s="152"/>
      <c r="ICS90" s="152"/>
      <c r="ICT90" s="152"/>
      <c r="ICU90" s="152"/>
      <c r="ICV90" s="152"/>
      <c r="ICW90" s="152"/>
      <c r="ICX90" s="152"/>
      <c r="ICY90" s="152"/>
      <c r="ICZ90" s="152"/>
      <c r="IDA90" s="152"/>
      <c r="IDB90" s="152"/>
      <c r="IDC90" s="152"/>
      <c r="IDD90" s="152"/>
      <c r="IDE90" s="152"/>
      <c r="IDF90" s="152"/>
      <c r="IDG90" s="152"/>
      <c r="IDH90" s="152"/>
      <c r="IDI90" s="152"/>
      <c r="IDJ90" s="152"/>
      <c r="IDK90" s="152"/>
      <c r="IDL90" s="152"/>
      <c r="IDM90" s="152"/>
      <c r="IDN90" s="152"/>
      <c r="IDO90" s="152"/>
      <c r="IDP90" s="152"/>
      <c r="IDQ90" s="152"/>
      <c r="IDR90" s="152"/>
      <c r="IDS90" s="152"/>
      <c r="IDT90" s="152"/>
      <c r="IDU90" s="152"/>
      <c r="IDV90" s="152"/>
      <c r="IDW90" s="152"/>
      <c r="IDX90" s="152"/>
      <c r="IDY90" s="152"/>
      <c r="IDZ90" s="152"/>
      <c r="IEA90" s="152"/>
      <c r="IEB90" s="152"/>
      <c r="IEC90" s="152"/>
      <c r="IED90" s="152"/>
      <c r="IEE90" s="152"/>
      <c r="IEF90" s="152"/>
      <c r="IEG90" s="152"/>
      <c r="IEH90" s="152"/>
      <c r="IEI90" s="152"/>
      <c r="IEJ90" s="152"/>
      <c r="IEK90" s="152"/>
      <c r="IEL90" s="152"/>
      <c r="IEM90" s="152"/>
      <c r="IEN90" s="152"/>
      <c r="IEO90" s="152"/>
      <c r="IEP90" s="152"/>
      <c r="IEQ90" s="152"/>
      <c r="IER90" s="152"/>
      <c r="IES90" s="152"/>
      <c r="IET90" s="152"/>
      <c r="IEU90" s="152"/>
      <c r="IEV90" s="152"/>
      <c r="IEW90" s="152"/>
      <c r="IEX90" s="152"/>
      <c r="IEY90" s="152"/>
      <c r="IEZ90" s="152"/>
      <c r="IFA90" s="152"/>
      <c r="IFB90" s="152"/>
      <c r="IFC90" s="152"/>
      <c r="IFD90" s="152"/>
      <c r="IFE90" s="152"/>
      <c r="IFF90" s="152"/>
      <c r="IFG90" s="152"/>
      <c r="IFH90" s="152"/>
      <c r="IFI90" s="152"/>
      <c r="IFJ90" s="152"/>
      <c r="IFK90" s="152"/>
      <c r="IFL90" s="152"/>
      <c r="IFM90" s="152"/>
      <c r="IFN90" s="152"/>
      <c r="IFO90" s="152"/>
      <c r="IFP90" s="152"/>
      <c r="IFQ90" s="152"/>
      <c r="IFR90" s="152"/>
      <c r="IFS90" s="152"/>
      <c r="IFT90" s="152"/>
      <c r="IFU90" s="152"/>
      <c r="IFV90" s="152"/>
      <c r="IFW90" s="152"/>
      <c r="IFX90" s="152"/>
      <c r="IFY90" s="152"/>
      <c r="IFZ90" s="152"/>
      <c r="IGA90" s="152"/>
      <c r="IGB90" s="152"/>
      <c r="IGC90" s="152"/>
      <c r="IGD90" s="152"/>
      <c r="IGE90" s="152"/>
      <c r="IGF90" s="152"/>
      <c r="IGG90" s="152"/>
      <c r="IGH90" s="152"/>
      <c r="IGI90" s="152"/>
      <c r="IGJ90" s="152"/>
      <c r="IGK90" s="152"/>
      <c r="IGL90" s="152"/>
      <c r="IGM90" s="152"/>
      <c r="IGN90" s="152"/>
      <c r="IGO90" s="152"/>
      <c r="IGP90" s="152"/>
      <c r="IGQ90" s="152"/>
      <c r="IGR90" s="152"/>
      <c r="IGS90" s="152"/>
      <c r="IGT90" s="152"/>
      <c r="IGU90" s="152"/>
      <c r="IGV90" s="152"/>
      <c r="IGW90" s="152"/>
      <c r="IGX90" s="152"/>
      <c r="IGY90" s="152"/>
      <c r="IGZ90" s="152"/>
      <c r="IHA90" s="152"/>
      <c r="IHB90" s="152"/>
      <c r="IHC90" s="152"/>
      <c r="IHD90" s="152"/>
      <c r="IHE90" s="152"/>
      <c r="IHF90" s="152"/>
      <c r="IHG90" s="152"/>
      <c r="IHH90" s="152"/>
      <c r="IHI90" s="152"/>
      <c r="IHJ90" s="152"/>
      <c r="IHK90" s="152"/>
      <c r="IHL90" s="152"/>
      <c r="IHM90" s="152"/>
      <c r="IHN90" s="152"/>
      <c r="IHO90" s="152"/>
      <c r="IHP90" s="152"/>
      <c r="IHQ90" s="152"/>
      <c r="IHR90" s="152"/>
      <c r="IHS90" s="152"/>
      <c r="IHT90" s="152"/>
      <c r="IHU90" s="152"/>
      <c r="IHV90" s="152"/>
      <c r="IHW90" s="152"/>
      <c r="IHX90" s="152"/>
      <c r="IHY90" s="152"/>
      <c r="IHZ90" s="152"/>
      <c r="IIA90" s="152"/>
      <c r="IIB90" s="152"/>
      <c r="IIC90" s="152"/>
      <c r="IID90" s="152"/>
      <c r="IIE90" s="152"/>
      <c r="IIF90" s="152"/>
      <c r="IIG90" s="152"/>
      <c r="IIH90" s="152"/>
      <c r="III90" s="152"/>
      <c r="IIJ90" s="152"/>
      <c r="IIK90" s="152"/>
      <c r="IIL90" s="152"/>
      <c r="IIM90" s="152"/>
      <c r="IIN90" s="152"/>
      <c r="IIO90" s="152"/>
      <c r="IIP90" s="152"/>
      <c r="IIQ90" s="152"/>
      <c r="IIR90" s="152"/>
      <c r="IIS90" s="152"/>
      <c r="IIT90" s="152"/>
      <c r="IIU90" s="152"/>
      <c r="IIV90" s="152"/>
      <c r="IIW90" s="152"/>
      <c r="IIX90" s="152"/>
      <c r="IIY90" s="152"/>
      <c r="IIZ90" s="152"/>
      <c r="IJA90" s="152"/>
      <c r="IJB90" s="152"/>
      <c r="IJC90" s="152"/>
      <c r="IJD90" s="152"/>
      <c r="IJE90" s="152"/>
      <c r="IJF90" s="152"/>
      <c r="IJG90" s="152"/>
      <c r="IJH90" s="152"/>
      <c r="IJI90" s="152"/>
      <c r="IJJ90" s="152"/>
      <c r="IJK90" s="152"/>
      <c r="IJL90" s="152"/>
      <c r="IJM90" s="152"/>
      <c r="IJN90" s="152"/>
      <c r="IJO90" s="152"/>
      <c r="IJP90" s="152"/>
      <c r="IJQ90" s="152"/>
      <c r="IJR90" s="152"/>
      <c r="IJS90" s="152"/>
      <c r="IJT90" s="152"/>
      <c r="IJU90" s="152"/>
      <c r="IJV90" s="152"/>
      <c r="IJW90" s="152"/>
      <c r="IJX90" s="152"/>
      <c r="IJY90" s="152"/>
      <c r="IJZ90" s="152"/>
      <c r="IKA90" s="152"/>
      <c r="IKB90" s="152"/>
      <c r="IKC90" s="152"/>
      <c r="IKD90" s="152"/>
      <c r="IKE90" s="152"/>
      <c r="IKF90" s="152"/>
      <c r="IKG90" s="152"/>
      <c r="IKH90" s="152"/>
      <c r="IKI90" s="152"/>
      <c r="IKJ90" s="152"/>
      <c r="IKK90" s="152"/>
      <c r="IKL90" s="152"/>
      <c r="IKM90" s="152"/>
      <c r="IKN90" s="152"/>
      <c r="IKO90" s="152"/>
      <c r="IKP90" s="152"/>
      <c r="IKQ90" s="152"/>
      <c r="IKR90" s="152"/>
      <c r="IKS90" s="152"/>
      <c r="IKT90" s="152"/>
      <c r="IKU90" s="152"/>
      <c r="IKV90" s="152"/>
      <c r="IKW90" s="152"/>
      <c r="IKX90" s="152"/>
      <c r="IKY90" s="152"/>
      <c r="IKZ90" s="152"/>
      <c r="ILA90" s="152"/>
      <c r="ILB90" s="152"/>
      <c r="ILC90" s="152"/>
      <c r="ILD90" s="152"/>
      <c r="ILE90" s="152"/>
      <c r="ILF90" s="152"/>
      <c r="ILG90" s="152"/>
      <c r="ILH90" s="152"/>
      <c r="ILI90" s="152"/>
      <c r="ILJ90" s="152"/>
      <c r="ILK90" s="152"/>
      <c r="ILL90" s="152"/>
      <c r="ILM90" s="152"/>
      <c r="ILN90" s="152"/>
      <c r="ILO90" s="152"/>
      <c r="ILP90" s="152"/>
      <c r="ILQ90" s="152"/>
      <c r="ILR90" s="152"/>
      <c r="ILS90" s="152"/>
      <c r="ILT90" s="152"/>
      <c r="ILU90" s="152"/>
      <c r="ILV90" s="152"/>
      <c r="ILW90" s="152"/>
      <c r="ILX90" s="152"/>
      <c r="ILY90" s="152"/>
      <c r="ILZ90" s="152"/>
      <c r="IMA90" s="152"/>
      <c r="IMB90" s="152"/>
      <c r="IMC90" s="152"/>
      <c r="IMD90" s="152"/>
      <c r="IME90" s="152"/>
      <c r="IMF90" s="152"/>
      <c r="IMG90" s="152"/>
      <c r="IMH90" s="152"/>
      <c r="IMI90" s="152"/>
      <c r="IMJ90" s="152"/>
      <c r="IMK90" s="152"/>
      <c r="IML90" s="152"/>
      <c r="IMM90" s="152"/>
      <c r="IMN90" s="152"/>
      <c r="IMO90" s="152"/>
      <c r="IMP90" s="152"/>
      <c r="IMQ90" s="152"/>
      <c r="IMR90" s="152"/>
      <c r="IMS90" s="152"/>
      <c r="IMT90" s="152"/>
      <c r="IMU90" s="152"/>
      <c r="IMV90" s="152"/>
      <c r="IMW90" s="152"/>
      <c r="IMX90" s="152"/>
      <c r="IMY90" s="152"/>
      <c r="IMZ90" s="152"/>
      <c r="INA90" s="152"/>
      <c r="INB90" s="152"/>
      <c r="INC90" s="152"/>
      <c r="IND90" s="152"/>
      <c r="INE90" s="152"/>
      <c r="INF90" s="152"/>
      <c r="ING90" s="152"/>
      <c r="INH90" s="152"/>
      <c r="INI90" s="152"/>
      <c r="INJ90" s="152"/>
      <c r="INK90" s="152"/>
      <c r="INL90" s="152"/>
      <c r="INM90" s="152"/>
      <c r="INN90" s="152"/>
      <c r="INO90" s="152"/>
      <c r="INP90" s="152"/>
      <c r="INQ90" s="152"/>
      <c r="INR90" s="152"/>
      <c r="INS90" s="152"/>
      <c r="INT90" s="152"/>
      <c r="INU90" s="152"/>
      <c r="INV90" s="152"/>
      <c r="INW90" s="152"/>
      <c r="INX90" s="152"/>
      <c r="INY90" s="152"/>
      <c r="INZ90" s="152"/>
      <c r="IOA90" s="152"/>
      <c r="IOB90" s="152"/>
      <c r="IOC90" s="152"/>
      <c r="IOD90" s="152"/>
      <c r="IOE90" s="152"/>
      <c r="IOF90" s="152"/>
      <c r="IOG90" s="152"/>
      <c r="IOH90" s="152"/>
      <c r="IOI90" s="152"/>
      <c r="IOJ90" s="152"/>
      <c r="IOK90" s="152"/>
      <c r="IOL90" s="152"/>
      <c r="IOM90" s="152"/>
      <c r="ION90" s="152"/>
      <c r="IOO90" s="152"/>
      <c r="IOP90" s="152"/>
      <c r="IOQ90" s="152"/>
      <c r="IOR90" s="152"/>
      <c r="IOS90" s="152"/>
      <c r="IOT90" s="152"/>
      <c r="IOU90" s="152"/>
      <c r="IOV90" s="152"/>
      <c r="IOW90" s="152"/>
      <c r="IOX90" s="152"/>
      <c r="IOY90" s="152"/>
      <c r="IOZ90" s="152"/>
      <c r="IPA90" s="152"/>
      <c r="IPB90" s="152"/>
      <c r="IPC90" s="152"/>
      <c r="IPD90" s="152"/>
      <c r="IPE90" s="152"/>
      <c r="IPF90" s="152"/>
      <c r="IPG90" s="152"/>
      <c r="IPH90" s="152"/>
      <c r="IPI90" s="152"/>
      <c r="IPJ90" s="152"/>
      <c r="IPK90" s="152"/>
      <c r="IPL90" s="152"/>
      <c r="IPM90" s="152"/>
      <c r="IPN90" s="152"/>
      <c r="IPO90" s="152"/>
      <c r="IPP90" s="152"/>
      <c r="IPQ90" s="152"/>
      <c r="IPR90" s="152"/>
      <c r="IPS90" s="152"/>
      <c r="IPT90" s="152"/>
      <c r="IPU90" s="152"/>
      <c r="IPV90" s="152"/>
      <c r="IPW90" s="152"/>
      <c r="IPX90" s="152"/>
      <c r="IPY90" s="152"/>
      <c r="IPZ90" s="152"/>
      <c r="IQA90" s="152"/>
      <c r="IQB90" s="152"/>
      <c r="IQC90" s="152"/>
      <c r="IQD90" s="152"/>
      <c r="IQE90" s="152"/>
      <c r="IQF90" s="152"/>
      <c r="IQG90" s="152"/>
      <c r="IQH90" s="152"/>
      <c r="IQI90" s="152"/>
      <c r="IQJ90" s="152"/>
      <c r="IQK90" s="152"/>
      <c r="IQL90" s="152"/>
      <c r="IQM90" s="152"/>
      <c r="IQN90" s="152"/>
      <c r="IQO90" s="152"/>
      <c r="IQP90" s="152"/>
      <c r="IQQ90" s="152"/>
      <c r="IQR90" s="152"/>
      <c r="IQS90" s="152"/>
      <c r="IQT90" s="152"/>
      <c r="IQU90" s="152"/>
      <c r="IQV90" s="152"/>
      <c r="IQW90" s="152"/>
      <c r="IQX90" s="152"/>
      <c r="IQY90" s="152"/>
      <c r="IQZ90" s="152"/>
      <c r="IRA90" s="152"/>
      <c r="IRB90" s="152"/>
      <c r="IRC90" s="152"/>
      <c r="IRD90" s="152"/>
      <c r="IRE90" s="152"/>
      <c r="IRF90" s="152"/>
      <c r="IRG90" s="152"/>
      <c r="IRH90" s="152"/>
      <c r="IRI90" s="152"/>
      <c r="IRJ90" s="152"/>
      <c r="IRK90" s="152"/>
      <c r="IRL90" s="152"/>
      <c r="IRM90" s="152"/>
      <c r="IRN90" s="152"/>
      <c r="IRO90" s="152"/>
      <c r="IRP90" s="152"/>
      <c r="IRQ90" s="152"/>
      <c r="IRR90" s="152"/>
      <c r="IRS90" s="152"/>
      <c r="IRT90" s="152"/>
      <c r="IRU90" s="152"/>
      <c r="IRV90" s="152"/>
      <c r="IRW90" s="152"/>
      <c r="IRX90" s="152"/>
      <c r="IRY90" s="152"/>
      <c r="IRZ90" s="152"/>
      <c r="ISA90" s="152"/>
      <c r="ISB90" s="152"/>
      <c r="ISC90" s="152"/>
      <c r="ISD90" s="152"/>
      <c r="ISE90" s="152"/>
      <c r="ISF90" s="152"/>
      <c r="ISG90" s="152"/>
      <c r="ISH90" s="152"/>
      <c r="ISI90" s="152"/>
      <c r="ISJ90" s="152"/>
      <c r="ISK90" s="152"/>
      <c r="ISL90" s="152"/>
      <c r="ISM90" s="152"/>
      <c r="ISN90" s="152"/>
      <c r="ISO90" s="152"/>
      <c r="ISP90" s="152"/>
      <c r="ISQ90" s="152"/>
      <c r="ISR90" s="152"/>
      <c r="ISS90" s="152"/>
      <c r="IST90" s="152"/>
      <c r="ISU90" s="152"/>
      <c r="ISV90" s="152"/>
      <c r="ISW90" s="152"/>
      <c r="ISX90" s="152"/>
      <c r="ISY90" s="152"/>
      <c r="ISZ90" s="152"/>
      <c r="ITA90" s="152"/>
      <c r="ITB90" s="152"/>
      <c r="ITC90" s="152"/>
      <c r="ITD90" s="152"/>
      <c r="ITE90" s="152"/>
      <c r="ITF90" s="152"/>
      <c r="ITG90" s="152"/>
      <c r="ITH90" s="152"/>
      <c r="ITI90" s="152"/>
      <c r="ITJ90" s="152"/>
      <c r="ITK90" s="152"/>
      <c r="ITL90" s="152"/>
      <c r="ITM90" s="152"/>
      <c r="ITN90" s="152"/>
      <c r="ITO90" s="152"/>
      <c r="ITP90" s="152"/>
      <c r="ITQ90" s="152"/>
      <c r="ITR90" s="152"/>
      <c r="ITS90" s="152"/>
      <c r="ITT90" s="152"/>
      <c r="ITU90" s="152"/>
      <c r="ITV90" s="152"/>
      <c r="ITW90" s="152"/>
      <c r="ITX90" s="152"/>
      <c r="ITY90" s="152"/>
      <c r="ITZ90" s="152"/>
      <c r="IUA90" s="152"/>
      <c r="IUB90" s="152"/>
      <c r="IUC90" s="152"/>
      <c r="IUD90" s="152"/>
      <c r="IUE90" s="152"/>
      <c r="IUF90" s="152"/>
      <c r="IUG90" s="152"/>
      <c r="IUH90" s="152"/>
      <c r="IUI90" s="152"/>
      <c r="IUJ90" s="152"/>
      <c r="IUK90" s="152"/>
      <c r="IUL90" s="152"/>
      <c r="IUM90" s="152"/>
      <c r="IUN90" s="152"/>
      <c r="IUO90" s="152"/>
      <c r="IUP90" s="152"/>
      <c r="IUQ90" s="152"/>
      <c r="IUR90" s="152"/>
      <c r="IUS90" s="152"/>
      <c r="IUT90" s="152"/>
      <c r="IUU90" s="152"/>
      <c r="IUV90" s="152"/>
      <c r="IUW90" s="152"/>
      <c r="IUX90" s="152"/>
      <c r="IUY90" s="152"/>
      <c r="IUZ90" s="152"/>
      <c r="IVA90" s="152"/>
      <c r="IVB90" s="152"/>
      <c r="IVC90" s="152"/>
      <c r="IVD90" s="152"/>
      <c r="IVE90" s="152"/>
      <c r="IVF90" s="152"/>
      <c r="IVG90" s="152"/>
      <c r="IVH90" s="152"/>
      <c r="IVI90" s="152"/>
      <c r="IVJ90" s="152"/>
      <c r="IVK90" s="152"/>
      <c r="IVL90" s="152"/>
      <c r="IVM90" s="152"/>
      <c r="IVN90" s="152"/>
      <c r="IVO90" s="152"/>
      <c r="IVP90" s="152"/>
      <c r="IVQ90" s="152"/>
      <c r="IVR90" s="152"/>
      <c r="IVS90" s="152"/>
      <c r="IVT90" s="152"/>
      <c r="IVU90" s="152"/>
      <c r="IVV90" s="152"/>
      <c r="IVW90" s="152"/>
      <c r="IVX90" s="152"/>
      <c r="IVY90" s="152"/>
      <c r="IVZ90" s="152"/>
      <c r="IWA90" s="152"/>
      <c r="IWB90" s="152"/>
      <c r="IWC90" s="152"/>
      <c r="IWD90" s="152"/>
      <c r="IWE90" s="152"/>
      <c r="IWF90" s="152"/>
      <c r="IWG90" s="152"/>
      <c r="IWH90" s="152"/>
      <c r="IWI90" s="152"/>
      <c r="IWJ90" s="152"/>
      <c r="IWK90" s="152"/>
      <c r="IWL90" s="152"/>
      <c r="IWM90" s="152"/>
      <c r="IWN90" s="152"/>
      <c r="IWO90" s="152"/>
      <c r="IWP90" s="152"/>
      <c r="IWQ90" s="152"/>
      <c r="IWR90" s="152"/>
      <c r="IWS90" s="152"/>
      <c r="IWT90" s="152"/>
      <c r="IWU90" s="152"/>
      <c r="IWV90" s="152"/>
      <c r="IWW90" s="152"/>
      <c r="IWX90" s="152"/>
      <c r="IWY90" s="152"/>
      <c r="IWZ90" s="152"/>
      <c r="IXA90" s="152"/>
      <c r="IXB90" s="152"/>
      <c r="IXC90" s="152"/>
      <c r="IXD90" s="152"/>
      <c r="IXE90" s="152"/>
      <c r="IXF90" s="152"/>
      <c r="IXG90" s="152"/>
      <c r="IXH90" s="152"/>
      <c r="IXI90" s="152"/>
      <c r="IXJ90" s="152"/>
      <c r="IXK90" s="152"/>
      <c r="IXL90" s="152"/>
      <c r="IXM90" s="152"/>
      <c r="IXN90" s="152"/>
      <c r="IXO90" s="152"/>
      <c r="IXP90" s="152"/>
      <c r="IXQ90" s="152"/>
      <c r="IXR90" s="152"/>
      <c r="IXS90" s="152"/>
      <c r="IXT90" s="152"/>
      <c r="IXU90" s="152"/>
      <c r="IXV90" s="152"/>
      <c r="IXW90" s="152"/>
      <c r="IXX90" s="152"/>
      <c r="IXY90" s="152"/>
      <c r="IXZ90" s="152"/>
      <c r="IYA90" s="152"/>
      <c r="IYB90" s="152"/>
      <c r="IYC90" s="152"/>
      <c r="IYD90" s="152"/>
      <c r="IYE90" s="152"/>
      <c r="IYF90" s="152"/>
      <c r="IYG90" s="152"/>
      <c r="IYH90" s="152"/>
      <c r="IYI90" s="152"/>
      <c r="IYJ90" s="152"/>
      <c r="IYK90" s="152"/>
      <c r="IYL90" s="152"/>
      <c r="IYM90" s="152"/>
      <c r="IYN90" s="152"/>
      <c r="IYO90" s="152"/>
      <c r="IYP90" s="152"/>
      <c r="IYQ90" s="152"/>
      <c r="IYR90" s="152"/>
      <c r="IYS90" s="152"/>
      <c r="IYT90" s="152"/>
      <c r="IYU90" s="152"/>
      <c r="IYV90" s="152"/>
      <c r="IYW90" s="152"/>
      <c r="IYX90" s="152"/>
      <c r="IYY90" s="152"/>
      <c r="IYZ90" s="152"/>
      <c r="IZA90" s="152"/>
      <c r="IZB90" s="152"/>
      <c r="IZC90" s="152"/>
      <c r="IZD90" s="152"/>
      <c r="IZE90" s="152"/>
      <c r="IZF90" s="152"/>
      <c r="IZG90" s="152"/>
      <c r="IZH90" s="152"/>
      <c r="IZI90" s="152"/>
      <c r="IZJ90" s="152"/>
      <c r="IZK90" s="152"/>
      <c r="IZL90" s="152"/>
      <c r="IZM90" s="152"/>
      <c r="IZN90" s="152"/>
      <c r="IZO90" s="152"/>
      <c r="IZP90" s="152"/>
      <c r="IZQ90" s="152"/>
      <c r="IZR90" s="152"/>
      <c r="IZS90" s="152"/>
      <c r="IZT90" s="152"/>
      <c r="IZU90" s="152"/>
      <c r="IZV90" s="152"/>
      <c r="IZW90" s="152"/>
      <c r="IZX90" s="152"/>
      <c r="IZY90" s="152"/>
      <c r="IZZ90" s="152"/>
      <c r="JAA90" s="152"/>
      <c r="JAB90" s="152"/>
      <c r="JAC90" s="152"/>
      <c r="JAD90" s="152"/>
      <c r="JAE90" s="152"/>
      <c r="JAF90" s="152"/>
      <c r="JAG90" s="152"/>
      <c r="JAH90" s="152"/>
      <c r="JAI90" s="152"/>
      <c r="JAJ90" s="152"/>
      <c r="JAK90" s="152"/>
      <c r="JAL90" s="152"/>
      <c r="JAM90" s="152"/>
      <c r="JAN90" s="152"/>
      <c r="JAO90" s="152"/>
      <c r="JAP90" s="152"/>
      <c r="JAQ90" s="152"/>
      <c r="JAR90" s="152"/>
      <c r="JAS90" s="152"/>
      <c r="JAT90" s="152"/>
      <c r="JAU90" s="152"/>
      <c r="JAV90" s="152"/>
      <c r="JAW90" s="152"/>
      <c r="JAX90" s="152"/>
      <c r="JAY90" s="152"/>
      <c r="JAZ90" s="152"/>
      <c r="JBA90" s="152"/>
      <c r="JBB90" s="152"/>
      <c r="JBC90" s="152"/>
      <c r="JBD90" s="152"/>
      <c r="JBE90" s="152"/>
      <c r="JBF90" s="152"/>
      <c r="JBG90" s="152"/>
      <c r="JBH90" s="152"/>
      <c r="JBI90" s="152"/>
      <c r="JBJ90" s="152"/>
      <c r="JBK90" s="152"/>
      <c r="JBL90" s="152"/>
      <c r="JBM90" s="152"/>
      <c r="JBN90" s="152"/>
      <c r="JBO90" s="152"/>
      <c r="JBP90" s="152"/>
      <c r="JBQ90" s="152"/>
      <c r="JBR90" s="152"/>
      <c r="JBS90" s="152"/>
      <c r="JBT90" s="152"/>
      <c r="JBU90" s="152"/>
      <c r="JBV90" s="152"/>
      <c r="JBW90" s="152"/>
      <c r="JBX90" s="152"/>
      <c r="JBY90" s="152"/>
      <c r="JBZ90" s="152"/>
      <c r="JCA90" s="152"/>
      <c r="JCB90" s="152"/>
      <c r="JCC90" s="152"/>
      <c r="JCD90" s="152"/>
      <c r="JCE90" s="152"/>
      <c r="JCF90" s="152"/>
      <c r="JCG90" s="152"/>
      <c r="JCH90" s="152"/>
      <c r="JCI90" s="152"/>
      <c r="JCJ90" s="152"/>
      <c r="JCK90" s="152"/>
      <c r="JCL90" s="152"/>
      <c r="JCM90" s="152"/>
      <c r="JCN90" s="152"/>
      <c r="JCO90" s="152"/>
      <c r="JCP90" s="152"/>
      <c r="JCQ90" s="152"/>
      <c r="JCR90" s="152"/>
      <c r="JCS90" s="152"/>
      <c r="JCT90" s="152"/>
      <c r="JCU90" s="152"/>
      <c r="JCV90" s="152"/>
      <c r="JCW90" s="152"/>
      <c r="JCX90" s="152"/>
      <c r="JCY90" s="152"/>
      <c r="JCZ90" s="152"/>
      <c r="JDA90" s="152"/>
      <c r="JDB90" s="152"/>
      <c r="JDC90" s="152"/>
      <c r="JDD90" s="152"/>
      <c r="JDE90" s="152"/>
      <c r="JDF90" s="152"/>
      <c r="JDG90" s="152"/>
      <c r="JDH90" s="152"/>
      <c r="JDI90" s="152"/>
      <c r="JDJ90" s="152"/>
      <c r="JDK90" s="152"/>
      <c r="JDL90" s="152"/>
      <c r="JDM90" s="152"/>
      <c r="JDN90" s="152"/>
      <c r="JDO90" s="152"/>
      <c r="JDP90" s="152"/>
      <c r="JDQ90" s="152"/>
      <c r="JDR90" s="152"/>
      <c r="JDS90" s="152"/>
      <c r="JDT90" s="152"/>
      <c r="JDU90" s="152"/>
      <c r="JDV90" s="152"/>
      <c r="JDW90" s="152"/>
      <c r="JDX90" s="152"/>
      <c r="JDY90" s="152"/>
      <c r="JDZ90" s="152"/>
      <c r="JEA90" s="152"/>
      <c r="JEB90" s="152"/>
      <c r="JEC90" s="152"/>
      <c r="JED90" s="152"/>
      <c r="JEE90" s="152"/>
      <c r="JEF90" s="152"/>
      <c r="JEG90" s="152"/>
      <c r="JEH90" s="152"/>
      <c r="JEI90" s="152"/>
      <c r="JEJ90" s="152"/>
      <c r="JEK90" s="152"/>
      <c r="JEL90" s="152"/>
      <c r="JEM90" s="152"/>
      <c r="JEN90" s="152"/>
      <c r="JEO90" s="152"/>
      <c r="JEP90" s="152"/>
      <c r="JEQ90" s="152"/>
      <c r="JER90" s="152"/>
      <c r="JES90" s="152"/>
      <c r="JET90" s="152"/>
      <c r="JEU90" s="152"/>
      <c r="JEV90" s="152"/>
      <c r="JEW90" s="152"/>
      <c r="JEX90" s="152"/>
      <c r="JEY90" s="152"/>
      <c r="JEZ90" s="152"/>
      <c r="JFA90" s="152"/>
      <c r="JFB90" s="152"/>
      <c r="JFC90" s="152"/>
      <c r="JFD90" s="152"/>
      <c r="JFE90" s="152"/>
      <c r="JFF90" s="152"/>
      <c r="JFG90" s="152"/>
      <c r="JFH90" s="152"/>
      <c r="JFI90" s="152"/>
      <c r="JFJ90" s="152"/>
      <c r="JFK90" s="152"/>
      <c r="JFL90" s="152"/>
      <c r="JFM90" s="152"/>
      <c r="JFN90" s="152"/>
      <c r="JFO90" s="152"/>
      <c r="JFP90" s="152"/>
      <c r="JFQ90" s="152"/>
      <c r="JFR90" s="152"/>
      <c r="JFS90" s="152"/>
      <c r="JFT90" s="152"/>
      <c r="JFU90" s="152"/>
      <c r="JFV90" s="152"/>
      <c r="JFW90" s="152"/>
      <c r="JFX90" s="152"/>
      <c r="JFY90" s="152"/>
      <c r="JFZ90" s="152"/>
      <c r="JGA90" s="152"/>
      <c r="JGB90" s="152"/>
      <c r="JGC90" s="152"/>
      <c r="JGD90" s="152"/>
      <c r="JGE90" s="152"/>
      <c r="JGF90" s="152"/>
      <c r="JGG90" s="152"/>
      <c r="JGH90" s="152"/>
      <c r="JGI90" s="152"/>
      <c r="JGJ90" s="152"/>
      <c r="JGK90" s="152"/>
      <c r="JGL90" s="152"/>
      <c r="JGM90" s="152"/>
      <c r="JGN90" s="152"/>
      <c r="JGO90" s="152"/>
      <c r="JGP90" s="152"/>
      <c r="JGQ90" s="152"/>
      <c r="JGR90" s="152"/>
      <c r="JGS90" s="152"/>
      <c r="JGT90" s="152"/>
      <c r="JGU90" s="152"/>
      <c r="JGV90" s="152"/>
      <c r="JGW90" s="152"/>
      <c r="JGX90" s="152"/>
      <c r="JGY90" s="152"/>
      <c r="JGZ90" s="152"/>
      <c r="JHA90" s="152"/>
      <c r="JHB90" s="152"/>
      <c r="JHC90" s="152"/>
      <c r="JHD90" s="152"/>
      <c r="JHE90" s="152"/>
      <c r="JHF90" s="152"/>
      <c r="JHG90" s="152"/>
      <c r="JHH90" s="152"/>
      <c r="JHI90" s="152"/>
      <c r="JHJ90" s="152"/>
      <c r="JHK90" s="152"/>
      <c r="JHL90" s="152"/>
      <c r="JHM90" s="152"/>
      <c r="JHN90" s="152"/>
      <c r="JHO90" s="152"/>
      <c r="JHP90" s="152"/>
      <c r="JHQ90" s="152"/>
      <c r="JHR90" s="152"/>
      <c r="JHS90" s="152"/>
      <c r="JHT90" s="152"/>
      <c r="JHU90" s="152"/>
      <c r="JHV90" s="152"/>
      <c r="JHW90" s="152"/>
      <c r="JHX90" s="152"/>
      <c r="JHY90" s="152"/>
      <c r="JHZ90" s="152"/>
      <c r="JIA90" s="152"/>
      <c r="JIB90" s="152"/>
      <c r="JIC90" s="152"/>
      <c r="JID90" s="152"/>
      <c r="JIE90" s="152"/>
      <c r="JIF90" s="152"/>
      <c r="JIG90" s="152"/>
      <c r="JIH90" s="152"/>
      <c r="JII90" s="152"/>
      <c r="JIJ90" s="152"/>
      <c r="JIK90" s="152"/>
      <c r="JIL90" s="152"/>
      <c r="JIM90" s="152"/>
      <c r="JIN90" s="152"/>
      <c r="JIO90" s="152"/>
      <c r="JIP90" s="152"/>
      <c r="JIQ90" s="152"/>
      <c r="JIR90" s="152"/>
      <c r="JIS90" s="152"/>
      <c r="JIT90" s="152"/>
      <c r="JIU90" s="152"/>
      <c r="JIV90" s="152"/>
      <c r="JIW90" s="152"/>
      <c r="JIX90" s="152"/>
      <c r="JIY90" s="152"/>
      <c r="JIZ90" s="152"/>
      <c r="JJA90" s="152"/>
      <c r="JJB90" s="152"/>
      <c r="JJC90" s="152"/>
      <c r="JJD90" s="152"/>
      <c r="JJE90" s="152"/>
      <c r="JJF90" s="152"/>
      <c r="JJG90" s="152"/>
      <c r="JJH90" s="152"/>
      <c r="JJI90" s="152"/>
      <c r="JJJ90" s="152"/>
      <c r="JJK90" s="152"/>
      <c r="JJL90" s="152"/>
      <c r="JJM90" s="152"/>
      <c r="JJN90" s="152"/>
      <c r="JJO90" s="152"/>
      <c r="JJP90" s="152"/>
      <c r="JJQ90" s="152"/>
      <c r="JJR90" s="152"/>
      <c r="JJS90" s="152"/>
      <c r="JJT90" s="152"/>
      <c r="JJU90" s="152"/>
      <c r="JJV90" s="152"/>
      <c r="JJW90" s="152"/>
      <c r="JJX90" s="152"/>
      <c r="JJY90" s="152"/>
      <c r="JJZ90" s="152"/>
      <c r="JKA90" s="152"/>
      <c r="JKB90" s="152"/>
      <c r="JKC90" s="152"/>
      <c r="JKD90" s="152"/>
      <c r="JKE90" s="152"/>
      <c r="JKF90" s="152"/>
      <c r="JKG90" s="152"/>
      <c r="JKH90" s="152"/>
      <c r="JKI90" s="152"/>
      <c r="JKJ90" s="152"/>
      <c r="JKK90" s="152"/>
      <c r="JKL90" s="152"/>
      <c r="JKM90" s="152"/>
      <c r="JKN90" s="152"/>
      <c r="JKO90" s="152"/>
      <c r="JKP90" s="152"/>
      <c r="JKQ90" s="152"/>
      <c r="JKR90" s="152"/>
      <c r="JKS90" s="152"/>
      <c r="JKT90" s="152"/>
      <c r="JKU90" s="152"/>
      <c r="JKV90" s="152"/>
      <c r="JKW90" s="152"/>
      <c r="JKX90" s="152"/>
      <c r="JKY90" s="152"/>
      <c r="JKZ90" s="152"/>
      <c r="JLA90" s="152"/>
      <c r="JLB90" s="152"/>
      <c r="JLC90" s="152"/>
      <c r="JLD90" s="152"/>
      <c r="JLE90" s="152"/>
      <c r="JLF90" s="152"/>
      <c r="JLG90" s="152"/>
      <c r="JLH90" s="152"/>
      <c r="JLI90" s="152"/>
      <c r="JLJ90" s="152"/>
      <c r="JLK90" s="152"/>
      <c r="JLL90" s="152"/>
      <c r="JLM90" s="152"/>
      <c r="JLN90" s="152"/>
      <c r="JLO90" s="152"/>
      <c r="JLP90" s="152"/>
      <c r="JLQ90" s="152"/>
      <c r="JLR90" s="152"/>
      <c r="JLS90" s="152"/>
      <c r="JLT90" s="152"/>
      <c r="JLU90" s="152"/>
      <c r="JLV90" s="152"/>
      <c r="JLW90" s="152"/>
      <c r="JLX90" s="152"/>
      <c r="JLY90" s="152"/>
      <c r="JLZ90" s="152"/>
      <c r="JMA90" s="152"/>
      <c r="JMB90" s="152"/>
      <c r="JMC90" s="152"/>
      <c r="JMD90" s="152"/>
      <c r="JME90" s="152"/>
      <c r="JMF90" s="152"/>
      <c r="JMG90" s="152"/>
      <c r="JMH90" s="152"/>
      <c r="JMI90" s="152"/>
      <c r="JMJ90" s="152"/>
      <c r="JMK90" s="152"/>
      <c r="JML90" s="152"/>
      <c r="JMM90" s="152"/>
      <c r="JMN90" s="152"/>
      <c r="JMO90" s="152"/>
      <c r="JMP90" s="152"/>
      <c r="JMQ90" s="152"/>
      <c r="JMR90" s="152"/>
      <c r="JMS90" s="152"/>
      <c r="JMT90" s="152"/>
      <c r="JMU90" s="152"/>
      <c r="JMV90" s="152"/>
      <c r="JMW90" s="152"/>
      <c r="JMX90" s="152"/>
      <c r="JMY90" s="152"/>
      <c r="JMZ90" s="152"/>
      <c r="JNA90" s="152"/>
      <c r="JNB90" s="152"/>
      <c r="JNC90" s="152"/>
      <c r="JND90" s="152"/>
      <c r="JNE90" s="152"/>
      <c r="JNF90" s="152"/>
      <c r="JNG90" s="152"/>
      <c r="JNH90" s="152"/>
      <c r="JNI90" s="152"/>
      <c r="JNJ90" s="152"/>
      <c r="JNK90" s="152"/>
      <c r="JNL90" s="152"/>
      <c r="JNM90" s="152"/>
      <c r="JNN90" s="152"/>
      <c r="JNO90" s="152"/>
      <c r="JNP90" s="152"/>
      <c r="JNQ90" s="152"/>
      <c r="JNR90" s="152"/>
      <c r="JNS90" s="152"/>
      <c r="JNT90" s="152"/>
      <c r="JNU90" s="152"/>
      <c r="JNV90" s="152"/>
      <c r="JNW90" s="152"/>
      <c r="JNX90" s="152"/>
      <c r="JNY90" s="152"/>
      <c r="JNZ90" s="152"/>
      <c r="JOA90" s="152"/>
      <c r="JOB90" s="152"/>
      <c r="JOC90" s="152"/>
      <c r="JOD90" s="152"/>
      <c r="JOE90" s="152"/>
      <c r="JOF90" s="152"/>
      <c r="JOG90" s="152"/>
      <c r="JOH90" s="152"/>
      <c r="JOI90" s="152"/>
      <c r="JOJ90" s="152"/>
      <c r="JOK90" s="152"/>
      <c r="JOL90" s="152"/>
      <c r="JOM90" s="152"/>
      <c r="JON90" s="152"/>
      <c r="JOO90" s="152"/>
      <c r="JOP90" s="152"/>
      <c r="JOQ90" s="152"/>
      <c r="JOR90" s="152"/>
      <c r="JOS90" s="152"/>
      <c r="JOT90" s="152"/>
      <c r="JOU90" s="152"/>
      <c r="JOV90" s="152"/>
      <c r="JOW90" s="152"/>
      <c r="JOX90" s="152"/>
      <c r="JOY90" s="152"/>
      <c r="JOZ90" s="152"/>
      <c r="JPA90" s="152"/>
      <c r="JPB90" s="152"/>
      <c r="JPC90" s="152"/>
      <c r="JPD90" s="152"/>
      <c r="JPE90" s="152"/>
      <c r="JPF90" s="152"/>
      <c r="JPG90" s="152"/>
      <c r="JPH90" s="152"/>
      <c r="JPI90" s="152"/>
      <c r="JPJ90" s="152"/>
      <c r="JPK90" s="152"/>
      <c r="JPL90" s="152"/>
      <c r="JPM90" s="152"/>
      <c r="JPN90" s="152"/>
      <c r="JPO90" s="152"/>
      <c r="JPP90" s="152"/>
      <c r="JPQ90" s="152"/>
      <c r="JPR90" s="152"/>
      <c r="JPS90" s="152"/>
      <c r="JPT90" s="152"/>
      <c r="JPU90" s="152"/>
      <c r="JPV90" s="152"/>
      <c r="JPW90" s="152"/>
      <c r="JPX90" s="152"/>
      <c r="JPY90" s="152"/>
      <c r="JPZ90" s="152"/>
      <c r="JQA90" s="152"/>
      <c r="JQB90" s="152"/>
      <c r="JQC90" s="152"/>
      <c r="JQD90" s="152"/>
      <c r="JQE90" s="152"/>
      <c r="JQF90" s="152"/>
      <c r="JQG90" s="152"/>
      <c r="JQH90" s="152"/>
      <c r="JQI90" s="152"/>
      <c r="JQJ90" s="152"/>
      <c r="JQK90" s="152"/>
      <c r="JQL90" s="152"/>
      <c r="JQM90" s="152"/>
      <c r="JQN90" s="152"/>
      <c r="JQO90" s="152"/>
      <c r="JQP90" s="152"/>
      <c r="JQQ90" s="152"/>
      <c r="JQR90" s="152"/>
      <c r="JQS90" s="152"/>
      <c r="JQT90" s="152"/>
      <c r="JQU90" s="152"/>
      <c r="JQV90" s="152"/>
      <c r="JQW90" s="152"/>
      <c r="JQX90" s="152"/>
      <c r="JQY90" s="152"/>
      <c r="JQZ90" s="152"/>
      <c r="JRA90" s="152"/>
      <c r="JRB90" s="152"/>
      <c r="JRC90" s="152"/>
      <c r="JRD90" s="152"/>
      <c r="JRE90" s="152"/>
      <c r="JRF90" s="152"/>
      <c r="JRG90" s="152"/>
      <c r="JRH90" s="152"/>
      <c r="JRI90" s="152"/>
      <c r="JRJ90" s="152"/>
      <c r="JRK90" s="152"/>
      <c r="JRL90" s="152"/>
      <c r="JRM90" s="152"/>
      <c r="JRN90" s="152"/>
      <c r="JRO90" s="152"/>
      <c r="JRP90" s="152"/>
      <c r="JRQ90" s="152"/>
      <c r="JRR90" s="152"/>
      <c r="JRS90" s="152"/>
      <c r="JRT90" s="152"/>
      <c r="JRU90" s="152"/>
      <c r="JRV90" s="152"/>
      <c r="JRW90" s="152"/>
      <c r="JRX90" s="152"/>
      <c r="JRY90" s="152"/>
      <c r="JRZ90" s="152"/>
      <c r="JSA90" s="152"/>
      <c r="JSB90" s="152"/>
      <c r="JSC90" s="152"/>
      <c r="JSD90" s="152"/>
      <c r="JSE90" s="152"/>
      <c r="JSF90" s="152"/>
      <c r="JSG90" s="152"/>
      <c r="JSH90" s="152"/>
      <c r="JSI90" s="152"/>
      <c r="JSJ90" s="152"/>
      <c r="JSK90" s="152"/>
      <c r="JSL90" s="152"/>
      <c r="JSM90" s="152"/>
      <c r="JSN90" s="152"/>
      <c r="JSO90" s="152"/>
      <c r="JSP90" s="152"/>
      <c r="JSQ90" s="152"/>
      <c r="JSR90" s="152"/>
      <c r="JSS90" s="152"/>
      <c r="JST90" s="152"/>
      <c r="JSU90" s="152"/>
      <c r="JSV90" s="152"/>
      <c r="JSW90" s="152"/>
      <c r="JSX90" s="152"/>
      <c r="JSY90" s="152"/>
      <c r="JSZ90" s="152"/>
      <c r="JTA90" s="152"/>
      <c r="JTB90" s="152"/>
      <c r="JTC90" s="152"/>
      <c r="JTD90" s="152"/>
      <c r="JTE90" s="152"/>
      <c r="JTF90" s="152"/>
      <c r="JTG90" s="152"/>
      <c r="JTH90" s="152"/>
      <c r="JTI90" s="152"/>
      <c r="JTJ90" s="152"/>
      <c r="JTK90" s="152"/>
      <c r="JTL90" s="152"/>
      <c r="JTM90" s="152"/>
      <c r="JTN90" s="152"/>
      <c r="JTO90" s="152"/>
      <c r="JTP90" s="152"/>
      <c r="JTQ90" s="152"/>
      <c r="JTR90" s="152"/>
      <c r="JTS90" s="152"/>
      <c r="JTT90" s="152"/>
      <c r="JTU90" s="152"/>
      <c r="JTV90" s="152"/>
      <c r="JTW90" s="152"/>
      <c r="JTX90" s="152"/>
      <c r="JTY90" s="152"/>
      <c r="JTZ90" s="152"/>
      <c r="JUA90" s="152"/>
      <c r="JUB90" s="152"/>
      <c r="JUC90" s="152"/>
      <c r="JUD90" s="152"/>
      <c r="JUE90" s="152"/>
      <c r="JUF90" s="152"/>
      <c r="JUG90" s="152"/>
      <c r="JUH90" s="152"/>
      <c r="JUI90" s="152"/>
      <c r="JUJ90" s="152"/>
      <c r="JUK90" s="152"/>
      <c r="JUL90" s="152"/>
      <c r="JUM90" s="152"/>
      <c r="JUN90" s="152"/>
      <c r="JUO90" s="152"/>
      <c r="JUP90" s="152"/>
      <c r="JUQ90" s="152"/>
      <c r="JUR90" s="152"/>
      <c r="JUS90" s="152"/>
      <c r="JUT90" s="152"/>
      <c r="JUU90" s="152"/>
      <c r="JUV90" s="152"/>
      <c r="JUW90" s="152"/>
      <c r="JUX90" s="152"/>
      <c r="JUY90" s="152"/>
      <c r="JUZ90" s="152"/>
      <c r="JVA90" s="152"/>
      <c r="JVB90" s="152"/>
      <c r="JVC90" s="152"/>
      <c r="JVD90" s="152"/>
      <c r="JVE90" s="152"/>
      <c r="JVF90" s="152"/>
      <c r="JVG90" s="152"/>
      <c r="JVH90" s="152"/>
      <c r="JVI90" s="152"/>
      <c r="JVJ90" s="152"/>
      <c r="JVK90" s="152"/>
      <c r="JVL90" s="152"/>
      <c r="JVM90" s="152"/>
      <c r="JVN90" s="152"/>
      <c r="JVO90" s="152"/>
      <c r="JVP90" s="152"/>
      <c r="JVQ90" s="152"/>
      <c r="JVR90" s="152"/>
      <c r="JVS90" s="152"/>
      <c r="JVT90" s="152"/>
      <c r="JVU90" s="152"/>
      <c r="JVV90" s="152"/>
      <c r="JVW90" s="152"/>
      <c r="JVX90" s="152"/>
      <c r="JVY90" s="152"/>
      <c r="JVZ90" s="152"/>
      <c r="JWA90" s="152"/>
      <c r="JWB90" s="152"/>
      <c r="JWC90" s="152"/>
      <c r="JWD90" s="152"/>
      <c r="JWE90" s="152"/>
      <c r="JWF90" s="152"/>
      <c r="JWG90" s="152"/>
      <c r="JWH90" s="152"/>
      <c r="JWI90" s="152"/>
      <c r="JWJ90" s="152"/>
      <c r="JWK90" s="152"/>
      <c r="JWL90" s="152"/>
      <c r="JWM90" s="152"/>
      <c r="JWN90" s="152"/>
      <c r="JWO90" s="152"/>
      <c r="JWP90" s="152"/>
      <c r="JWQ90" s="152"/>
      <c r="JWR90" s="152"/>
      <c r="JWS90" s="152"/>
      <c r="JWT90" s="152"/>
      <c r="JWU90" s="152"/>
      <c r="JWV90" s="152"/>
      <c r="JWW90" s="152"/>
      <c r="JWX90" s="152"/>
      <c r="JWY90" s="152"/>
      <c r="JWZ90" s="152"/>
      <c r="JXA90" s="152"/>
      <c r="JXB90" s="152"/>
      <c r="JXC90" s="152"/>
      <c r="JXD90" s="152"/>
      <c r="JXE90" s="152"/>
      <c r="JXF90" s="152"/>
      <c r="JXG90" s="152"/>
      <c r="JXH90" s="152"/>
      <c r="JXI90" s="152"/>
      <c r="JXJ90" s="152"/>
      <c r="JXK90" s="152"/>
      <c r="JXL90" s="152"/>
      <c r="JXM90" s="152"/>
      <c r="JXN90" s="152"/>
      <c r="JXO90" s="152"/>
      <c r="JXP90" s="152"/>
      <c r="JXQ90" s="152"/>
      <c r="JXR90" s="152"/>
      <c r="JXS90" s="152"/>
      <c r="JXT90" s="152"/>
      <c r="JXU90" s="152"/>
      <c r="JXV90" s="152"/>
      <c r="JXW90" s="152"/>
      <c r="JXX90" s="152"/>
      <c r="JXY90" s="152"/>
      <c r="JXZ90" s="152"/>
      <c r="JYA90" s="152"/>
      <c r="JYB90" s="152"/>
      <c r="JYC90" s="152"/>
      <c r="JYD90" s="152"/>
      <c r="JYE90" s="152"/>
      <c r="JYF90" s="152"/>
      <c r="JYG90" s="152"/>
      <c r="JYH90" s="152"/>
      <c r="JYI90" s="152"/>
      <c r="JYJ90" s="152"/>
      <c r="JYK90" s="152"/>
      <c r="JYL90" s="152"/>
      <c r="JYM90" s="152"/>
      <c r="JYN90" s="152"/>
      <c r="JYO90" s="152"/>
      <c r="JYP90" s="152"/>
      <c r="JYQ90" s="152"/>
      <c r="JYR90" s="152"/>
      <c r="JYS90" s="152"/>
      <c r="JYT90" s="152"/>
      <c r="JYU90" s="152"/>
      <c r="JYV90" s="152"/>
      <c r="JYW90" s="152"/>
      <c r="JYX90" s="152"/>
      <c r="JYY90" s="152"/>
      <c r="JYZ90" s="152"/>
      <c r="JZA90" s="152"/>
      <c r="JZB90" s="152"/>
      <c r="JZC90" s="152"/>
      <c r="JZD90" s="152"/>
      <c r="JZE90" s="152"/>
      <c r="JZF90" s="152"/>
      <c r="JZG90" s="152"/>
      <c r="JZH90" s="152"/>
      <c r="JZI90" s="152"/>
      <c r="JZJ90" s="152"/>
      <c r="JZK90" s="152"/>
      <c r="JZL90" s="152"/>
      <c r="JZM90" s="152"/>
      <c r="JZN90" s="152"/>
      <c r="JZO90" s="152"/>
      <c r="JZP90" s="152"/>
      <c r="JZQ90" s="152"/>
      <c r="JZR90" s="152"/>
      <c r="JZS90" s="152"/>
      <c r="JZT90" s="152"/>
      <c r="JZU90" s="152"/>
      <c r="JZV90" s="152"/>
      <c r="JZW90" s="152"/>
      <c r="JZX90" s="152"/>
      <c r="JZY90" s="152"/>
      <c r="JZZ90" s="152"/>
      <c r="KAA90" s="152"/>
      <c r="KAB90" s="152"/>
      <c r="KAC90" s="152"/>
      <c r="KAD90" s="152"/>
      <c r="KAE90" s="152"/>
      <c r="KAF90" s="152"/>
      <c r="KAG90" s="152"/>
      <c r="KAH90" s="152"/>
      <c r="KAI90" s="152"/>
      <c r="KAJ90" s="152"/>
      <c r="KAK90" s="152"/>
      <c r="KAL90" s="152"/>
      <c r="KAM90" s="152"/>
      <c r="KAN90" s="152"/>
      <c r="KAO90" s="152"/>
      <c r="KAP90" s="152"/>
      <c r="KAQ90" s="152"/>
      <c r="KAR90" s="152"/>
      <c r="KAS90" s="152"/>
      <c r="KAT90" s="152"/>
      <c r="KAU90" s="152"/>
      <c r="KAV90" s="152"/>
      <c r="KAW90" s="152"/>
      <c r="KAX90" s="152"/>
      <c r="KAY90" s="152"/>
      <c r="KAZ90" s="152"/>
      <c r="KBA90" s="152"/>
      <c r="KBB90" s="152"/>
      <c r="KBC90" s="152"/>
      <c r="KBD90" s="152"/>
      <c r="KBE90" s="152"/>
      <c r="KBF90" s="152"/>
      <c r="KBG90" s="152"/>
      <c r="KBH90" s="152"/>
      <c r="KBI90" s="152"/>
      <c r="KBJ90" s="152"/>
      <c r="KBK90" s="152"/>
      <c r="KBL90" s="152"/>
      <c r="KBM90" s="152"/>
      <c r="KBN90" s="152"/>
      <c r="KBO90" s="152"/>
      <c r="KBP90" s="152"/>
      <c r="KBQ90" s="152"/>
      <c r="KBR90" s="152"/>
      <c r="KBS90" s="152"/>
      <c r="KBT90" s="152"/>
      <c r="KBU90" s="152"/>
      <c r="KBV90" s="152"/>
      <c r="KBW90" s="152"/>
      <c r="KBX90" s="152"/>
      <c r="KBY90" s="152"/>
      <c r="KBZ90" s="152"/>
      <c r="KCA90" s="152"/>
      <c r="KCB90" s="152"/>
      <c r="KCC90" s="152"/>
      <c r="KCD90" s="152"/>
      <c r="KCE90" s="152"/>
      <c r="KCF90" s="152"/>
      <c r="KCG90" s="152"/>
      <c r="KCH90" s="152"/>
      <c r="KCI90" s="152"/>
      <c r="KCJ90" s="152"/>
      <c r="KCK90" s="152"/>
      <c r="KCL90" s="152"/>
      <c r="KCM90" s="152"/>
      <c r="KCN90" s="152"/>
      <c r="KCO90" s="152"/>
      <c r="KCP90" s="152"/>
      <c r="KCQ90" s="152"/>
      <c r="KCR90" s="152"/>
      <c r="KCS90" s="152"/>
      <c r="KCT90" s="152"/>
      <c r="KCU90" s="152"/>
      <c r="KCV90" s="152"/>
      <c r="KCW90" s="152"/>
      <c r="KCX90" s="152"/>
      <c r="KCY90" s="152"/>
      <c r="KCZ90" s="152"/>
      <c r="KDA90" s="152"/>
      <c r="KDB90" s="152"/>
      <c r="KDC90" s="152"/>
      <c r="KDD90" s="152"/>
      <c r="KDE90" s="152"/>
      <c r="KDF90" s="152"/>
      <c r="KDG90" s="152"/>
      <c r="KDH90" s="152"/>
      <c r="KDI90" s="152"/>
      <c r="KDJ90" s="152"/>
      <c r="KDK90" s="152"/>
      <c r="KDL90" s="152"/>
      <c r="KDM90" s="152"/>
      <c r="KDN90" s="152"/>
      <c r="KDO90" s="152"/>
      <c r="KDP90" s="152"/>
      <c r="KDQ90" s="152"/>
      <c r="KDR90" s="152"/>
      <c r="KDS90" s="152"/>
      <c r="KDT90" s="152"/>
      <c r="KDU90" s="152"/>
      <c r="KDV90" s="152"/>
      <c r="KDW90" s="152"/>
      <c r="KDX90" s="152"/>
      <c r="KDY90" s="152"/>
      <c r="KDZ90" s="152"/>
      <c r="KEA90" s="152"/>
      <c r="KEB90" s="152"/>
      <c r="KEC90" s="152"/>
      <c r="KED90" s="152"/>
      <c r="KEE90" s="152"/>
      <c r="KEF90" s="152"/>
      <c r="KEG90" s="152"/>
      <c r="KEH90" s="152"/>
      <c r="KEI90" s="152"/>
      <c r="KEJ90" s="152"/>
      <c r="KEK90" s="152"/>
      <c r="KEL90" s="152"/>
      <c r="KEM90" s="152"/>
      <c r="KEN90" s="152"/>
      <c r="KEO90" s="152"/>
      <c r="KEP90" s="152"/>
      <c r="KEQ90" s="152"/>
      <c r="KER90" s="152"/>
      <c r="KES90" s="152"/>
      <c r="KET90" s="152"/>
      <c r="KEU90" s="152"/>
      <c r="KEV90" s="152"/>
      <c r="KEW90" s="152"/>
      <c r="KEX90" s="152"/>
      <c r="KEY90" s="152"/>
      <c r="KEZ90" s="152"/>
      <c r="KFA90" s="152"/>
      <c r="KFB90" s="152"/>
      <c r="KFC90" s="152"/>
      <c r="KFD90" s="152"/>
      <c r="KFE90" s="152"/>
      <c r="KFF90" s="152"/>
      <c r="KFG90" s="152"/>
      <c r="KFH90" s="152"/>
      <c r="KFI90" s="152"/>
      <c r="KFJ90" s="152"/>
      <c r="KFK90" s="152"/>
      <c r="KFL90" s="152"/>
      <c r="KFM90" s="152"/>
      <c r="KFN90" s="152"/>
      <c r="KFO90" s="152"/>
      <c r="KFP90" s="152"/>
      <c r="KFQ90" s="152"/>
      <c r="KFR90" s="152"/>
      <c r="KFS90" s="152"/>
      <c r="KFT90" s="152"/>
      <c r="KFU90" s="152"/>
      <c r="KFV90" s="152"/>
      <c r="KFW90" s="152"/>
      <c r="KFX90" s="152"/>
      <c r="KFY90" s="152"/>
      <c r="KFZ90" s="152"/>
      <c r="KGA90" s="152"/>
      <c r="KGB90" s="152"/>
      <c r="KGC90" s="152"/>
      <c r="KGD90" s="152"/>
      <c r="KGE90" s="152"/>
      <c r="KGF90" s="152"/>
      <c r="KGG90" s="152"/>
      <c r="KGH90" s="152"/>
      <c r="KGI90" s="152"/>
      <c r="KGJ90" s="152"/>
      <c r="KGK90" s="152"/>
      <c r="KGL90" s="152"/>
      <c r="KGM90" s="152"/>
      <c r="KGN90" s="152"/>
      <c r="KGO90" s="152"/>
      <c r="KGP90" s="152"/>
      <c r="KGQ90" s="152"/>
      <c r="KGR90" s="152"/>
      <c r="KGS90" s="152"/>
      <c r="KGT90" s="152"/>
      <c r="KGU90" s="152"/>
      <c r="KGV90" s="152"/>
      <c r="KGW90" s="152"/>
      <c r="KGX90" s="152"/>
      <c r="KGY90" s="152"/>
      <c r="KGZ90" s="152"/>
      <c r="KHA90" s="152"/>
      <c r="KHB90" s="152"/>
      <c r="KHC90" s="152"/>
      <c r="KHD90" s="152"/>
      <c r="KHE90" s="152"/>
      <c r="KHF90" s="152"/>
      <c r="KHG90" s="152"/>
      <c r="KHH90" s="152"/>
      <c r="KHI90" s="152"/>
      <c r="KHJ90" s="152"/>
      <c r="KHK90" s="152"/>
      <c r="KHL90" s="152"/>
      <c r="KHM90" s="152"/>
      <c r="KHN90" s="152"/>
      <c r="KHO90" s="152"/>
      <c r="KHP90" s="152"/>
      <c r="KHQ90" s="152"/>
      <c r="KHR90" s="152"/>
      <c r="KHS90" s="152"/>
      <c r="KHT90" s="152"/>
      <c r="KHU90" s="152"/>
      <c r="KHV90" s="152"/>
      <c r="KHW90" s="152"/>
      <c r="KHX90" s="152"/>
      <c r="KHY90" s="152"/>
      <c r="KHZ90" s="152"/>
      <c r="KIA90" s="152"/>
      <c r="KIB90" s="152"/>
      <c r="KIC90" s="152"/>
      <c r="KID90" s="152"/>
      <c r="KIE90" s="152"/>
      <c r="KIF90" s="152"/>
      <c r="KIG90" s="152"/>
      <c r="KIH90" s="152"/>
      <c r="KII90" s="152"/>
      <c r="KIJ90" s="152"/>
      <c r="KIK90" s="152"/>
      <c r="KIL90" s="152"/>
      <c r="KIM90" s="152"/>
      <c r="KIN90" s="152"/>
      <c r="KIO90" s="152"/>
      <c r="KIP90" s="152"/>
      <c r="KIQ90" s="152"/>
      <c r="KIR90" s="152"/>
      <c r="KIS90" s="152"/>
      <c r="KIT90" s="152"/>
      <c r="KIU90" s="152"/>
      <c r="KIV90" s="152"/>
      <c r="KIW90" s="152"/>
      <c r="KIX90" s="152"/>
      <c r="KIY90" s="152"/>
      <c r="KIZ90" s="152"/>
      <c r="KJA90" s="152"/>
      <c r="KJB90" s="152"/>
      <c r="KJC90" s="152"/>
      <c r="KJD90" s="152"/>
      <c r="KJE90" s="152"/>
      <c r="KJF90" s="152"/>
      <c r="KJG90" s="152"/>
      <c r="KJH90" s="152"/>
      <c r="KJI90" s="152"/>
      <c r="KJJ90" s="152"/>
      <c r="KJK90" s="152"/>
      <c r="KJL90" s="152"/>
      <c r="KJM90" s="152"/>
      <c r="KJN90" s="152"/>
      <c r="KJO90" s="152"/>
      <c r="KJP90" s="152"/>
      <c r="KJQ90" s="152"/>
      <c r="KJR90" s="152"/>
      <c r="KJS90" s="152"/>
      <c r="KJT90" s="152"/>
      <c r="KJU90" s="152"/>
      <c r="KJV90" s="152"/>
      <c r="KJW90" s="152"/>
      <c r="KJX90" s="152"/>
      <c r="KJY90" s="152"/>
      <c r="KJZ90" s="152"/>
      <c r="KKA90" s="152"/>
      <c r="KKB90" s="152"/>
      <c r="KKC90" s="152"/>
      <c r="KKD90" s="152"/>
      <c r="KKE90" s="152"/>
      <c r="KKF90" s="152"/>
      <c r="KKG90" s="152"/>
      <c r="KKH90" s="152"/>
      <c r="KKI90" s="152"/>
      <c r="KKJ90" s="152"/>
      <c r="KKK90" s="152"/>
      <c r="KKL90" s="152"/>
      <c r="KKM90" s="152"/>
      <c r="KKN90" s="152"/>
      <c r="KKO90" s="152"/>
      <c r="KKP90" s="152"/>
      <c r="KKQ90" s="152"/>
      <c r="KKR90" s="152"/>
      <c r="KKS90" s="152"/>
      <c r="KKT90" s="152"/>
      <c r="KKU90" s="152"/>
      <c r="KKV90" s="152"/>
      <c r="KKW90" s="152"/>
      <c r="KKX90" s="152"/>
      <c r="KKY90" s="152"/>
      <c r="KKZ90" s="152"/>
      <c r="KLA90" s="152"/>
      <c r="KLB90" s="152"/>
      <c r="KLC90" s="152"/>
      <c r="KLD90" s="152"/>
      <c r="KLE90" s="152"/>
      <c r="KLF90" s="152"/>
      <c r="KLG90" s="152"/>
      <c r="KLH90" s="152"/>
      <c r="KLI90" s="152"/>
      <c r="KLJ90" s="152"/>
      <c r="KLK90" s="152"/>
      <c r="KLL90" s="152"/>
      <c r="KLM90" s="152"/>
      <c r="KLN90" s="152"/>
      <c r="KLO90" s="152"/>
      <c r="KLP90" s="152"/>
      <c r="KLQ90" s="152"/>
      <c r="KLR90" s="152"/>
      <c r="KLS90" s="152"/>
      <c r="KLT90" s="152"/>
      <c r="KLU90" s="152"/>
      <c r="KLV90" s="152"/>
      <c r="KLW90" s="152"/>
      <c r="KLX90" s="152"/>
      <c r="KLY90" s="152"/>
      <c r="KLZ90" s="152"/>
      <c r="KMA90" s="152"/>
      <c r="KMB90" s="152"/>
      <c r="KMC90" s="152"/>
      <c r="KMD90" s="152"/>
      <c r="KME90" s="152"/>
      <c r="KMF90" s="152"/>
      <c r="KMG90" s="152"/>
      <c r="KMH90" s="152"/>
      <c r="KMI90" s="152"/>
      <c r="KMJ90" s="152"/>
      <c r="KMK90" s="152"/>
      <c r="KML90" s="152"/>
      <c r="KMM90" s="152"/>
      <c r="KMN90" s="152"/>
      <c r="KMO90" s="152"/>
      <c r="KMP90" s="152"/>
      <c r="KMQ90" s="152"/>
      <c r="KMR90" s="152"/>
      <c r="KMS90" s="152"/>
      <c r="KMT90" s="152"/>
      <c r="KMU90" s="152"/>
      <c r="KMV90" s="152"/>
      <c r="KMW90" s="152"/>
      <c r="KMX90" s="152"/>
      <c r="KMY90" s="152"/>
      <c r="KMZ90" s="152"/>
      <c r="KNA90" s="152"/>
      <c r="KNB90" s="152"/>
      <c r="KNC90" s="152"/>
      <c r="KND90" s="152"/>
      <c r="KNE90" s="152"/>
      <c r="KNF90" s="152"/>
      <c r="KNG90" s="152"/>
      <c r="KNH90" s="152"/>
      <c r="KNI90" s="152"/>
      <c r="KNJ90" s="152"/>
      <c r="KNK90" s="152"/>
      <c r="KNL90" s="152"/>
      <c r="KNM90" s="152"/>
      <c r="KNN90" s="152"/>
      <c r="KNO90" s="152"/>
      <c r="KNP90" s="152"/>
      <c r="KNQ90" s="152"/>
      <c r="KNR90" s="152"/>
      <c r="KNS90" s="152"/>
      <c r="KNT90" s="152"/>
      <c r="KNU90" s="152"/>
      <c r="KNV90" s="152"/>
      <c r="KNW90" s="152"/>
      <c r="KNX90" s="152"/>
      <c r="KNY90" s="152"/>
      <c r="KNZ90" s="152"/>
      <c r="KOA90" s="152"/>
      <c r="KOB90" s="152"/>
      <c r="KOC90" s="152"/>
      <c r="KOD90" s="152"/>
      <c r="KOE90" s="152"/>
      <c r="KOF90" s="152"/>
      <c r="KOG90" s="152"/>
      <c r="KOH90" s="152"/>
      <c r="KOI90" s="152"/>
      <c r="KOJ90" s="152"/>
      <c r="KOK90" s="152"/>
      <c r="KOL90" s="152"/>
      <c r="KOM90" s="152"/>
      <c r="KON90" s="152"/>
      <c r="KOO90" s="152"/>
      <c r="KOP90" s="152"/>
      <c r="KOQ90" s="152"/>
      <c r="KOR90" s="152"/>
      <c r="KOS90" s="152"/>
      <c r="KOT90" s="152"/>
      <c r="KOU90" s="152"/>
      <c r="KOV90" s="152"/>
      <c r="KOW90" s="152"/>
      <c r="KOX90" s="152"/>
      <c r="KOY90" s="152"/>
      <c r="KOZ90" s="152"/>
      <c r="KPA90" s="152"/>
      <c r="KPB90" s="152"/>
      <c r="KPC90" s="152"/>
      <c r="KPD90" s="152"/>
      <c r="KPE90" s="152"/>
      <c r="KPF90" s="152"/>
      <c r="KPG90" s="152"/>
      <c r="KPH90" s="152"/>
      <c r="KPI90" s="152"/>
      <c r="KPJ90" s="152"/>
      <c r="KPK90" s="152"/>
      <c r="KPL90" s="152"/>
      <c r="KPM90" s="152"/>
      <c r="KPN90" s="152"/>
      <c r="KPO90" s="152"/>
      <c r="KPP90" s="152"/>
      <c r="KPQ90" s="152"/>
      <c r="KPR90" s="152"/>
      <c r="KPS90" s="152"/>
      <c r="KPT90" s="152"/>
      <c r="KPU90" s="152"/>
      <c r="KPV90" s="152"/>
      <c r="KPW90" s="152"/>
      <c r="KPX90" s="152"/>
      <c r="KPY90" s="152"/>
      <c r="KPZ90" s="152"/>
      <c r="KQA90" s="152"/>
      <c r="KQB90" s="152"/>
      <c r="KQC90" s="152"/>
      <c r="KQD90" s="152"/>
      <c r="KQE90" s="152"/>
      <c r="KQF90" s="152"/>
      <c r="KQG90" s="152"/>
      <c r="KQH90" s="152"/>
      <c r="KQI90" s="152"/>
      <c r="KQJ90" s="152"/>
      <c r="KQK90" s="152"/>
      <c r="KQL90" s="152"/>
      <c r="KQM90" s="152"/>
      <c r="KQN90" s="152"/>
      <c r="KQO90" s="152"/>
      <c r="KQP90" s="152"/>
      <c r="KQQ90" s="152"/>
      <c r="KQR90" s="152"/>
      <c r="KQS90" s="152"/>
      <c r="KQT90" s="152"/>
      <c r="KQU90" s="152"/>
      <c r="KQV90" s="152"/>
      <c r="KQW90" s="152"/>
      <c r="KQX90" s="152"/>
      <c r="KQY90" s="152"/>
      <c r="KQZ90" s="152"/>
      <c r="KRA90" s="152"/>
      <c r="KRB90" s="152"/>
      <c r="KRC90" s="152"/>
      <c r="KRD90" s="152"/>
      <c r="KRE90" s="152"/>
      <c r="KRF90" s="152"/>
      <c r="KRG90" s="152"/>
      <c r="KRH90" s="152"/>
      <c r="KRI90" s="152"/>
      <c r="KRJ90" s="152"/>
      <c r="KRK90" s="152"/>
      <c r="KRL90" s="152"/>
      <c r="KRM90" s="152"/>
      <c r="KRN90" s="152"/>
      <c r="KRO90" s="152"/>
      <c r="KRP90" s="152"/>
      <c r="KRQ90" s="152"/>
      <c r="KRR90" s="152"/>
      <c r="KRS90" s="152"/>
      <c r="KRT90" s="152"/>
      <c r="KRU90" s="152"/>
      <c r="KRV90" s="152"/>
      <c r="KRW90" s="152"/>
      <c r="KRX90" s="152"/>
      <c r="KRY90" s="152"/>
      <c r="KRZ90" s="152"/>
      <c r="KSA90" s="152"/>
      <c r="KSB90" s="152"/>
      <c r="KSC90" s="152"/>
      <c r="KSD90" s="152"/>
      <c r="KSE90" s="152"/>
      <c r="KSF90" s="152"/>
      <c r="KSG90" s="152"/>
      <c r="KSH90" s="152"/>
      <c r="KSI90" s="152"/>
      <c r="KSJ90" s="152"/>
      <c r="KSK90" s="152"/>
      <c r="KSL90" s="152"/>
      <c r="KSM90" s="152"/>
      <c r="KSN90" s="152"/>
      <c r="KSO90" s="152"/>
      <c r="KSP90" s="152"/>
      <c r="KSQ90" s="152"/>
      <c r="KSR90" s="152"/>
      <c r="KSS90" s="152"/>
      <c r="KST90" s="152"/>
      <c r="KSU90" s="152"/>
      <c r="KSV90" s="152"/>
      <c r="KSW90" s="152"/>
      <c r="KSX90" s="152"/>
      <c r="KSY90" s="152"/>
      <c r="KSZ90" s="152"/>
      <c r="KTA90" s="152"/>
      <c r="KTB90" s="152"/>
      <c r="KTC90" s="152"/>
      <c r="KTD90" s="152"/>
      <c r="KTE90" s="152"/>
      <c r="KTF90" s="152"/>
      <c r="KTG90" s="152"/>
      <c r="KTH90" s="152"/>
      <c r="KTI90" s="152"/>
      <c r="KTJ90" s="152"/>
      <c r="KTK90" s="152"/>
      <c r="KTL90" s="152"/>
      <c r="KTM90" s="152"/>
      <c r="KTN90" s="152"/>
      <c r="KTO90" s="152"/>
      <c r="KTP90" s="152"/>
      <c r="KTQ90" s="152"/>
      <c r="KTR90" s="152"/>
      <c r="KTS90" s="152"/>
      <c r="KTT90" s="152"/>
      <c r="KTU90" s="152"/>
      <c r="KTV90" s="152"/>
      <c r="KTW90" s="152"/>
      <c r="KTX90" s="152"/>
      <c r="KTY90" s="152"/>
      <c r="KTZ90" s="152"/>
      <c r="KUA90" s="152"/>
      <c r="KUB90" s="152"/>
      <c r="KUC90" s="152"/>
      <c r="KUD90" s="152"/>
      <c r="KUE90" s="152"/>
      <c r="KUF90" s="152"/>
      <c r="KUG90" s="152"/>
      <c r="KUH90" s="152"/>
      <c r="KUI90" s="152"/>
      <c r="KUJ90" s="152"/>
      <c r="KUK90" s="152"/>
      <c r="KUL90" s="152"/>
      <c r="KUM90" s="152"/>
      <c r="KUN90" s="152"/>
      <c r="KUO90" s="152"/>
      <c r="KUP90" s="152"/>
      <c r="KUQ90" s="152"/>
      <c r="KUR90" s="152"/>
      <c r="KUS90" s="152"/>
      <c r="KUT90" s="152"/>
      <c r="KUU90" s="152"/>
      <c r="KUV90" s="152"/>
      <c r="KUW90" s="152"/>
      <c r="KUX90" s="152"/>
      <c r="KUY90" s="152"/>
      <c r="KUZ90" s="152"/>
      <c r="KVA90" s="152"/>
      <c r="KVB90" s="152"/>
      <c r="KVC90" s="152"/>
      <c r="KVD90" s="152"/>
      <c r="KVE90" s="152"/>
      <c r="KVF90" s="152"/>
      <c r="KVG90" s="152"/>
      <c r="KVH90" s="152"/>
      <c r="KVI90" s="152"/>
      <c r="KVJ90" s="152"/>
      <c r="KVK90" s="152"/>
      <c r="KVL90" s="152"/>
      <c r="KVM90" s="152"/>
      <c r="KVN90" s="152"/>
      <c r="KVO90" s="152"/>
      <c r="KVP90" s="152"/>
      <c r="KVQ90" s="152"/>
      <c r="KVR90" s="152"/>
      <c r="KVS90" s="152"/>
      <c r="KVT90" s="152"/>
      <c r="KVU90" s="152"/>
      <c r="KVV90" s="152"/>
      <c r="KVW90" s="152"/>
      <c r="KVX90" s="152"/>
      <c r="KVY90" s="152"/>
      <c r="KVZ90" s="152"/>
      <c r="KWA90" s="152"/>
      <c r="KWB90" s="152"/>
      <c r="KWC90" s="152"/>
      <c r="KWD90" s="152"/>
      <c r="KWE90" s="152"/>
      <c r="KWF90" s="152"/>
      <c r="KWG90" s="152"/>
      <c r="KWH90" s="152"/>
      <c r="KWI90" s="152"/>
      <c r="KWJ90" s="152"/>
      <c r="KWK90" s="152"/>
      <c r="KWL90" s="152"/>
      <c r="KWM90" s="152"/>
      <c r="KWN90" s="152"/>
      <c r="KWO90" s="152"/>
      <c r="KWP90" s="152"/>
      <c r="KWQ90" s="152"/>
      <c r="KWR90" s="152"/>
      <c r="KWS90" s="152"/>
      <c r="KWT90" s="152"/>
      <c r="KWU90" s="152"/>
      <c r="KWV90" s="152"/>
      <c r="KWW90" s="152"/>
      <c r="KWX90" s="152"/>
      <c r="KWY90" s="152"/>
      <c r="KWZ90" s="152"/>
      <c r="KXA90" s="152"/>
      <c r="KXB90" s="152"/>
      <c r="KXC90" s="152"/>
      <c r="KXD90" s="152"/>
      <c r="KXE90" s="152"/>
      <c r="KXF90" s="152"/>
      <c r="KXG90" s="152"/>
      <c r="KXH90" s="152"/>
      <c r="KXI90" s="152"/>
      <c r="KXJ90" s="152"/>
      <c r="KXK90" s="152"/>
      <c r="KXL90" s="152"/>
      <c r="KXM90" s="152"/>
      <c r="KXN90" s="152"/>
      <c r="KXO90" s="152"/>
      <c r="KXP90" s="152"/>
      <c r="KXQ90" s="152"/>
      <c r="KXR90" s="152"/>
      <c r="KXS90" s="152"/>
      <c r="KXT90" s="152"/>
      <c r="KXU90" s="152"/>
      <c r="KXV90" s="152"/>
      <c r="KXW90" s="152"/>
      <c r="KXX90" s="152"/>
      <c r="KXY90" s="152"/>
      <c r="KXZ90" s="152"/>
      <c r="KYA90" s="152"/>
      <c r="KYB90" s="152"/>
      <c r="KYC90" s="152"/>
      <c r="KYD90" s="152"/>
      <c r="KYE90" s="152"/>
      <c r="KYF90" s="152"/>
      <c r="KYG90" s="152"/>
      <c r="KYH90" s="152"/>
      <c r="KYI90" s="152"/>
      <c r="KYJ90" s="152"/>
      <c r="KYK90" s="152"/>
      <c r="KYL90" s="152"/>
      <c r="KYM90" s="152"/>
      <c r="KYN90" s="152"/>
      <c r="KYO90" s="152"/>
      <c r="KYP90" s="152"/>
      <c r="KYQ90" s="152"/>
      <c r="KYR90" s="152"/>
      <c r="KYS90" s="152"/>
      <c r="KYT90" s="152"/>
      <c r="KYU90" s="152"/>
      <c r="KYV90" s="152"/>
      <c r="KYW90" s="152"/>
      <c r="KYX90" s="152"/>
      <c r="KYY90" s="152"/>
      <c r="KYZ90" s="152"/>
      <c r="KZA90" s="152"/>
      <c r="KZB90" s="152"/>
      <c r="KZC90" s="152"/>
      <c r="KZD90" s="152"/>
      <c r="KZE90" s="152"/>
      <c r="KZF90" s="152"/>
      <c r="KZG90" s="152"/>
      <c r="KZH90" s="152"/>
      <c r="KZI90" s="152"/>
      <c r="KZJ90" s="152"/>
      <c r="KZK90" s="152"/>
      <c r="KZL90" s="152"/>
      <c r="KZM90" s="152"/>
      <c r="KZN90" s="152"/>
      <c r="KZO90" s="152"/>
      <c r="KZP90" s="152"/>
      <c r="KZQ90" s="152"/>
      <c r="KZR90" s="152"/>
      <c r="KZS90" s="152"/>
      <c r="KZT90" s="152"/>
      <c r="KZU90" s="152"/>
      <c r="KZV90" s="152"/>
      <c r="KZW90" s="152"/>
      <c r="KZX90" s="152"/>
      <c r="KZY90" s="152"/>
      <c r="KZZ90" s="152"/>
      <c r="LAA90" s="152"/>
      <c r="LAB90" s="152"/>
      <c r="LAC90" s="152"/>
      <c r="LAD90" s="152"/>
      <c r="LAE90" s="152"/>
      <c r="LAF90" s="152"/>
      <c r="LAG90" s="152"/>
      <c r="LAH90" s="152"/>
      <c r="LAI90" s="152"/>
      <c r="LAJ90" s="152"/>
      <c r="LAK90" s="152"/>
      <c r="LAL90" s="152"/>
      <c r="LAM90" s="152"/>
      <c r="LAN90" s="152"/>
      <c r="LAO90" s="152"/>
      <c r="LAP90" s="152"/>
      <c r="LAQ90" s="152"/>
      <c r="LAR90" s="152"/>
      <c r="LAS90" s="152"/>
      <c r="LAT90" s="152"/>
      <c r="LAU90" s="152"/>
      <c r="LAV90" s="152"/>
      <c r="LAW90" s="152"/>
      <c r="LAX90" s="152"/>
      <c r="LAY90" s="152"/>
      <c r="LAZ90" s="152"/>
      <c r="LBA90" s="152"/>
      <c r="LBB90" s="152"/>
      <c r="LBC90" s="152"/>
      <c r="LBD90" s="152"/>
      <c r="LBE90" s="152"/>
      <c r="LBF90" s="152"/>
      <c r="LBG90" s="152"/>
      <c r="LBH90" s="152"/>
      <c r="LBI90" s="152"/>
      <c r="LBJ90" s="152"/>
      <c r="LBK90" s="152"/>
      <c r="LBL90" s="152"/>
      <c r="LBM90" s="152"/>
      <c r="LBN90" s="152"/>
      <c r="LBO90" s="152"/>
      <c r="LBP90" s="152"/>
      <c r="LBQ90" s="152"/>
      <c r="LBR90" s="152"/>
      <c r="LBS90" s="152"/>
      <c r="LBT90" s="152"/>
      <c r="LBU90" s="152"/>
      <c r="LBV90" s="152"/>
      <c r="LBW90" s="152"/>
      <c r="LBX90" s="152"/>
      <c r="LBY90" s="152"/>
      <c r="LBZ90" s="152"/>
      <c r="LCA90" s="152"/>
      <c r="LCB90" s="152"/>
      <c r="LCC90" s="152"/>
      <c r="LCD90" s="152"/>
      <c r="LCE90" s="152"/>
      <c r="LCF90" s="152"/>
      <c r="LCG90" s="152"/>
      <c r="LCH90" s="152"/>
      <c r="LCI90" s="152"/>
      <c r="LCJ90" s="152"/>
      <c r="LCK90" s="152"/>
      <c r="LCL90" s="152"/>
      <c r="LCM90" s="152"/>
      <c r="LCN90" s="152"/>
      <c r="LCO90" s="152"/>
      <c r="LCP90" s="152"/>
      <c r="LCQ90" s="152"/>
      <c r="LCR90" s="152"/>
      <c r="LCS90" s="152"/>
      <c r="LCT90" s="152"/>
      <c r="LCU90" s="152"/>
      <c r="LCV90" s="152"/>
      <c r="LCW90" s="152"/>
      <c r="LCX90" s="152"/>
      <c r="LCY90" s="152"/>
      <c r="LCZ90" s="152"/>
      <c r="LDA90" s="152"/>
      <c r="LDB90" s="152"/>
      <c r="LDC90" s="152"/>
      <c r="LDD90" s="152"/>
      <c r="LDE90" s="152"/>
      <c r="LDF90" s="152"/>
      <c r="LDG90" s="152"/>
      <c r="LDH90" s="152"/>
      <c r="LDI90" s="152"/>
      <c r="LDJ90" s="152"/>
      <c r="LDK90" s="152"/>
      <c r="LDL90" s="152"/>
      <c r="LDM90" s="152"/>
      <c r="LDN90" s="152"/>
      <c r="LDO90" s="152"/>
      <c r="LDP90" s="152"/>
      <c r="LDQ90" s="152"/>
      <c r="LDR90" s="152"/>
      <c r="LDS90" s="152"/>
      <c r="LDT90" s="152"/>
      <c r="LDU90" s="152"/>
      <c r="LDV90" s="152"/>
      <c r="LDW90" s="152"/>
      <c r="LDX90" s="152"/>
      <c r="LDY90" s="152"/>
      <c r="LDZ90" s="152"/>
      <c r="LEA90" s="152"/>
      <c r="LEB90" s="152"/>
      <c r="LEC90" s="152"/>
      <c r="LED90" s="152"/>
      <c r="LEE90" s="152"/>
      <c r="LEF90" s="152"/>
      <c r="LEG90" s="152"/>
      <c r="LEH90" s="152"/>
      <c r="LEI90" s="152"/>
      <c r="LEJ90" s="152"/>
      <c r="LEK90" s="152"/>
      <c r="LEL90" s="152"/>
      <c r="LEM90" s="152"/>
      <c r="LEN90" s="152"/>
      <c r="LEO90" s="152"/>
      <c r="LEP90" s="152"/>
      <c r="LEQ90" s="152"/>
      <c r="LER90" s="152"/>
      <c r="LES90" s="152"/>
      <c r="LET90" s="152"/>
      <c r="LEU90" s="152"/>
      <c r="LEV90" s="152"/>
      <c r="LEW90" s="152"/>
      <c r="LEX90" s="152"/>
      <c r="LEY90" s="152"/>
      <c r="LEZ90" s="152"/>
      <c r="LFA90" s="152"/>
      <c r="LFB90" s="152"/>
      <c r="LFC90" s="152"/>
      <c r="LFD90" s="152"/>
      <c r="LFE90" s="152"/>
      <c r="LFF90" s="152"/>
      <c r="LFG90" s="152"/>
      <c r="LFH90" s="152"/>
      <c r="LFI90" s="152"/>
      <c r="LFJ90" s="152"/>
      <c r="LFK90" s="152"/>
      <c r="LFL90" s="152"/>
      <c r="LFM90" s="152"/>
      <c r="LFN90" s="152"/>
      <c r="LFO90" s="152"/>
      <c r="LFP90" s="152"/>
      <c r="LFQ90" s="152"/>
      <c r="LFR90" s="152"/>
      <c r="LFS90" s="152"/>
      <c r="LFT90" s="152"/>
      <c r="LFU90" s="152"/>
      <c r="LFV90" s="152"/>
      <c r="LFW90" s="152"/>
      <c r="LFX90" s="152"/>
      <c r="LFY90" s="152"/>
      <c r="LFZ90" s="152"/>
      <c r="LGA90" s="152"/>
      <c r="LGB90" s="152"/>
      <c r="LGC90" s="152"/>
      <c r="LGD90" s="152"/>
      <c r="LGE90" s="152"/>
      <c r="LGF90" s="152"/>
      <c r="LGG90" s="152"/>
      <c r="LGH90" s="152"/>
      <c r="LGI90" s="152"/>
      <c r="LGJ90" s="152"/>
      <c r="LGK90" s="152"/>
      <c r="LGL90" s="152"/>
      <c r="LGM90" s="152"/>
      <c r="LGN90" s="152"/>
      <c r="LGO90" s="152"/>
      <c r="LGP90" s="152"/>
      <c r="LGQ90" s="152"/>
      <c r="LGR90" s="152"/>
      <c r="LGS90" s="152"/>
      <c r="LGT90" s="152"/>
      <c r="LGU90" s="152"/>
      <c r="LGV90" s="152"/>
      <c r="LGW90" s="152"/>
      <c r="LGX90" s="152"/>
      <c r="LGY90" s="152"/>
      <c r="LGZ90" s="152"/>
      <c r="LHA90" s="152"/>
      <c r="LHB90" s="152"/>
      <c r="LHC90" s="152"/>
      <c r="LHD90" s="152"/>
      <c r="LHE90" s="152"/>
      <c r="LHF90" s="152"/>
      <c r="LHG90" s="152"/>
      <c r="LHH90" s="152"/>
      <c r="LHI90" s="152"/>
      <c r="LHJ90" s="152"/>
      <c r="LHK90" s="152"/>
      <c r="LHL90" s="152"/>
      <c r="LHM90" s="152"/>
      <c r="LHN90" s="152"/>
      <c r="LHO90" s="152"/>
      <c r="LHP90" s="152"/>
      <c r="LHQ90" s="152"/>
      <c r="LHR90" s="152"/>
      <c r="LHS90" s="152"/>
      <c r="LHT90" s="152"/>
      <c r="LHU90" s="152"/>
      <c r="LHV90" s="152"/>
      <c r="LHW90" s="152"/>
      <c r="LHX90" s="152"/>
      <c r="LHY90" s="152"/>
      <c r="LHZ90" s="152"/>
      <c r="LIA90" s="152"/>
      <c r="LIB90" s="152"/>
      <c r="LIC90" s="152"/>
      <c r="LID90" s="152"/>
      <c r="LIE90" s="152"/>
      <c r="LIF90" s="152"/>
      <c r="LIG90" s="152"/>
      <c r="LIH90" s="152"/>
      <c r="LII90" s="152"/>
      <c r="LIJ90" s="152"/>
      <c r="LIK90" s="152"/>
      <c r="LIL90" s="152"/>
      <c r="LIM90" s="152"/>
      <c r="LIN90" s="152"/>
      <c r="LIO90" s="152"/>
      <c r="LIP90" s="152"/>
      <c r="LIQ90" s="152"/>
      <c r="LIR90" s="152"/>
      <c r="LIS90" s="152"/>
      <c r="LIT90" s="152"/>
      <c r="LIU90" s="152"/>
      <c r="LIV90" s="152"/>
      <c r="LIW90" s="152"/>
      <c r="LIX90" s="152"/>
      <c r="LIY90" s="152"/>
      <c r="LIZ90" s="152"/>
      <c r="LJA90" s="152"/>
      <c r="LJB90" s="152"/>
      <c r="LJC90" s="152"/>
      <c r="LJD90" s="152"/>
      <c r="LJE90" s="152"/>
      <c r="LJF90" s="152"/>
      <c r="LJG90" s="152"/>
      <c r="LJH90" s="152"/>
      <c r="LJI90" s="152"/>
      <c r="LJJ90" s="152"/>
      <c r="LJK90" s="152"/>
      <c r="LJL90" s="152"/>
      <c r="LJM90" s="152"/>
      <c r="LJN90" s="152"/>
      <c r="LJO90" s="152"/>
      <c r="LJP90" s="152"/>
      <c r="LJQ90" s="152"/>
      <c r="LJR90" s="152"/>
      <c r="LJS90" s="152"/>
      <c r="LJT90" s="152"/>
      <c r="LJU90" s="152"/>
      <c r="LJV90" s="152"/>
      <c r="LJW90" s="152"/>
      <c r="LJX90" s="152"/>
      <c r="LJY90" s="152"/>
      <c r="LJZ90" s="152"/>
      <c r="LKA90" s="152"/>
      <c r="LKB90" s="152"/>
      <c r="LKC90" s="152"/>
      <c r="LKD90" s="152"/>
      <c r="LKE90" s="152"/>
      <c r="LKF90" s="152"/>
      <c r="LKG90" s="152"/>
      <c r="LKH90" s="152"/>
      <c r="LKI90" s="152"/>
      <c r="LKJ90" s="152"/>
      <c r="LKK90" s="152"/>
      <c r="LKL90" s="152"/>
      <c r="LKM90" s="152"/>
      <c r="LKN90" s="152"/>
      <c r="LKO90" s="152"/>
      <c r="LKP90" s="152"/>
      <c r="LKQ90" s="152"/>
      <c r="LKR90" s="152"/>
      <c r="LKS90" s="152"/>
      <c r="LKT90" s="152"/>
      <c r="LKU90" s="152"/>
      <c r="LKV90" s="152"/>
      <c r="LKW90" s="152"/>
      <c r="LKX90" s="152"/>
      <c r="LKY90" s="152"/>
      <c r="LKZ90" s="152"/>
      <c r="LLA90" s="152"/>
      <c r="LLB90" s="152"/>
      <c r="LLC90" s="152"/>
      <c r="LLD90" s="152"/>
      <c r="LLE90" s="152"/>
      <c r="LLF90" s="152"/>
      <c r="LLG90" s="152"/>
      <c r="LLH90" s="152"/>
      <c r="LLI90" s="152"/>
      <c r="LLJ90" s="152"/>
      <c r="LLK90" s="152"/>
      <c r="LLL90" s="152"/>
      <c r="LLM90" s="152"/>
      <c r="LLN90" s="152"/>
      <c r="LLO90" s="152"/>
      <c r="LLP90" s="152"/>
      <c r="LLQ90" s="152"/>
      <c r="LLR90" s="152"/>
      <c r="LLS90" s="152"/>
      <c r="LLT90" s="152"/>
      <c r="LLU90" s="152"/>
      <c r="LLV90" s="152"/>
      <c r="LLW90" s="152"/>
      <c r="LLX90" s="152"/>
      <c r="LLY90" s="152"/>
      <c r="LLZ90" s="152"/>
      <c r="LMA90" s="152"/>
      <c r="LMB90" s="152"/>
      <c r="LMC90" s="152"/>
      <c r="LMD90" s="152"/>
      <c r="LME90" s="152"/>
      <c r="LMF90" s="152"/>
      <c r="LMG90" s="152"/>
      <c r="LMH90" s="152"/>
      <c r="LMI90" s="152"/>
      <c r="LMJ90" s="152"/>
      <c r="LMK90" s="152"/>
      <c r="LML90" s="152"/>
      <c r="LMM90" s="152"/>
      <c r="LMN90" s="152"/>
      <c r="LMO90" s="152"/>
      <c r="LMP90" s="152"/>
      <c r="LMQ90" s="152"/>
      <c r="LMR90" s="152"/>
      <c r="LMS90" s="152"/>
      <c r="LMT90" s="152"/>
      <c r="LMU90" s="152"/>
      <c r="LMV90" s="152"/>
      <c r="LMW90" s="152"/>
      <c r="LMX90" s="152"/>
      <c r="LMY90" s="152"/>
      <c r="LMZ90" s="152"/>
      <c r="LNA90" s="152"/>
      <c r="LNB90" s="152"/>
      <c r="LNC90" s="152"/>
      <c r="LND90" s="152"/>
      <c r="LNE90" s="152"/>
      <c r="LNF90" s="152"/>
      <c r="LNG90" s="152"/>
      <c r="LNH90" s="152"/>
      <c r="LNI90" s="152"/>
      <c r="LNJ90" s="152"/>
      <c r="LNK90" s="152"/>
      <c r="LNL90" s="152"/>
      <c r="LNM90" s="152"/>
      <c r="LNN90" s="152"/>
      <c r="LNO90" s="152"/>
      <c r="LNP90" s="152"/>
      <c r="LNQ90" s="152"/>
      <c r="LNR90" s="152"/>
      <c r="LNS90" s="152"/>
      <c r="LNT90" s="152"/>
      <c r="LNU90" s="152"/>
      <c r="LNV90" s="152"/>
      <c r="LNW90" s="152"/>
      <c r="LNX90" s="152"/>
      <c r="LNY90" s="152"/>
      <c r="LNZ90" s="152"/>
      <c r="LOA90" s="152"/>
      <c r="LOB90" s="152"/>
      <c r="LOC90" s="152"/>
      <c r="LOD90" s="152"/>
      <c r="LOE90" s="152"/>
      <c r="LOF90" s="152"/>
      <c r="LOG90" s="152"/>
      <c r="LOH90" s="152"/>
      <c r="LOI90" s="152"/>
      <c r="LOJ90" s="152"/>
      <c r="LOK90" s="152"/>
      <c r="LOL90" s="152"/>
      <c r="LOM90" s="152"/>
      <c r="LON90" s="152"/>
      <c r="LOO90" s="152"/>
      <c r="LOP90" s="152"/>
      <c r="LOQ90" s="152"/>
      <c r="LOR90" s="152"/>
      <c r="LOS90" s="152"/>
      <c r="LOT90" s="152"/>
      <c r="LOU90" s="152"/>
      <c r="LOV90" s="152"/>
      <c r="LOW90" s="152"/>
      <c r="LOX90" s="152"/>
      <c r="LOY90" s="152"/>
      <c r="LOZ90" s="152"/>
      <c r="LPA90" s="152"/>
      <c r="LPB90" s="152"/>
      <c r="LPC90" s="152"/>
      <c r="LPD90" s="152"/>
      <c r="LPE90" s="152"/>
      <c r="LPF90" s="152"/>
      <c r="LPG90" s="152"/>
      <c r="LPH90" s="152"/>
      <c r="LPI90" s="152"/>
      <c r="LPJ90" s="152"/>
      <c r="LPK90" s="152"/>
      <c r="LPL90" s="152"/>
      <c r="LPM90" s="152"/>
      <c r="LPN90" s="152"/>
      <c r="LPO90" s="152"/>
      <c r="LPP90" s="152"/>
      <c r="LPQ90" s="152"/>
      <c r="LPR90" s="152"/>
      <c r="LPS90" s="152"/>
      <c r="LPT90" s="152"/>
      <c r="LPU90" s="152"/>
      <c r="LPV90" s="152"/>
      <c r="LPW90" s="152"/>
      <c r="LPX90" s="152"/>
      <c r="LPY90" s="152"/>
      <c r="LPZ90" s="152"/>
      <c r="LQA90" s="152"/>
      <c r="LQB90" s="152"/>
      <c r="LQC90" s="152"/>
      <c r="LQD90" s="152"/>
      <c r="LQE90" s="152"/>
      <c r="LQF90" s="152"/>
      <c r="LQG90" s="152"/>
      <c r="LQH90" s="152"/>
      <c r="LQI90" s="152"/>
      <c r="LQJ90" s="152"/>
      <c r="LQK90" s="152"/>
      <c r="LQL90" s="152"/>
      <c r="LQM90" s="152"/>
      <c r="LQN90" s="152"/>
      <c r="LQO90" s="152"/>
      <c r="LQP90" s="152"/>
      <c r="LQQ90" s="152"/>
      <c r="LQR90" s="152"/>
      <c r="LQS90" s="152"/>
      <c r="LQT90" s="152"/>
      <c r="LQU90" s="152"/>
      <c r="LQV90" s="152"/>
      <c r="LQW90" s="152"/>
      <c r="LQX90" s="152"/>
      <c r="LQY90" s="152"/>
      <c r="LQZ90" s="152"/>
      <c r="LRA90" s="152"/>
      <c r="LRB90" s="152"/>
      <c r="LRC90" s="152"/>
      <c r="LRD90" s="152"/>
      <c r="LRE90" s="152"/>
      <c r="LRF90" s="152"/>
      <c r="LRG90" s="152"/>
      <c r="LRH90" s="152"/>
      <c r="LRI90" s="152"/>
      <c r="LRJ90" s="152"/>
      <c r="LRK90" s="152"/>
      <c r="LRL90" s="152"/>
      <c r="LRM90" s="152"/>
      <c r="LRN90" s="152"/>
      <c r="LRO90" s="152"/>
      <c r="LRP90" s="152"/>
      <c r="LRQ90" s="152"/>
      <c r="LRR90" s="152"/>
      <c r="LRS90" s="152"/>
      <c r="LRT90" s="152"/>
      <c r="LRU90" s="152"/>
      <c r="LRV90" s="152"/>
      <c r="LRW90" s="152"/>
      <c r="LRX90" s="152"/>
      <c r="LRY90" s="152"/>
      <c r="LRZ90" s="152"/>
      <c r="LSA90" s="152"/>
      <c r="LSB90" s="152"/>
      <c r="LSC90" s="152"/>
      <c r="LSD90" s="152"/>
      <c r="LSE90" s="152"/>
      <c r="LSF90" s="152"/>
      <c r="LSG90" s="152"/>
      <c r="LSH90" s="152"/>
      <c r="LSI90" s="152"/>
      <c r="LSJ90" s="152"/>
      <c r="LSK90" s="152"/>
      <c r="LSL90" s="152"/>
      <c r="LSM90" s="152"/>
      <c r="LSN90" s="152"/>
      <c r="LSO90" s="152"/>
      <c r="LSP90" s="152"/>
      <c r="LSQ90" s="152"/>
      <c r="LSR90" s="152"/>
      <c r="LSS90" s="152"/>
      <c r="LST90" s="152"/>
      <c r="LSU90" s="152"/>
      <c r="LSV90" s="152"/>
      <c r="LSW90" s="152"/>
      <c r="LSX90" s="152"/>
      <c r="LSY90" s="152"/>
      <c r="LSZ90" s="152"/>
      <c r="LTA90" s="152"/>
      <c r="LTB90" s="152"/>
      <c r="LTC90" s="152"/>
      <c r="LTD90" s="152"/>
      <c r="LTE90" s="152"/>
      <c r="LTF90" s="152"/>
      <c r="LTG90" s="152"/>
      <c r="LTH90" s="152"/>
      <c r="LTI90" s="152"/>
      <c r="LTJ90" s="152"/>
      <c r="LTK90" s="152"/>
      <c r="LTL90" s="152"/>
      <c r="LTM90" s="152"/>
      <c r="LTN90" s="152"/>
      <c r="LTO90" s="152"/>
      <c r="LTP90" s="152"/>
      <c r="LTQ90" s="152"/>
      <c r="LTR90" s="152"/>
      <c r="LTS90" s="152"/>
      <c r="LTT90" s="152"/>
      <c r="LTU90" s="152"/>
      <c r="LTV90" s="152"/>
      <c r="LTW90" s="152"/>
      <c r="LTX90" s="152"/>
      <c r="LTY90" s="152"/>
      <c r="LTZ90" s="152"/>
      <c r="LUA90" s="152"/>
      <c r="LUB90" s="152"/>
      <c r="LUC90" s="152"/>
      <c r="LUD90" s="152"/>
      <c r="LUE90" s="152"/>
      <c r="LUF90" s="152"/>
      <c r="LUG90" s="152"/>
      <c r="LUH90" s="152"/>
      <c r="LUI90" s="152"/>
      <c r="LUJ90" s="152"/>
      <c r="LUK90" s="152"/>
      <c r="LUL90" s="152"/>
      <c r="LUM90" s="152"/>
      <c r="LUN90" s="152"/>
      <c r="LUO90" s="152"/>
      <c r="LUP90" s="152"/>
      <c r="LUQ90" s="152"/>
      <c r="LUR90" s="152"/>
      <c r="LUS90" s="152"/>
      <c r="LUT90" s="152"/>
      <c r="LUU90" s="152"/>
      <c r="LUV90" s="152"/>
      <c r="LUW90" s="152"/>
      <c r="LUX90" s="152"/>
      <c r="LUY90" s="152"/>
      <c r="LUZ90" s="152"/>
      <c r="LVA90" s="152"/>
      <c r="LVB90" s="152"/>
      <c r="LVC90" s="152"/>
      <c r="LVD90" s="152"/>
      <c r="LVE90" s="152"/>
      <c r="LVF90" s="152"/>
      <c r="LVG90" s="152"/>
      <c r="LVH90" s="152"/>
      <c r="LVI90" s="152"/>
      <c r="LVJ90" s="152"/>
      <c r="LVK90" s="152"/>
      <c r="LVL90" s="152"/>
      <c r="LVM90" s="152"/>
      <c r="LVN90" s="152"/>
      <c r="LVO90" s="152"/>
      <c r="LVP90" s="152"/>
      <c r="LVQ90" s="152"/>
      <c r="LVR90" s="152"/>
      <c r="LVS90" s="152"/>
      <c r="LVT90" s="152"/>
      <c r="LVU90" s="152"/>
      <c r="LVV90" s="152"/>
      <c r="LVW90" s="152"/>
      <c r="LVX90" s="152"/>
      <c r="LVY90" s="152"/>
      <c r="LVZ90" s="152"/>
      <c r="LWA90" s="152"/>
      <c r="LWB90" s="152"/>
      <c r="LWC90" s="152"/>
      <c r="LWD90" s="152"/>
      <c r="LWE90" s="152"/>
      <c r="LWF90" s="152"/>
      <c r="LWG90" s="152"/>
      <c r="LWH90" s="152"/>
      <c r="LWI90" s="152"/>
      <c r="LWJ90" s="152"/>
      <c r="LWK90" s="152"/>
      <c r="LWL90" s="152"/>
      <c r="LWM90" s="152"/>
      <c r="LWN90" s="152"/>
      <c r="LWO90" s="152"/>
      <c r="LWP90" s="152"/>
      <c r="LWQ90" s="152"/>
      <c r="LWR90" s="152"/>
      <c r="LWS90" s="152"/>
      <c r="LWT90" s="152"/>
      <c r="LWU90" s="152"/>
      <c r="LWV90" s="152"/>
      <c r="LWW90" s="152"/>
      <c r="LWX90" s="152"/>
      <c r="LWY90" s="152"/>
      <c r="LWZ90" s="152"/>
      <c r="LXA90" s="152"/>
      <c r="LXB90" s="152"/>
      <c r="LXC90" s="152"/>
      <c r="LXD90" s="152"/>
      <c r="LXE90" s="152"/>
      <c r="LXF90" s="152"/>
      <c r="LXG90" s="152"/>
      <c r="LXH90" s="152"/>
      <c r="LXI90" s="152"/>
      <c r="LXJ90" s="152"/>
      <c r="LXK90" s="152"/>
      <c r="LXL90" s="152"/>
      <c r="LXM90" s="152"/>
      <c r="LXN90" s="152"/>
      <c r="LXO90" s="152"/>
      <c r="LXP90" s="152"/>
      <c r="LXQ90" s="152"/>
      <c r="LXR90" s="152"/>
      <c r="LXS90" s="152"/>
      <c r="LXT90" s="152"/>
      <c r="LXU90" s="152"/>
      <c r="LXV90" s="152"/>
      <c r="LXW90" s="152"/>
      <c r="LXX90" s="152"/>
      <c r="LXY90" s="152"/>
      <c r="LXZ90" s="152"/>
      <c r="LYA90" s="152"/>
      <c r="LYB90" s="152"/>
      <c r="LYC90" s="152"/>
      <c r="LYD90" s="152"/>
      <c r="LYE90" s="152"/>
      <c r="LYF90" s="152"/>
      <c r="LYG90" s="152"/>
      <c r="LYH90" s="152"/>
      <c r="LYI90" s="152"/>
      <c r="LYJ90" s="152"/>
      <c r="LYK90" s="152"/>
      <c r="LYL90" s="152"/>
      <c r="LYM90" s="152"/>
      <c r="LYN90" s="152"/>
      <c r="LYO90" s="152"/>
      <c r="LYP90" s="152"/>
      <c r="LYQ90" s="152"/>
      <c r="LYR90" s="152"/>
      <c r="LYS90" s="152"/>
      <c r="LYT90" s="152"/>
      <c r="LYU90" s="152"/>
      <c r="LYV90" s="152"/>
      <c r="LYW90" s="152"/>
      <c r="LYX90" s="152"/>
      <c r="LYY90" s="152"/>
      <c r="LYZ90" s="152"/>
      <c r="LZA90" s="152"/>
      <c r="LZB90" s="152"/>
      <c r="LZC90" s="152"/>
      <c r="LZD90" s="152"/>
      <c r="LZE90" s="152"/>
      <c r="LZF90" s="152"/>
      <c r="LZG90" s="152"/>
      <c r="LZH90" s="152"/>
      <c r="LZI90" s="152"/>
      <c r="LZJ90" s="152"/>
      <c r="LZK90" s="152"/>
      <c r="LZL90" s="152"/>
      <c r="LZM90" s="152"/>
      <c r="LZN90" s="152"/>
      <c r="LZO90" s="152"/>
      <c r="LZP90" s="152"/>
      <c r="LZQ90" s="152"/>
      <c r="LZR90" s="152"/>
      <c r="LZS90" s="152"/>
      <c r="LZT90" s="152"/>
      <c r="LZU90" s="152"/>
      <c r="LZV90" s="152"/>
      <c r="LZW90" s="152"/>
      <c r="LZX90" s="152"/>
      <c r="LZY90" s="152"/>
      <c r="LZZ90" s="152"/>
      <c r="MAA90" s="152"/>
      <c r="MAB90" s="152"/>
      <c r="MAC90" s="152"/>
      <c r="MAD90" s="152"/>
      <c r="MAE90" s="152"/>
      <c r="MAF90" s="152"/>
      <c r="MAG90" s="152"/>
      <c r="MAH90" s="152"/>
      <c r="MAI90" s="152"/>
      <c r="MAJ90" s="152"/>
      <c r="MAK90" s="152"/>
      <c r="MAL90" s="152"/>
      <c r="MAM90" s="152"/>
      <c r="MAN90" s="152"/>
      <c r="MAO90" s="152"/>
      <c r="MAP90" s="152"/>
      <c r="MAQ90" s="152"/>
      <c r="MAR90" s="152"/>
      <c r="MAS90" s="152"/>
      <c r="MAT90" s="152"/>
      <c r="MAU90" s="152"/>
      <c r="MAV90" s="152"/>
      <c r="MAW90" s="152"/>
      <c r="MAX90" s="152"/>
      <c r="MAY90" s="152"/>
      <c r="MAZ90" s="152"/>
      <c r="MBA90" s="152"/>
      <c r="MBB90" s="152"/>
      <c r="MBC90" s="152"/>
      <c r="MBD90" s="152"/>
      <c r="MBE90" s="152"/>
      <c r="MBF90" s="152"/>
      <c r="MBG90" s="152"/>
      <c r="MBH90" s="152"/>
      <c r="MBI90" s="152"/>
      <c r="MBJ90" s="152"/>
      <c r="MBK90" s="152"/>
      <c r="MBL90" s="152"/>
      <c r="MBM90" s="152"/>
      <c r="MBN90" s="152"/>
      <c r="MBO90" s="152"/>
      <c r="MBP90" s="152"/>
      <c r="MBQ90" s="152"/>
      <c r="MBR90" s="152"/>
      <c r="MBS90" s="152"/>
      <c r="MBT90" s="152"/>
      <c r="MBU90" s="152"/>
      <c r="MBV90" s="152"/>
      <c r="MBW90" s="152"/>
      <c r="MBX90" s="152"/>
      <c r="MBY90" s="152"/>
      <c r="MBZ90" s="152"/>
      <c r="MCA90" s="152"/>
      <c r="MCB90" s="152"/>
      <c r="MCC90" s="152"/>
      <c r="MCD90" s="152"/>
      <c r="MCE90" s="152"/>
      <c r="MCF90" s="152"/>
      <c r="MCG90" s="152"/>
      <c r="MCH90" s="152"/>
      <c r="MCI90" s="152"/>
      <c r="MCJ90" s="152"/>
      <c r="MCK90" s="152"/>
      <c r="MCL90" s="152"/>
      <c r="MCM90" s="152"/>
      <c r="MCN90" s="152"/>
      <c r="MCO90" s="152"/>
      <c r="MCP90" s="152"/>
      <c r="MCQ90" s="152"/>
      <c r="MCR90" s="152"/>
      <c r="MCS90" s="152"/>
      <c r="MCT90" s="152"/>
      <c r="MCU90" s="152"/>
      <c r="MCV90" s="152"/>
      <c r="MCW90" s="152"/>
      <c r="MCX90" s="152"/>
      <c r="MCY90" s="152"/>
      <c r="MCZ90" s="152"/>
      <c r="MDA90" s="152"/>
      <c r="MDB90" s="152"/>
      <c r="MDC90" s="152"/>
      <c r="MDD90" s="152"/>
      <c r="MDE90" s="152"/>
      <c r="MDF90" s="152"/>
      <c r="MDG90" s="152"/>
      <c r="MDH90" s="152"/>
      <c r="MDI90" s="152"/>
      <c r="MDJ90" s="152"/>
      <c r="MDK90" s="152"/>
      <c r="MDL90" s="152"/>
      <c r="MDM90" s="152"/>
      <c r="MDN90" s="152"/>
      <c r="MDO90" s="152"/>
      <c r="MDP90" s="152"/>
      <c r="MDQ90" s="152"/>
      <c r="MDR90" s="152"/>
      <c r="MDS90" s="152"/>
      <c r="MDT90" s="152"/>
      <c r="MDU90" s="152"/>
      <c r="MDV90" s="152"/>
      <c r="MDW90" s="152"/>
      <c r="MDX90" s="152"/>
      <c r="MDY90" s="152"/>
      <c r="MDZ90" s="152"/>
      <c r="MEA90" s="152"/>
      <c r="MEB90" s="152"/>
      <c r="MEC90" s="152"/>
      <c r="MED90" s="152"/>
      <c r="MEE90" s="152"/>
      <c r="MEF90" s="152"/>
      <c r="MEG90" s="152"/>
      <c r="MEH90" s="152"/>
      <c r="MEI90" s="152"/>
      <c r="MEJ90" s="152"/>
      <c r="MEK90" s="152"/>
      <c r="MEL90" s="152"/>
      <c r="MEM90" s="152"/>
      <c r="MEN90" s="152"/>
      <c r="MEO90" s="152"/>
      <c r="MEP90" s="152"/>
      <c r="MEQ90" s="152"/>
      <c r="MER90" s="152"/>
      <c r="MES90" s="152"/>
      <c r="MET90" s="152"/>
      <c r="MEU90" s="152"/>
      <c r="MEV90" s="152"/>
      <c r="MEW90" s="152"/>
      <c r="MEX90" s="152"/>
      <c r="MEY90" s="152"/>
      <c r="MEZ90" s="152"/>
      <c r="MFA90" s="152"/>
      <c r="MFB90" s="152"/>
      <c r="MFC90" s="152"/>
      <c r="MFD90" s="152"/>
      <c r="MFE90" s="152"/>
      <c r="MFF90" s="152"/>
      <c r="MFG90" s="152"/>
      <c r="MFH90" s="152"/>
      <c r="MFI90" s="152"/>
      <c r="MFJ90" s="152"/>
      <c r="MFK90" s="152"/>
      <c r="MFL90" s="152"/>
      <c r="MFM90" s="152"/>
      <c r="MFN90" s="152"/>
      <c r="MFO90" s="152"/>
      <c r="MFP90" s="152"/>
      <c r="MFQ90" s="152"/>
      <c r="MFR90" s="152"/>
      <c r="MFS90" s="152"/>
      <c r="MFT90" s="152"/>
      <c r="MFU90" s="152"/>
      <c r="MFV90" s="152"/>
      <c r="MFW90" s="152"/>
      <c r="MFX90" s="152"/>
      <c r="MFY90" s="152"/>
      <c r="MFZ90" s="152"/>
      <c r="MGA90" s="152"/>
      <c r="MGB90" s="152"/>
      <c r="MGC90" s="152"/>
      <c r="MGD90" s="152"/>
      <c r="MGE90" s="152"/>
      <c r="MGF90" s="152"/>
      <c r="MGG90" s="152"/>
      <c r="MGH90" s="152"/>
      <c r="MGI90" s="152"/>
      <c r="MGJ90" s="152"/>
      <c r="MGK90" s="152"/>
      <c r="MGL90" s="152"/>
      <c r="MGM90" s="152"/>
      <c r="MGN90" s="152"/>
      <c r="MGO90" s="152"/>
      <c r="MGP90" s="152"/>
      <c r="MGQ90" s="152"/>
      <c r="MGR90" s="152"/>
      <c r="MGS90" s="152"/>
      <c r="MGT90" s="152"/>
      <c r="MGU90" s="152"/>
      <c r="MGV90" s="152"/>
      <c r="MGW90" s="152"/>
      <c r="MGX90" s="152"/>
      <c r="MGY90" s="152"/>
      <c r="MGZ90" s="152"/>
      <c r="MHA90" s="152"/>
      <c r="MHB90" s="152"/>
      <c r="MHC90" s="152"/>
      <c r="MHD90" s="152"/>
      <c r="MHE90" s="152"/>
      <c r="MHF90" s="152"/>
      <c r="MHG90" s="152"/>
      <c r="MHH90" s="152"/>
      <c r="MHI90" s="152"/>
      <c r="MHJ90" s="152"/>
      <c r="MHK90" s="152"/>
      <c r="MHL90" s="152"/>
      <c r="MHM90" s="152"/>
      <c r="MHN90" s="152"/>
      <c r="MHO90" s="152"/>
      <c r="MHP90" s="152"/>
      <c r="MHQ90" s="152"/>
      <c r="MHR90" s="152"/>
      <c r="MHS90" s="152"/>
      <c r="MHT90" s="152"/>
      <c r="MHU90" s="152"/>
      <c r="MHV90" s="152"/>
      <c r="MHW90" s="152"/>
      <c r="MHX90" s="152"/>
      <c r="MHY90" s="152"/>
      <c r="MHZ90" s="152"/>
      <c r="MIA90" s="152"/>
      <c r="MIB90" s="152"/>
      <c r="MIC90" s="152"/>
      <c r="MID90" s="152"/>
      <c r="MIE90" s="152"/>
      <c r="MIF90" s="152"/>
      <c r="MIG90" s="152"/>
      <c r="MIH90" s="152"/>
      <c r="MII90" s="152"/>
      <c r="MIJ90" s="152"/>
      <c r="MIK90" s="152"/>
      <c r="MIL90" s="152"/>
      <c r="MIM90" s="152"/>
      <c r="MIN90" s="152"/>
      <c r="MIO90" s="152"/>
      <c r="MIP90" s="152"/>
      <c r="MIQ90" s="152"/>
      <c r="MIR90" s="152"/>
      <c r="MIS90" s="152"/>
      <c r="MIT90" s="152"/>
      <c r="MIU90" s="152"/>
      <c r="MIV90" s="152"/>
      <c r="MIW90" s="152"/>
      <c r="MIX90" s="152"/>
      <c r="MIY90" s="152"/>
      <c r="MIZ90" s="152"/>
      <c r="MJA90" s="152"/>
      <c r="MJB90" s="152"/>
      <c r="MJC90" s="152"/>
      <c r="MJD90" s="152"/>
      <c r="MJE90" s="152"/>
      <c r="MJF90" s="152"/>
      <c r="MJG90" s="152"/>
      <c r="MJH90" s="152"/>
      <c r="MJI90" s="152"/>
      <c r="MJJ90" s="152"/>
      <c r="MJK90" s="152"/>
      <c r="MJL90" s="152"/>
      <c r="MJM90" s="152"/>
      <c r="MJN90" s="152"/>
      <c r="MJO90" s="152"/>
      <c r="MJP90" s="152"/>
      <c r="MJQ90" s="152"/>
      <c r="MJR90" s="152"/>
      <c r="MJS90" s="152"/>
      <c r="MJT90" s="152"/>
      <c r="MJU90" s="152"/>
      <c r="MJV90" s="152"/>
      <c r="MJW90" s="152"/>
      <c r="MJX90" s="152"/>
      <c r="MJY90" s="152"/>
      <c r="MJZ90" s="152"/>
      <c r="MKA90" s="152"/>
      <c r="MKB90" s="152"/>
      <c r="MKC90" s="152"/>
      <c r="MKD90" s="152"/>
      <c r="MKE90" s="152"/>
      <c r="MKF90" s="152"/>
      <c r="MKG90" s="152"/>
      <c r="MKH90" s="152"/>
      <c r="MKI90" s="152"/>
      <c r="MKJ90" s="152"/>
      <c r="MKK90" s="152"/>
      <c r="MKL90" s="152"/>
      <c r="MKM90" s="152"/>
      <c r="MKN90" s="152"/>
      <c r="MKO90" s="152"/>
      <c r="MKP90" s="152"/>
      <c r="MKQ90" s="152"/>
      <c r="MKR90" s="152"/>
      <c r="MKS90" s="152"/>
      <c r="MKT90" s="152"/>
      <c r="MKU90" s="152"/>
      <c r="MKV90" s="152"/>
      <c r="MKW90" s="152"/>
      <c r="MKX90" s="152"/>
      <c r="MKY90" s="152"/>
      <c r="MKZ90" s="152"/>
      <c r="MLA90" s="152"/>
      <c r="MLB90" s="152"/>
      <c r="MLC90" s="152"/>
      <c r="MLD90" s="152"/>
      <c r="MLE90" s="152"/>
      <c r="MLF90" s="152"/>
      <c r="MLG90" s="152"/>
      <c r="MLH90" s="152"/>
      <c r="MLI90" s="152"/>
      <c r="MLJ90" s="152"/>
      <c r="MLK90" s="152"/>
      <c r="MLL90" s="152"/>
      <c r="MLM90" s="152"/>
      <c r="MLN90" s="152"/>
      <c r="MLO90" s="152"/>
      <c r="MLP90" s="152"/>
      <c r="MLQ90" s="152"/>
      <c r="MLR90" s="152"/>
      <c r="MLS90" s="152"/>
      <c r="MLT90" s="152"/>
      <c r="MLU90" s="152"/>
      <c r="MLV90" s="152"/>
      <c r="MLW90" s="152"/>
      <c r="MLX90" s="152"/>
      <c r="MLY90" s="152"/>
      <c r="MLZ90" s="152"/>
      <c r="MMA90" s="152"/>
      <c r="MMB90" s="152"/>
      <c r="MMC90" s="152"/>
      <c r="MMD90" s="152"/>
      <c r="MME90" s="152"/>
      <c r="MMF90" s="152"/>
      <c r="MMG90" s="152"/>
      <c r="MMH90" s="152"/>
      <c r="MMI90" s="152"/>
      <c r="MMJ90" s="152"/>
      <c r="MMK90" s="152"/>
      <c r="MML90" s="152"/>
      <c r="MMM90" s="152"/>
      <c r="MMN90" s="152"/>
      <c r="MMO90" s="152"/>
      <c r="MMP90" s="152"/>
      <c r="MMQ90" s="152"/>
      <c r="MMR90" s="152"/>
      <c r="MMS90" s="152"/>
      <c r="MMT90" s="152"/>
      <c r="MMU90" s="152"/>
      <c r="MMV90" s="152"/>
      <c r="MMW90" s="152"/>
      <c r="MMX90" s="152"/>
      <c r="MMY90" s="152"/>
      <c r="MMZ90" s="152"/>
      <c r="MNA90" s="152"/>
      <c r="MNB90" s="152"/>
      <c r="MNC90" s="152"/>
      <c r="MND90" s="152"/>
      <c r="MNE90" s="152"/>
      <c r="MNF90" s="152"/>
      <c r="MNG90" s="152"/>
      <c r="MNH90" s="152"/>
      <c r="MNI90" s="152"/>
      <c r="MNJ90" s="152"/>
      <c r="MNK90" s="152"/>
      <c r="MNL90" s="152"/>
      <c r="MNM90" s="152"/>
      <c r="MNN90" s="152"/>
      <c r="MNO90" s="152"/>
      <c r="MNP90" s="152"/>
      <c r="MNQ90" s="152"/>
      <c r="MNR90" s="152"/>
      <c r="MNS90" s="152"/>
      <c r="MNT90" s="152"/>
      <c r="MNU90" s="152"/>
      <c r="MNV90" s="152"/>
      <c r="MNW90" s="152"/>
      <c r="MNX90" s="152"/>
      <c r="MNY90" s="152"/>
      <c r="MNZ90" s="152"/>
      <c r="MOA90" s="152"/>
      <c r="MOB90" s="152"/>
      <c r="MOC90" s="152"/>
      <c r="MOD90" s="152"/>
      <c r="MOE90" s="152"/>
      <c r="MOF90" s="152"/>
      <c r="MOG90" s="152"/>
      <c r="MOH90" s="152"/>
      <c r="MOI90" s="152"/>
      <c r="MOJ90" s="152"/>
      <c r="MOK90" s="152"/>
      <c r="MOL90" s="152"/>
      <c r="MOM90" s="152"/>
      <c r="MON90" s="152"/>
      <c r="MOO90" s="152"/>
      <c r="MOP90" s="152"/>
      <c r="MOQ90" s="152"/>
      <c r="MOR90" s="152"/>
      <c r="MOS90" s="152"/>
      <c r="MOT90" s="152"/>
      <c r="MOU90" s="152"/>
      <c r="MOV90" s="152"/>
      <c r="MOW90" s="152"/>
      <c r="MOX90" s="152"/>
      <c r="MOY90" s="152"/>
      <c r="MOZ90" s="152"/>
      <c r="MPA90" s="152"/>
      <c r="MPB90" s="152"/>
      <c r="MPC90" s="152"/>
      <c r="MPD90" s="152"/>
      <c r="MPE90" s="152"/>
      <c r="MPF90" s="152"/>
      <c r="MPG90" s="152"/>
      <c r="MPH90" s="152"/>
      <c r="MPI90" s="152"/>
      <c r="MPJ90" s="152"/>
      <c r="MPK90" s="152"/>
      <c r="MPL90" s="152"/>
      <c r="MPM90" s="152"/>
      <c r="MPN90" s="152"/>
      <c r="MPO90" s="152"/>
      <c r="MPP90" s="152"/>
      <c r="MPQ90" s="152"/>
      <c r="MPR90" s="152"/>
      <c r="MPS90" s="152"/>
      <c r="MPT90" s="152"/>
      <c r="MPU90" s="152"/>
      <c r="MPV90" s="152"/>
      <c r="MPW90" s="152"/>
      <c r="MPX90" s="152"/>
      <c r="MPY90" s="152"/>
      <c r="MPZ90" s="152"/>
      <c r="MQA90" s="152"/>
      <c r="MQB90" s="152"/>
      <c r="MQC90" s="152"/>
      <c r="MQD90" s="152"/>
      <c r="MQE90" s="152"/>
      <c r="MQF90" s="152"/>
      <c r="MQG90" s="152"/>
      <c r="MQH90" s="152"/>
      <c r="MQI90" s="152"/>
      <c r="MQJ90" s="152"/>
      <c r="MQK90" s="152"/>
      <c r="MQL90" s="152"/>
      <c r="MQM90" s="152"/>
      <c r="MQN90" s="152"/>
      <c r="MQO90" s="152"/>
      <c r="MQP90" s="152"/>
      <c r="MQQ90" s="152"/>
      <c r="MQR90" s="152"/>
      <c r="MQS90" s="152"/>
      <c r="MQT90" s="152"/>
      <c r="MQU90" s="152"/>
      <c r="MQV90" s="152"/>
      <c r="MQW90" s="152"/>
      <c r="MQX90" s="152"/>
      <c r="MQY90" s="152"/>
      <c r="MQZ90" s="152"/>
      <c r="MRA90" s="152"/>
      <c r="MRB90" s="152"/>
      <c r="MRC90" s="152"/>
      <c r="MRD90" s="152"/>
      <c r="MRE90" s="152"/>
      <c r="MRF90" s="152"/>
      <c r="MRG90" s="152"/>
      <c r="MRH90" s="152"/>
      <c r="MRI90" s="152"/>
      <c r="MRJ90" s="152"/>
      <c r="MRK90" s="152"/>
      <c r="MRL90" s="152"/>
      <c r="MRM90" s="152"/>
      <c r="MRN90" s="152"/>
      <c r="MRO90" s="152"/>
      <c r="MRP90" s="152"/>
      <c r="MRQ90" s="152"/>
      <c r="MRR90" s="152"/>
      <c r="MRS90" s="152"/>
      <c r="MRT90" s="152"/>
      <c r="MRU90" s="152"/>
      <c r="MRV90" s="152"/>
      <c r="MRW90" s="152"/>
      <c r="MRX90" s="152"/>
      <c r="MRY90" s="152"/>
      <c r="MRZ90" s="152"/>
      <c r="MSA90" s="152"/>
      <c r="MSB90" s="152"/>
      <c r="MSC90" s="152"/>
      <c r="MSD90" s="152"/>
      <c r="MSE90" s="152"/>
      <c r="MSF90" s="152"/>
      <c r="MSG90" s="152"/>
      <c r="MSH90" s="152"/>
      <c r="MSI90" s="152"/>
      <c r="MSJ90" s="152"/>
      <c r="MSK90" s="152"/>
      <c r="MSL90" s="152"/>
      <c r="MSM90" s="152"/>
      <c r="MSN90" s="152"/>
      <c r="MSO90" s="152"/>
      <c r="MSP90" s="152"/>
      <c r="MSQ90" s="152"/>
      <c r="MSR90" s="152"/>
      <c r="MSS90" s="152"/>
      <c r="MST90" s="152"/>
      <c r="MSU90" s="152"/>
      <c r="MSV90" s="152"/>
      <c r="MSW90" s="152"/>
      <c r="MSX90" s="152"/>
      <c r="MSY90" s="152"/>
      <c r="MSZ90" s="152"/>
      <c r="MTA90" s="152"/>
      <c r="MTB90" s="152"/>
      <c r="MTC90" s="152"/>
      <c r="MTD90" s="152"/>
      <c r="MTE90" s="152"/>
      <c r="MTF90" s="152"/>
      <c r="MTG90" s="152"/>
      <c r="MTH90" s="152"/>
      <c r="MTI90" s="152"/>
      <c r="MTJ90" s="152"/>
      <c r="MTK90" s="152"/>
      <c r="MTL90" s="152"/>
      <c r="MTM90" s="152"/>
      <c r="MTN90" s="152"/>
      <c r="MTO90" s="152"/>
      <c r="MTP90" s="152"/>
      <c r="MTQ90" s="152"/>
      <c r="MTR90" s="152"/>
      <c r="MTS90" s="152"/>
      <c r="MTT90" s="152"/>
      <c r="MTU90" s="152"/>
      <c r="MTV90" s="152"/>
      <c r="MTW90" s="152"/>
      <c r="MTX90" s="152"/>
      <c r="MTY90" s="152"/>
      <c r="MTZ90" s="152"/>
      <c r="MUA90" s="152"/>
      <c r="MUB90" s="152"/>
      <c r="MUC90" s="152"/>
      <c r="MUD90" s="152"/>
      <c r="MUE90" s="152"/>
      <c r="MUF90" s="152"/>
      <c r="MUG90" s="152"/>
      <c r="MUH90" s="152"/>
      <c r="MUI90" s="152"/>
      <c r="MUJ90" s="152"/>
      <c r="MUK90" s="152"/>
      <c r="MUL90" s="152"/>
      <c r="MUM90" s="152"/>
      <c r="MUN90" s="152"/>
      <c r="MUO90" s="152"/>
      <c r="MUP90" s="152"/>
      <c r="MUQ90" s="152"/>
      <c r="MUR90" s="152"/>
      <c r="MUS90" s="152"/>
      <c r="MUT90" s="152"/>
      <c r="MUU90" s="152"/>
      <c r="MUV90" s="152"/>
      <c r="MUW90" s="152"/>
      <c r="MUX90" s="152"/>
      <c r="MUY90" s="152"/>
      <c r="MUZ90" s="152"/>
      <c r="MVA90" s="152"/>
      <c r="MVB90" s="152"/>
      <c r="MVC90" s="152"/>
      <c r="MVD90" s="152"/>
      <c r="MVE90" s="152"/>
      <c r="MVF90" s="152"/>
      <c r="MVG90" s="152"/>
      <c r="MVH90" s="152"/>
      <c r="MVI90" s="152"/>
      <c r="MVJ90" s="152"/>
      <c r="MVK90" s="152"/>
      <c r="MVL90" s="152"/>
      <c r="MVM90" s="152"/>
      <c r="MVN90" s="152"/>
      <c r="MVO90" s="152"/>
      <c r="MVP90" s="152"/>
      <c r="MVQ90" s="152"/>
      <c r="MVR90" s="152"/>
      <c r="MVS90" s="152"/>
      <c r="MVT90" s="152"/>
      <c r="MVU90" s="152"/>
      <c r="MVV90" s="152"/>
      <c r="MVW90" s="152"/>
      <c r="MVX90" s="152"/>
      <c r="MVY90" s="152"/>
      <c r="MVZ90" s="152"/>
      <c r="MWA90" s="152"/>
      <c r="MWB90" s="152"/>
      <c r="MWC90" s="152"/>
      <c r="MWD90" s="152"/>
      <c r="MWE90" s="152"/>
      <c r="MWF90" s="152"/>
      <c r="MWG90" s="152"/>
      <c r="MWH90" s="152"/>
      <c r="MWI90" s="152"/>
      <c r="MWJ90" s="152"/>
      <c r="MWK90" s="152"/>
      <c r="MWL90" s="152"/>
      <c r="MWM90" s="152"/>
      <c r="MWN90" s="152"/>
      <c r="MWO90" s="152"/>
      <c r="MWP90" s="152"/>
      <c r="MWQ90" s="152"/>
      <c r="MWR90" s="152"/>
      <c r="MWS90" s="152"/>
      <c r="MWT90" s="152"/>
      <c r="MWU90" s="152"/>
      <c r="MWV90" s="152"/>
      <c r="MWW90" s="152"/>
      <c r="MWX90" s="152"/>
      <c r="MWY90" s="152"/>
      <c r="MWZ90" s="152"/>
      <c r="MXA90" s="152"/>
      <c r="MXB90" s="152"/>
      <c r="MXC90" s="152"/>
      <c r="MXD90" s="152"/>
      <c r="MXE90" s="152"/>
      <c r="MXF90" s="152"/>
      <c r="MXG90" s="152"/>
      <c r="MXH90" s="152"/>
      <c r="MXI90" s="152"/>
      <c r="MXJ90" s="152"/>
      <c r="MXK90" s="152"/>
      <c r="MXL90" s="152"/>
      <c r="MXM90" s="152"/>
      <c r="MXN90" s="152"/>
      <c r="MXO90" s="152"/>
      <c r="MXP90" s="152"/>
      <c r="MXQ90" s="152"/>
      <c r="MXR90" s="152"/>
      <c r="MXS90" s="152"/>
      <c r="MXT90" s="152"/>
      <c r="MXU90" s="152"/>
      <c r="MXV90" s="152"/>
      <c r="MXW90" s="152"/>
      <c r="MXX90" s="152"/>
      <c r="MXY90" s="152"/>
      <c r="MXZ90" s="152"/>
      <c r="MYA90" s="152"/>
      <c r="MYB90" s="152"/>
      <c r="MYC90" s="152"/>
      <c r="MYD90" s="152"/>
      <c r="MYE90" s="152"/>
      <c r="MYF90" s="152"/>
      <c r="MYG90" s="152"/>
      <c r="MYH90" s="152"/>
      <c r="MYI90" s="152"/>
      <c r="MYJ90" s="152"/>
      <c r="MYK90" s="152"/>
      <c r="MYL90" s="152"/>
      <c r="MYM90" s="152"/>
      <c r="MYN90" s="152"/>
      <c r="MYO90" s="152"/>
      <c r="MYP90" s="152"/>
      <c r="MYQ90" s="152"/>
      <c r="MYR90" s="152"/>
      <c r="MYS90" s="152"/>
      <c r="MYT90" s="152"/>
      <c r="MYU90" s="152"/>
      <c r="MYV90" s="152"/>
      <c r="MYW90" s="152"/>
      <c r="MYX90" s="152"/>
      <c r="MYY90" s="152"/>
      <c r="MYZ90" s="152"/>
      <c r="MZA90" s="152"/>
      <c r="MZB90" s="152"/>
      <c r="MZC90" s="152"/>
      <c r="MZD90" s="152"/>
      <c r="MZE90" s="152"/>
      <c r="MZF90" s="152"/>
      <c r="MZG90" s="152"/>
      <c r="MZH90" s="152"/>
      <c r="MZI90" s="152"/>
      <c r="MZJ90" s="152"/>
      <c r="MZK90" s="152"/>
      <c r="MZL90" s="152"/>
      <c r="MZM90" s="152"/>
      <c r="MZN90" s="152"/>
      <c r="MZO90" s="152"/>
      <c r="MZP90" s="152"/>
      <c r="MZQ90" s="152"/>
      <c r="MZR90" s="152"/>
      <c r="MZS90" s="152"/>
      <c r="MZT90" s="152"/>
      <c r="MZU90" s="152"/>
      <c r="MZV90" s="152"/>
      <c r="MZW90" s="152"/>
      <c r="MZX90" s="152"/>
      <c r="MZY90" s="152"/>
      <c r="MZZ90" s="152"/>
      <c r="NAA90" s="152"/>
      <c r="NAB90" s="152"/>
      <c r="NAC90" s="152"/>
      <c r="NAD90" s="152"/>
      <c r="NAE90" s="152"/>
      <c r="NAF90" s="152"/>
      <c r="NAG90" s="152"/>
      <c r="NAH90" s="152"/>
      <c r="NAI90" s="152"/>
      <c r="NAJ90" s="152"/>
      <c r="NAK90" s="152"/>
      <c r="NAL90" s="152"/>
      <c r="NAM90" s="152"/>
      <c r="NAN90" s="152"/>
      <c r="NAO90" s="152"/>
      <c r="NAP90" s="152"/>
      <c r="NAQ90" s="152"/>
      <c r="NAR90" s="152"/>
      <c r="NAS90" s="152"/>
      <c r="NAT90" s="152"/>
      <c r="NAU90" s="152"/>
      <c r="NAV90" s="152"/>
      <c r="NAW90" s="152"/>
      <c r="NAX90" s="152"/>
      <c r="NAY90" s="152"/>
      <c r="NAZ90" s="152"/>
      <c r="NBA90" s="152"/>
      <c r="NBB90" s="152"/>
      <c r="NBC90" s="152"/>
      <c r="NBD90" s="152"/>
      <c r="NBE90" s="152"/>
      <c r="NBF90" s="152"/>
      <c r="NBG90" s="152"/>
      <c r="NBH90" s="152"/>
      <c r="NBI90" s="152"/>
      <c r="NBJ90" s="152"/>
      <c r="NBK90" s="152"/>
      <c r="NBL90" s="152"/>
      <c r="NBM90" s="152"/>
      <c r="NBN90" s="152"/>
      <c r="NBO90" s="152"/>
      <c r="NBP90" s="152"/>
      <c r="NBQ90" s="152"/>
      <c r="NBR90" s="152"/>
      <c r="NBS90" s="152"/>
      <c r="NBT90" s="152"/>
      <c r="NBU90" s="152"/>
      <c r="NBV90" s="152"/>
      <c r="NBW90" s="152"/>
      <c r="NBX90" s="152"/>
      <c r="NBY90" s="152"/>
      <c r="NBZ90" s="152"/>
      <c r="NCA90" s="152"/>
      <c r="NCB90" s="152"/>
      <c r="NCC90" s="152"/>
      <c r="NCD90" s="152"/>
      <c r="NCE90" s="152"/>
      <c r="NCF90" s="152"/>
      <c r="NCG90" s="152"/>
      <c r="NCH90" s="152"/>
      <c r="NCI90" s="152"/>
      <c r="NCJ90" s="152"/>
      <c r="NCK90" s="152"/>
      <c r="NCL90" s="152"/>
      <c r="NCM90" s="152"/>
      <c r="NCN90" s="152"/>
      <c r="NCO90" s="152"/>
      <c r="NCP90" s="152"/>
      <c r="NCQ90" s="152"/>
      <c r="NCR90" s="152"/>
      <c r="NCS90" s="152"/>
      <c r="NCT90" s="152"/>
      <c r="NCU90" s="152"/>
      <c r="NCV90" s="152"/>
      <c r="NCW90" s="152"/>
      <c r="NCX90" s="152"/>
      <c r="NCY90" s="152"/>
      <c r="NCZ90" s="152"/>
      <c r="NDA90" s="152"/>
      <c r="NDB90" s="152"/>
      <c r="NDC90" s="152"/>
      <c r="NDD90" s="152"/>
      <c r="NDE90" s="152"/>
      <c r="NDF90" s="152"/>
      <c r="NDG90" s="152"/>
      <c r="NDH90" s="152"/>
      <c r="NDI90" s="152"/>
      <c r="NDJ90" s="152"/>
      <c r="NDK90" s="152"/>
      <c r="NDL90" s="152"/>
      <c r="NDM90" s="152"/>
      <c r="NDN90" s="152"/>
      <c r="NDO90" s="152"/>
      <c r="NDP90" s="152"/>
      <c r="NDQ90" s="152"/>
      <c r="NDR90" s="152"/>
      <c r="NDS90" s="152"/>
      <c r="NDT90" s="152"/>
      <c r="NDU90" s="152"/>
      <c r="NDV90" s="152"/>
      <c r="NDW90" s="152"/>
      <c r="NDX90" s="152"/>
      <c r="NDY90" s="152"/>
      <c r="NDZ90" s="152"/>
      <c r="NEA90" s="152"/>
      <c r="NEB90" s="152"/>
      <c r="NEC90" s="152"/>
      <c r="NED90" s="152"/>
      <c r="NEE90" s="152"/>
      <c r="NEF90" s="152"/>
      <c r="NEG90" s="152"/>
      <c r="NEH90" s="152"/>
      <c r="NEI90" s="152"/>
      <c r="NEJ90" s="152"/>
      <c r="NEK90" s="152"/>
      <c r="NEL90" s="152"/>
      <c r="NEM90" s="152"/>
      <c r="NEN90" s="152"/>
      <c r="NEO90" s="152"/>
      <c r="NEP90" s="152"/>
      <c r="NEQ90" s="152"/>
      <c r="NER90" s="152"/>
      <c r="NES90" s="152"/>
      <c r="NET90" s="152"/>
      <c r="NEU90" s="152"/>
      <c r="NEV90" s="152"/>
      <c r="NEW90" s="152"/>
      <c r="NEX90" s="152"/>
      <c r="NEY90" s="152"/>
      <c r="NEZ90" s="152"/>
      <c r="NFA90" s="152"/>
      <c r="NFB90" s="152"/>
      <c r="NFC90" s="152"/>
      <c r="NFD90" s="152"/>
      <c r="NFE90" s="152"/>
      <c r="NFF90" s="152"/>
      <c r="NFG90" s="152"/>
      <c r="NFH90" s="152"/>
      <c r="NFI90" s="152"/>
      <c r="NFJ90" s="152"/>
      <c r="NFK90" s="152"/>
      <c r="NFL90" s="152"/>
      <c r="NFM90" s="152"/>
      <c r="NFN90" s="152"/>
      <c r="NFO90" s="152"/>
      <c r="NFP90" s="152"/>
      <c r="NFQ90" s="152"/>
      <c r="NFR90" s="152"/>
      <c r="NFS90" s="152"/>
      <c r="NFT90" s="152"/>
      <c r="NFU90" s="152"/>
      <c r="NFV90" s="152"/>
      <c r="NFW90" s="152"/>
      <c r="NFX90" s="152"/>
      <c r="NFY90" s="152"/>
      <c r="NFZ90" s="152"/>
      <c r="NGA90" s="152"/>
      <c r="NGB90" s="152"/>
      <c r="NGC90" s="152"/>
      <c r="NGD90" s="152"/>
      <c r="NGE90" s="152"/>
      <c r="NGF90" s="152"/>
      <c r="NGG90" s="152"/>
      <c r="NGH90" s="152"/>
      <c r="NGI90" s="152"/>
      <c r="NGJ90" s="152"/>
      <c r="NGK90" s="152"/>
      <c r="NGL90" s="152"/>
      <c r="NGM90" s="152"/>
      <c r="NGN90" s="152"/>
      <c r="NGO90" s="152"/>
      <c r="NGP90" s="152"/>
      <c r="NGQ90" s="152"/>
      <c r="NGR90" s="152"/>
      <c r="NGS90" s="152"/>
      <c r="NGT90" s="152"/>
      <c r="NGU90" s="152"/>
      <c r="NGV90" s="152"/>
      <c r="NGW90" s="152"/>
      <c r="NGX90" s="152"/>
      <c r="NGY90" s="152"/>
      <c r="NGZ90" s="152"/>
      <c r="NHA90" s="152"/>
      <c r="NHB90" s="152"/>
      <c r="NHC90" s="152"/>
      <c r="NHD90" s="152"/>
      <c r="NHE90" s="152"/>
      <c r="NHF90" s="152"/>
      <c r="NHG90" s="152"/>
      <c r="NHH90" s="152"/>
      <c r="NHI90" s="152"/>
      <c r="NHJ90" s="152"/>
      <c r="NHK90" s="152"/>
      <c r="NHL90" s="152"/>
      <c r="NHM90" s="152"/>
      <c r="NHN90" s="152"/>
      <c r="NHO90" s="152"/>
      <c r="NHP90" s="152"/>
      <c r="NHQ90" s="152"/>
      <c r="NHR90" s="152"/>
      <c r="NHS90" s="152"/>
      <c r="NHT90" s="152"/>
      <c r="NHU90" s="152"/>
      <c r="NHV90" s="152"/>
      <c r="NHW90" s="152"/>
      <c r="NHX90" s="152"/>
      <c r="NHY90" s="152"/>
      <c r="NHZ90" s="152"/>
      <c r="NIA90" s="152"/>
      <c r="NIB90" s="152"/>
      <c r="NIC90" s="152"/>
      <c r="NID90" s="152"/>
      <c r="NIE90" s="152"/>
      <c r="NIF90" s="152"/>
      <c r="NIG90" s="152"/>
      <c r="NIH90" s="152"/>
      <c r="NII90" s="152"/>
      <c r="NIJ90" s="152"/>
      <c r="NIK90" s="152"/>
      <c r="NIL90" s="152"/>
      <c r="NIM90" s="152"/>
      <c r="NIN90" s="152"/>
      <c r="NIO90" s="152"/>
      <c r="NIP90" s="152"/>
      <c r="NIQ90" s="152"/>
      <c r="NIR90" s="152"/>
      <c r="NIS90" s="152"/>
      <c r="NIT90" s="152"/>
      <c r="NIU90" s="152"/>
      <c r="NIV90" s="152"/>
      <c r="NIW90" s="152"/>
      <c r="NIX90" s="152"/>
      <c r="NIY90" s="152"/>
      <c r="NIZ90" s="152"/>
      <c r="NJA90" s="152"/>
      <c r="NJB90" s="152"/>
      <c r="NJC90" s="152"/>
      <c r="NJD90" s="152"/>
      <c r="NJE90" s="152"/>
      <c r="NJF90" s="152"/>
      <c r="NJG90" s="152"/>
      <c r="NJH90" s="152"/>
      <c r="NJI90" s="152"/>
      <c r="NJJ90" s="152"/>
      <c r="NJK90" s="152"/>
      <c r="NJL90" s="152"/>
      <c r="NJM90" s="152"/>
      <c r="NJN90" s="152"/>
      <c r="NJO90" s="152"/>
      <c r="NJP90" s="152"/>
      <c r="NJQ90" s="152"/>
      <c r="NJR90" s="152"/>
      <c r="NJS90" s="152"/>
      <c r="NJT90" s="152"/>
      <c r="NJU90" s="152"/>
      <c r="NJV90" s="152"/>
      <c r="NJW90" s="152"/>
      <c r="NJX90" s="152"/>
      <c r="NJY90" s="152"/>
      <c r="NJZ90" s="152"/>
      <c r="NKA90" s="152"/>
      <c r="NKB90" s="152"/>
      <c r="NKC90" s="152"/>
      <c r="NKD90" s="152"/>
      <c r="NKE90" s="152"/>
      <c r="NKF90" s="152"/>
      <c r="NKG90" s="152"/>
      <c r="NKH90" s="152"/>
      <c r="NKI90" s="152"/>
      <c r="NKJ90" s="152"/>
      <c r="NKK90" s="152"/>
      <c r="NKL90" s="152"/>
      <c r="NKM90" s="152"/>
      <c r="NKN90" s="152"/>
      <c r="NKO90" s="152"/>
      <c r="NKP90" s="152"/>
      <c r="NKQ90" s="152"/>
      <c r="NKR90" s="152"/>
      <c r="NKS90" s="152"/>
      <c r="NKT90" s="152"/>
      <c r="NKU90" s="152"/>
      <c r="NKV90" s="152"/>
      <c r="NKW90" s="152"/>
      <c r="NKX90" s="152"/>
      <c r="NKY90" s="152"/>
      <c r="NKZ90" s="152"/>
      <c r="NLA90" s="152"/>
      <c r="NLB90" s="152"/>
      <c r="NLC90" s="152"/>
      <c r="NLD90" s="152"/>
      <c r="NLE90" s="152"/>
      <c r="NLF90" s="152"/>
      <c r="NLG90" s="152"/>
      <c r="NLH90" s="152"/>
      <c r="NLI90" s="152"/>
      <c r="NLJ90" s="152"/>
      <c r="NLK90" s="152"/>
      <c r="NLL90" s="152"/>
      <c r="NLM90" s="152"/>
      <c r="NLN90" s="152"/>
      <c r="NLO90" s="152"/>
      <c r="NLP90" s="152"/>
      <c r="NLQ90" s="152"/>
      <c r="NLR90" s="152"/>
      <c r="NLS90" s="152"/>
      <c r="NLT90" s="152"/>
      <c r="NLU90" s="152"/>
      <c r="NLV90" s="152"/>
      <c r="NLW90" s="152"/>
      <c r="NLX90" s="152"/>
      <c r="NLY90" s="152"/>
      <c r="NLZ90" s="152"/>
      <c r="NMA90" s="152"/>
      <c r="NMB90" s="152"/>
      <c r="NMC90" s="152"/>
      <c r="NMD90" s="152"/>
      <c r="NME90" s="152"/>
      <c r="NMF90" s="152"/>
      <c r="NMG90" s="152"/>
      <c r="NMH90" s="152"/>
      <c r="NMI90" s="152"/>
      <c r="NMJ90" s="152"/>
      <c r="NMK90" s="152"/>
      <c r="NML90" s="152"/>
      <c r="NMM90" s="152"/>
      <c r="NMN90" s="152"/>
      <c r="NMO90" s="152"/>
      <c r="NMP90" s="152"/>
      <c r="NMQ90" s="152"/>
      <c r="NMR90" s="152"/>
      <c r="NMS90" s="152"/>
      <c r="NMT90" s="152"/>
      <c r="NMU90" s="152"/>
      <c r="NMV90" s="152"/>
      <c r="NMW90" s="152"/>
      <c r="NMX90" s="152"/>
      <c r="NMY90" s="152"/>
      <c r="NMZ90" s="152"/>
      <c r="NNA90" s="152"/>
      <c r="NNB90" s="152"/>
      <c r="NNC90" s="152"/>
      <c r="NND90" s="152"/>
      <c r="NNE90" s="152"/>
      <c r="NNF90" s="152"/>
      <c r="NNG90" s="152"/>
      <c r="NNH90" s="152"/>
      <c r="NNI90" s="152"/>
      <c r="NNJ90" s="152"/>
      <c r="NNK90" s="152"/>
      <c r="NNL90" s="152"/>
      <c r="NNM90" s="152"/>
      <c r="NNN90" s="152"/>
      <c r="NNO90" s="152"/>
      <c r="NNP90" s="152"/>
      <c r="NNQ90" s="152"/>
      <c r="NNR90" s="152"/>
      <c r="NNS90" s="152"/>
      <c r="NNT90" s="152"/>
      <c r="NNU90" s="152"/>
      <c r="NNV90" s="152"/>
      <c r="NNW90" s="152"/>
      <c r="NNX90" s="152"/>
      <c r="NNY90" s="152"/>
      <c r="NNZ90" s="152"/>
      <c r="NOA90" s="152"/>
      <c r="NOB90" s="152"/>
      <c r="NOC90" s="152"/>
      <c r="NOD90" s="152"/>
      <c r="NOE90" s="152"/>
      <c r="NOF90" s="152"/>
      <c r="NOG90" s="152"/>
      <c r="NOH90" s="152"/>
      <c r="NOI90" s="152"/>
      <c r="NOJ90" s="152"/>
      <c r="NOK90" s="152"/>
      <c r="NOL90" s="152"/>
      <c r="NOM90" s="152"/>
      <c r="NON90" s="152"/>
      <c r="NOO90" s="152"/>
      <c r="NOP90" s="152"/>
      <c r="NOQ90" s="152"/>
      <c r="NOR90" s="152"/>
      <c r="NOS90" s="152"/>
      <c r="NOT90" s="152"/>
      <c r="NOU90" s="152"/>
      <c r="NOV90" s="152"/>
      <c r="NOW90" s="152"/>
      <c r="NOX90" s="152"/>
      <c r="NOY90" s="152"/>
      <c r="NOZ90" s="152"/>
      <c r="NPA90" s="152"/>
      <c r="NPB90" s="152"/>
      <c r="NPC90" s="152"/>
      <c r="NPD90" s="152"/>
      <c r="NPE90" s="152"/>
      <c r="NPF90" s="152"/>
      <c r="NPG90" s="152"/>
      <c r="NPH90" s="152"/>
      <c r="NPI90" s="152"/>
      <c r="NPJ90" s="152"/>
      <c r="NPK90" s="152"/>
      <c r="NPL90" s="152"/>
      <c r="NPM90" s="152"/>
      <c r="NPN90" s="152"/>
      <c r="NPO90" s="152"/>
      <c r="NPP90" s="152"/>
      <c r="NPQ90" s="152"/>
      <c r="NPR90" s="152"/>
      <c r="NPS90" s="152"/>
      <c r="NPT90" s="152"/>
      <c r="NPU90" s="152"/>
      <c r="NPV90" s="152"/>
      <c r="NPW90" s="152"/>
      <c r="NPX90" s="152"/>
      <c r="NPY90" s="152"/>
      <c r="NPZ90" s="152"/>
      <c r="NQA90" s="152"/>
      <c r="NQB90" s="152"/>
      <c r="NQC90" s="152"/>
      <c r="NQD90" s="152"/>
      <c r="NQE90" s="152"/>
      <c r="NQF90" s="152"/>
      <c r="NQG90" s="152"/>
      <c r="NQH90" s="152"/>
      <c r="NQI90" s="152"/>
      <c r="NQJ90" s="152"/>
      <c r="NQK90" s="152"/>
      <c r="NQL90" s="152"/>
      <c r="NQM90" s="152"/>
      <c r="NQN90" s="152"/>
      <c r="NQO90" s="152"/>
      <c r="NQP90" s="152"/>
      <c r="NQQ90" s="152"/>
      <c r="NQR90" s="152"/>
      <c r="NQS90" s="152"/>
      <c r="NQT90" s="152"/>
      <c r="NQU90" s="152"/>
      <c r="NQV90" s="152"/>
      <c r="NQW90" s="152"/>
      <c r="NQX90" s="152"/>
      <c r="NQY90" s="152"/>
      <c r="NQZ90" s="152"/>
      <c r="NRA90" s="152"/>
      <c r="NRB90" s="152"/>
      <c r="NRC90" s="152"/>
      <c r="NRD90" s="152"/>
      <c r="NRE90" s="152"/>
      <c r="NRF90" s="152"/>
      <c r="NRG90" s="152"/>
      <c r="NRH90" s="152"/>
      <c r="NRI90" s="152"/>
      <c r="NRJ90" s="152"/>
      <c r="NRK90" s="152"/>
      <c r="NRL90" s="152"/>
      <c r="NRM90" s="152"/>
      <c r="NRN90" s="152"/>
      <c r="NRO90" s="152"/>
      <c r="NRP90" s="152"/>
      <c r="NRQ90" s="152"/>
      <c r="NRR90" s="152"/>
      <c r="NRS90" s="152"/>
      <c r="NRT90" s="152"/>
      <c r="NRU90" s="152"/>
      <c r="NRV90" s="152"/>
      <c r="NRW90" s="152"/>
      <c r="NRX90" s="152"/>
      <c r="NRY90" s="152"/>
      <c r="NRZ90" s="152"/>
      <c r="NSA90" s="152"/>
      <c r="NSB90" s="152"/>
      <c r="NSC90" s="152"/>
      <c r="NSD90" s="152"/>
      <c r="NSE90" s="152"/>
      <c r="NSF90" s="152"/>
      <c r="NSG90" s="152"/>
      <c r="NSH90" s="152"/>
      <c r="NSI90" s="152"/>
      <c r="NSJ90" s="152"/>
      <c r="NSK90" s="152"/>
      <c r="NSL90" s="152"/>
      <c r="NSM90" s="152"/>
      <c r="NSN90" s="152"/>
      <c r="NSO90" s="152"/>
      <c r="NSP90" s="152"/>
      <c r="NSQ90" s="152"/>
      <c r="NSR90" s="152"/>
      <c r="NSS90" s="152"/>
      <c r="NST90" s="152"/>
      <c r="NSU90" s="152"/>
      <c r="NSV90" s="152"/>
      <c r="NSW90" s="152"/>
      <c r="NSX90" s="152"/>
      <c r="NSY90" s="152"/>
      <c r="NSZ90" s="152"/>
      <c r="NTA90" s="152"/>
      <c r="NTB90" s="152"/>
      <c r="NTC90" s="152"/>
      <c r="NTD90" s="152"/>
      <c r="NTE90" s="152"/>
      <c r="NTF90" s="152"/>
      <c r="NTG90" s="152"/>
      <c r="NTH90" s="152"/>
      <c r="NTI90" s="152"/>
      <c r="NTJ90" s="152"/>
      <c r="NTK90" s="152"/>
      <c r="NTL90" s="152"/>
      <c r="NTM90" s="152"/>
      <c r="NTN90" s="152"/>
      <c r="NTO90" s="152"/>
      <c r="NTP90" s="152"/>
      <c r="NTQ90" s="152"/>
      <c r="NTR90" s="152"/>
      <c r="NTS90" s="152"/>
      <c r="NTT90" s="152"/>
      <c r="NTU90" s="152"/>
      <c r="NTV90" s="152"/>
      <c r="NTW90" s="152"/>
      <c r="NTX90" s="152"/>
      <c r="NTY90" s="152"/>
      <c r="NTZ90" s="152"/>
      <c r="NUA90" s="152"/>
      <c r="NUB90" s="152"/>
      <c r="NUC90" s="152"/>
      <c r="NUD90" s="152"/>
      <c r="NUE90" s="152"/>
      <c r="NUF90" s="152"/>
      <c r="NUG90" s="152"/>
      <c r="NUH90" s="152"/>
      <c r="NUI90" s="152"/>
      <c r="NUJ90" s="152"/>
      <c r="NUK90" s="152"/>
      <c r="NUL90" s="152"/>
      <c r="NUM90" s="152"/>
      <c r="NUN90" s="152"/>
      <c r="NUO90" s="152"/>
      <c r="NUP90" s="152"/>
      <c r="NUQ90" s="152"/>
      <c r="NUR90" s="152"/>
      <c r="NUS90" s="152"/>
      <c r="NUT90" s="152"/>
      <c r="NUU90" s="152"/>
      <c r="NUV90" s="152"/>
      <c r="NUW90" s="152"/>
      <c r="NUX90" s="152"/>
      <c r="NUY90" s="152"/>
      <c r="NUZ90" s="152"/>
      <c r="NVA90" s="152"/>
      <c r="NVB90" s="152"/>
      <c r="NVC90" s="152"/>
      <c r="NVD90" s="152"/>
      <c r="NVE90" s="152"/>
      <c r="NVF90" s="152"/>
      <c r="NVG90" s="152"/>
      <c r="NVH90" s="152"/>
      <c r="NVI90" s="152"/>
      <c r="NVJ90" s="152"/>
      <c r="NVK90" s="152"/>
      <c r="NVL90" s="152"/>
      <c r="NVM90" s="152"/>
      <c r="NVN90" s="152"/>
      <c r="NVO90" s="152"/>
      <c r="NVP90" s="152"/>
      <c r="NVQ90" s="152"/>
      <c r="NVR90" s="152"/>
      <c r="NVS90" s="152"/>
      <c r="NVT90" s="152"/>
      <c r="NVU90" s="152"/>
      <c r="NVV90" s="152"/>
      <c r="NVW90" s="152"/>
      <c r="NVX90" s="152"/>
      <c r="NVY90" s="152"/>
      <c r="NVZ90" s="152"/>
      <c r="NWA90" s="152"/>
      <c r="NWB90" s="152"/>
      <c r="NWC90" s="152"/>
      <c r="NWD90" s="152"/>
      <c r="NWE90" s="152"/>
      <c r="NWF90" s="152"/>
      <c r="NWG90" s="152"/>
      <c r="NWH90" s="152"/>
      <c r="NWI90" s="152"/>
      <c r="NWJ90" s="152"/>
      <c r="NWK90" s="152"/>
      <c r="NWL90" s="152"/>
      <c r="NWM90" s="152"/>
      <c r="NWN90" s="152"/>
      <c r="NWO90" s="152"/>
      <c r="NWP90" s="152"/>
      <c r="NWQ90" s="152"/>
      <c r="NWR90" s="152"/>
      <c r="NWS90" s="152"/>
      <c r="NWT90" s="152"/>
      <c r="NWU90" s="152"/>
      <c r="NWV90" s="152"/>
      <c r="NWW90" s="152"/>
      <c r="NWX90" s="152"/>
      <c r="NWY90" s="152"/>
      <c r="NWZ90" s="152"/>
      <c r="NXA90" s="152"/>
      <c r="NXB90" s="152"/>
      <c r="NXC90" s="152"/>
      <c r="NXD90" s="152"/>
      <c r="NXE90" s="152"/>
      <c r="NXF90" s="152"/>
      <c r="NXG90" s="152"/>
      <c r="NXH90" s="152"/>
      <c r="NXI90" s="152"/>
      <c r="NXJ90" s="152"/>
      <c r="NXK90" s="152"/>
      <c r="NXL90" s="152"/>
      <c r="NXM90" s="152"/>
      <c r="NXN90" s="152"/>
      <c r="NXO90" s="152"/>
      <c r="NXP90" s="152"/>
      <c r="NXQ90" s="152"/>
      <c r="NXR90" s="152"/>
      <c r="NXS90" s="152"/>
      <c r="NXT90" s="152"/>
      <c r="NXU90" s="152"/>
      <c r="NXV90" s="152"/>
      <c r="NXW90" s="152"/>
      <c r="NXX90" s="152"/>
      <c r="NXY90" s="152"/>
      <c r="NXZ90" s="152"/>
      <c r="NYA90" s="152"/>
      <c r="NYB90" s="152"/>
      <c r="NYC90" s="152"/>
      <c r="NYD90" s="152"/>
      <c r="NYE90" s="152"/>
      <c r="NYF90" s="152"/>
      <c r="NYG90" s="152"/>
      <c r="NYH90" s="152"/>
      <c r="NYI90" s="152"/>
      <c r="NYJ90" s="152"/>
      <c r="NYK90" s="152"/>
      <c r="NYL90" s="152"/>
      <c r="NYM90" s="152"/>
      <c r="NYN90" s="152"/>
      <c r="NYO90" s="152"/>
      <c r="NYP90" s="152"/>
      <c r="NYQ90" s="152"/>
      <c r="NYR90" s="152"/>
      <c r="NYS90" s="152"/>
      <c r="NYT90" s="152"/>
      <c r="NYU90" s="152"/>
      <c r="NYV90" s="152"/>
      <c r="NYW90" s="152"/>
      <c r="NYX90" s="152"/>
      <c r="NYY90" s="152"/>
      <c r="NYZ90" s="152"/>
      <c r="NZA90" s="152"/>
      <c r="NZB90" s="152"/>
      <c r="NZC90" s="152"/>
      <c r="NZD90" s="152"/>
      <c r="NZE90" s="152"/>
      <c r="NZF90" s="152"/>
      <c r="NZG90" s="152"/>
      <c r="NZH90" s="152"/>
      <c r="NZI90" s="152"/>
      <c r="NZJ90" s="152"/>
      <c r="NZK90" s="152"/>
      <c r="NZL90" s="152"/>
      <c r="NZM90" s="152"/>
      <c r="NZN90" s="152"/>
      <c r="NZO90" s="152"/>
      <c r="NZP90" s="152"/>
      <c r="NZQ90" s="152"/>
      <c r="NZR90" s="152"/>
      <c r="NZS90" s="152"/>
      <c r="NZT90" s="152"/>
      <c r="NZU90" s="152"/>
      <c r="NZV90" s="152"/>
      <c r="NZW90" s="152"/>
      <c r="NZX90" s="152"/>
      <c r="NZY90" s="152"/>
      <c r="NZZ90" s="152"/>
      <c r="OAA90" s="152"/>
      <c r="OAB90" s="152"/>
      <c r="OAC90" s="152"/>
      <c r="OAD90" s="152"/>
      <c r="OAE90" s="152"/>
      <c r="OAF90" s="152"/>
      <c r="OAG90" s="152"/>
      <c r="OAH90" s="152"/>
      <c r="OAI90" s="152"/>
      <c r="OAJ90" s="152"/>
      <c r="OAK90" s="152"/>
      <c r="OAL90" s="152"/>
      <c r="OAM90" s="152"/>
      <c r="OAN90" s="152"/>
      <c r="OAO90" s="152"/>
      <c r="OAP90" s="152"/>
      <c r="OAQ90" s="152"/>
      <c r="OAR90" s="152"/>
      <c r="OAS90" s="152"/>
      <c r="OAT90" s="152"/>
      <c r="OAU90" s="152"/>
      <c r="OAV90" s="152"/>
      <c r="OAW90" s="152"/>
      <c r="OAX90" s="152"/>
      <c r="OAY90" s="152"/>
      <c r="OAZ90" s="152"/>
      <c r="OBA90" s="152"/>
      <c r="OBB90" s="152"/>
      <c r="OBC90" s="152"/>
      <c r="OBD90" s="152"/>
      <c r="OBE90" s="152"/>
      <c r="OBF90" s="152"/>
      <c r="OBG90" s="152"/>
      <c r="OBH90" s="152"/>
      <c r="OBI90" s="152"/>
      <c r="OBJ90" s="152"/>
      <c r="OBK90" s="152"/>
      <c r="OBL90" s="152"/>
      <c r="OBM90" s="152"/>
      <c r="OBN90" s="152"/>
      <c r="OBO90" s="152"/>
      <c r="OBP90" s="152"/>
      <c r="OBQ90" s="152"/>
      <c r="OBR90" s="152"/>
      <c r="OBS90" s="152"/>
      <c r="OBT90" s="152"/>
      <c r="OBU90" s="152"/>
      <c r="OBV90" s="152"/>
      <c r="OBW90" s="152"/>
      <c r="OBX90" s="152"/>
      <c r="OBY90" s="152"/>
      <c r="OBZ90" s="152"/>
      <c r="OCA90" s="152"/>
      <c r="OCB90" s="152"/>
      <c r="OCC90" s="152"/>
      <c r="OCD90" s="152"/>
      <c r="OCE90" s="152"/>
      <c r="OCF90" s="152"/>
      <c r="OCG90" s="152"/>
      <c r="OCH90" s="152"/>
      <c r="OCI90" s="152"/>
      <c r="OCJ90" s="152"/>
      <c r="OCK90" s="152"/>
      <c r="OCL90" s="152"/>
      <c r="OCM90" s="152"/>
      <c r="OCN90" s="152"/>
      <c r="OCO90" s="152"/>
      <c r="OCP90" s="152"/>
      <c r="OCQ90" s="152"/>
      <c r="OCR90" s="152"/>
      <c r="OCS90" s="152"/>
      <c r="OCT90" s="152"/>
      <c r="OCU90" s="152"/>
      <c r="OCV90" s="152"/>
      <c r="OCW90" s="152"/>
      <c r="OCX90" s="152"/>
      <c r="OCY90" s="152"/>
      <c r="OCZ90" s="152"/>
      <c r="ODA90" s="152"/>
      <c r="ODB90" s="152"/>
      <c r="ODC90" s="152"/>
      <c r="ODD90" s="152"/>
      <c r="ODE90" s="152"/>
      <c r="ODF90" s="152"/>
      <c r="ODG90" s="152"/>
      <c r="ODH90" s="152"/>
      <c r="ODI90" s="152"/>
      <c r="ODJ90" s="152"/>
      <c r="ODK90" s="152"/>
      <c r="ODL90" s="152"/>
      <c r="ODM90" s="152"/>
      <c r="ODN90" s="152"/>
      <c r="ODO90" s="152"/>
      <c r="ODP90" s="152"/>
      <c r="ODQ90" s="152"/>
      <c r="ODR90" s="152"/>
      <c r="ODS90" s="152"/>
      <c r="ODT90" s="152"/>
      <c r="ODU90" s="152"/>
      <c r="ODV90" s="152"/>
      <c r="ODW90" s="152"/>
      <c r="ODX90" s="152"/>
      <c r="ODY90" s="152"/>
      <c r="ODZ90" s="152"/>
      <c r="OEA90" s="152"/>
      <c r="OEB90" s="152"/>
      <c r="OEC90" s="152"/>
      <c r="OED90" s="152"/>
      <c r="OEE90" s="152"/>
      <c r="OEF90" s="152"/>
      <c r="OEG90" s="152"/>
      <c r="OEH90" s="152"/>
      <c r="OEI90" s="152"/>
      <c r="OEJ90" s="152"/>
      <c r="OEK90" s="152"/>
      <c r="OEL90" s="152"/>
      <c r="OEM90" s="152"/>
      <c r="OEN90" s="152"/>
      <c r="OEO90" s="152"/>
      <c r="OEP90" s="152"/>
      <c r="OEQ90" s="152"/>
      <c r="OER90" s="152"/>
      <c r="OES90" s="152"/>
      <c r="OET90" s="152"/>
      <c r="OEU90" s="152"/>
      <c r="OEV90" s="152"/>
      <c r="OEW90" s="152"/>
      <c r="OEX90" s="152"/>
      <c r="OEY90" s="152"/>
      <c r="OEZ90" s="152"/>
      <c r="OFA90" s="152"/>
      <c r="OFB90" s="152"/>
      <c r="OFC90" s="152"/>
      <c r="OFD90" s="152"/>
      <c r="OFE90" s="152"/>
      <c r="OFF90" s="152"/>
      <c r="OFG90" s="152"/>
      <c r="OFH90" s="152"/>
      <c r="OFI90" s="152"/>
      <c r="OFJ90" s="152"/>
      <c r="OFK90" s="152"/>
      <c r="OFL90" s="152"/>
      <c r="OFM90" s="152"/>
      <c r="OFN90" s="152"/>
      <c r="OFO90" s="152"/>
      <c r="OFP90" s="152"/>
      <c r="OFQ90" s="152"/>
      <c r="OFR90" s="152"/>
      <c r="OFS90" s="152"/>
      <c r="OFT90" s="152"/>
      <c r="OFU90" s="152"/>
      <c r="OFV90" s="152"/>
      <c r="OFW90" s="152"/>
      <c r="OFX90" s="152"/>
      <c r="OFY90" s="152"/>
      <c r="OFZ90" s="152"/>
      <c r="OGA90" s="152"/>
      <c r="OGB90" s="152"/>
      <c r="OGC90" s="152"/>
      <c r="OGD90" s="152"/>
      <c r="OGE90" s="152"/>
      <c r="OGF90" s="152"/>
      <c r="OGG90" s="152"/>
      <c r="OGH90" s="152"/>
      <c r="OGI90" s="152"/>
      <c r="OGJ90" s="152"/>
      <c r="OGK90" s="152"/>
      <c r="OGL90" s="152"/>
      <c r="OGM90" s="152"/>
      <c r="OGN90" s="152"/>
      <c r="OGO90" s="152"/>
      <c r="OGP90" s="152"/>
      <c r="OGQ90" s="152"/>
      <c r="OGR90" s="152"/>
      <c r="OGS90" s="152"/>
      <c r="OGT90" s="152"/>
      <c r="OGU90" s="152"/>
      <c r="OGV90" s="152"/>
      <c r="OGW90" s="152"/>
      <c r="OGX90" s="152"/>
      <c r="OGY90" s="152"/>
      <c r="OGZ90" s="152"/>
      <c r="OHA90" s="152"/>
      <c r="OHB90" s="152"/>
      <c r="OHC90" s="152"/>
      <c r="OHD90" s="152"/>
      <c r="OHE90" s="152"/>
      <c r="OHF90" s="152"/>
      <c r="OHG90" s="152"/>
      <c r="OHH90" s="152"/>
      <c r="OHI90" s="152"/>
      <c r="OHJ90" s="152"/>
      <c r="OHK90" s="152"/>
      <c r="OHL90" s="152"/>
      <c r="OHM90" s="152"/>
      <c r="OHN90" s="152"/>
      <c r="OHO90" s="152"/>
      <c r="OHP90" s="152"/>
      <c r="OHQ90" s="152"/>
      <c r="OHR90" s="152"/>
      <c r="OHS90" s="152"/>
      <c r="OHT90" s="152"/>
      <c r="OHU90" s="152"/>
      <c r="OHV90" s="152"/>
      <c r="OHW90" s="152"/>
      <c r="OHX90" s="152"/>
      <c r="OHY90" s="152"/>
      <c r="OHZ90" s="152"/>
      <c r="OIA90" s="152"/>
      <c r="OIB90" s="152"/>
      <c r="OIC90" s="152"/>
      <c r="OID90" s="152"/>
      <c r="OIE90" s="152"/>
      <c r="OIF90" s="152"/>
      <c r="OIG90" s="152"/>
      <c r="OIH90" s="152"/>
      <c r="OII90" s="152"/>
      <c r="OIJ90" s="152"/>
      <c r="OIK90" s="152"/>
      <c r="OIL90" s="152"/>
      <c r="OIM90" s="152"/>
      <c r="OIN90" s="152"/>
      <c r="OIO90" s="152"/>
      <c r="OIP90" s="152"/>
      <c r="OIQ90" s="152"/>
      <c r="OIR90" s="152"/>
      <c r="OIS90" s="152"/>
      <c r="OIT90" s="152"/>
      <c r="OIU90" s="152"/>
      <c r="OIV90" s="152"/>
      <c r="OIW90" s="152"/>
      <c r="OIX90" s="152"/>
      <c r="OIY90" s="152"/>
      <c r="OIZ90" s="152"/>
      <c r="OJA90" s="152"/>
      <c r="OJB90" s="152"/>
      <c r="OJC90" s="152"/>
      <c r="OJD90" s="152"/>
      <c r="OJE90" s="152"/>
      <c r="OJF90" s="152"/>
      <c r="OJG90" s="152"/>
      <c r="OJH90" s="152"/>
      <c r="OJI90" s="152"/>
      <c r="OJJ90" s="152"/>
      <c r="OJK90" s="152"/>
      <c r="OJL90" s="152"/>
      <c r="OJM90" s="152"/>
      <c r="OJN90" s="152"/>
      <c r="OJO90" s="152"/>
      <c r="OJP90" s="152"/>
      <c r="OJQ90" s="152"/>
      <c r="OJR90" s="152"/>
      <c r="OJS90" s="152"/>
      <c r="OJT90" s="152"/>
      <c r="OJU90" s="152"/>
      <c r="OJV90" s="152"/>
      <c r="OJW90" s="152"/>
      <c r="OJX90" s="152"/>
      <c r="OJY90" s="152"/>
      <c r="OJZ90" s="152"/>
      <c r="OKA90" s="152"/>
      <c r="OKB90" s="152"/>
      <c r="OKC90" s="152"/>
      <c r="OKD90" s="152"/>
      <c r="OKE90" s="152"/>
      <c r="OKF90" s="152"/>
      <c r="OKG90" s="152"/>
      <c r="OKH90" s="152"/>
      <c r="OKI90" s="152"/>
      <c r="OKJ90" s="152"/>
      <c r="OKK90" s="152"/>
      <c r="OKL90" s="152"/>
      <c r="OKM90" s="152"/>
      <c r="OKN90" s="152"/>
      <c r="OKO90" s="152"/>
      <c r="OKP90" s="152"/>
      <c r="OKQ90" s="152"/>
      <c r="OKR90" s="152"/>
      <c r="OKS90" s="152"/>
      <c r="OKT90" s="152"/>
      <c r="OKU90" s="152"/>
      <c r="OKV90" s="152"/>
      <c r="OKW90" s="152"/>
      <c r="OKX90" s="152"/>
      <c r="OKY90" s="152"/>
      <c r="OKZ90" s="152"/>
      <c r="OLA90" s="152"/>
      <c r="OLB90" s="152"/>
      <c r="OLC90" s="152"/>
      <c r="OLD90" s="152"/>
      <c r="OLE90" s="152"/>
      <c r="OLF90" s="152"/>
      <c r="OLG90" s="152"/>
      <c r="OLH90" s="152"/>
      <c r="OLI90" s="152"/>
      <c r="OLJ90" s="152"/>
      <c r="OLK90" s="152"/>
      <c r="OLL90" s="152"/>
      <c r="OLM90" s="152"/>
      <c r="OLN90" s="152"/>
      <c r="OLO90" s="152"/>
      <c r="OLP90" s="152"/>
      <c r="OLQ90" s="152"/>
      <c r="OLR90" s="152"/>
      <c r="OLS90" s="152"/>
      <c r="OLT90" s="152"/>
      <c r="OLU90" s="152"/>
      <c r="OLV90" s="152"/>
      <c r="OLW90" s="152"/>
      <c r="OLX90" s="152"/>
      <c r="OLY90" s="152"/>
      <c r="OLZ90" s="152"/>
      <c r="OMA90" s="152"/>
      <c r="OMB90" s="152"/>
      <c r="OMC90" s="152"/>
      <c r="OMD90" s="152"/>
      <c r="OME90" s="152"/>
      <c r="OMF90" s="152"/>
      <c r="OMG90" s="152"/>
      <c r="OMH90" s="152"/>
      <c r="OMI90" s="152"/>
      <c r="OMJ90" s="152"/>
      <c r="OMK90" s="152"/>
      <c r="OML90" s="152"/>
      <c r="OMM90" s="152"/>
      <c r="OMN90" s="152"/>
      <c r="OMO90" s="152"/>
      <c r="OMP90" s="152"/>
      <c r="OMQ90" s="152"/>
      <c r="OMR90" s="152"/>
      <c r="OMS90" s="152"/>
      <c r="OMT90" s="152"/>
      <c r="OMU90" s="152"/>
      <c r="OMV90" s="152"/>
      <c r="OMW90" s="152"/>
      <c r="OMX90" s="152"/>
      <c r="OMY90" s="152"/>
      <c r="OMZ90" s="152"/>
      <c r="ONA90" s="152"/>
      <c r="ONB90" s="152"/>
      <c r="ONC90" s="152"/>
      <c r="OND90" s="152"/>
      <c r="ONE90" s="152"/>
      <c r="ONF90" s="152"/>
      <c r="ONG90" s="152"/>
      <c r="ONH90" s="152"/>
      <c r="ONI90" s="152"/>
      <c r="ONJ90" s="152"/>
      <c r="ONK90" s="152"/>
      <c r="ONL90" s="152"/>
      <c r="ONM90" s="152"/>
      <c r="ONN90" s="152"/>
      <c r="ONO90" s="152"/>
      <c r="ONP90" s="152"/>
      <c r="ONQ90" s="152"/>
      <c r="ONR90" s="152"/>
      <c r="ONS90" s="152"/>
      <c r="ONT90" s="152"/>
      <c r="ONU90" s="152"/>
      <c r="ONV90" s="152"/>
      <c r="ONW90" s="152"/>
      <c r="ONX90" s="152"/>
      <c r="ONY90" s="152"/>
      <c r="ONZ90" s="152"/>
      <c r="OOA90" s="152"/>
      <c r="OOB90" s="152"/>
      <c r="OOC90" s="152"/>
      <c r="OOD90" s="152"/>
      <c r="OOE90" s="152"/>
      <c r="OOF90" s="152"/>
      <c r="OOG90" s="152"/>
      <c r="OOH90" s="152"/>
      <c r="OOI90" s="152"/>
      <c r="OOJ90" s="152"/>
      <c r="OOK90" s="152"/>
      <c r="OOL90" s="152"/>
      <c r="OOM90" s="152"/>
      <c r="OON90" s="152"/>
      <c r="OOO90" s="152"/>
      <c r="OOP90" s="152"/>
      <c r="OOQ90" s="152"/>
      <c r="OOR90" s="152"/>
      <c r="OOS90" s="152"/>
      <c r="OOT90" s="152"/>
      <c r="OOU90" s="152"/>
      <c r="OOV90" s="152"/>
      <c r="OOW90" s="152"/>
      <c r="OOX90" s="152"/>
      <c r="OOY90" s="152"/>
      <c r="OOZ90" s="152"/>
      <c r="OPA90" s="152"/>
      <c r="OPB90" s="152"/>
      <c r="OPC90" s="152"/>
      <c r="OPD90" s="152"/>
      <c r="OPE90" s="152"/>
      <c r="OPF90" s="152"/>
      <c r="OPG90" s="152"/>
      <c r="OPH90" s="152"/>
      <c r="OPI90" s="152"/>
      <c r="OPJ90" s="152"/>
      <c r="OPK90" s="152"/>
      <c r="OPL90" s="152"/>
      <c r="OPM90" s="152"/>
      <c r="OPN90" s="152"/>
      <c r="OPO90" s="152"/>
      <c r="OPP90" s="152"/>
      <c r="OPQ90" s="152"/>
      <c r="OPR90" s="152"/>
      <c r="OPS90" s="152"/>
      <c r="OPT90" s="152"/>
      <c r="OPU90" s="152"/>
      <c r="OPV90" s="152"/>
      <c r="OPW90" s="152"/>
      <c r="OPX90" s="152"/>
      <c r="OPY90" s="152"/>
      <c r="OPZ90" s="152"/>
      <c r="OQA90" s="152"/>
      <c r="OQB90" s="152"/>
      <c r="OQC90" s="152"/>
      <c r="OQD90" s="152"/>
      <c r="OQE90" s="152"/>
      <c r="OQF90" s="152"/>
      <c r="OQG90" s="152"/>
      <c r="OQH90" s="152"/>
      <c r="OQI90" s="152"/>
      <c r="OQJ90" s="152"/>
      <c r="OQK90" s="152"/>
      <c r="OQL90" s="152"/>
      <c r="OQM90" s="152"/>
      <c r="OQN90" s="152"/>
      <c r="OQO90" s="152"/>
      <c r="OQP90" s="152"/>
      <c r="OQQ90" s="152"/>
      <c r="OQR90" s="152"/>
      <c r="OQS90" s="152"/>
      <c r="OQT90" s="152"/>
      <c r="OQU90" s="152"/>
      <c r="OQV90" s="152"/>
      <c r="OQW90" s="152"/>
      <c r="OQX90" s="152"/>
      <c r="OQY90" s="152"/>
      <c r="OQZ90" s="152"/>
      <c r="ORA90" s="152"/>
      <c r="ORB90" s="152"/>
      <c r="ORC90" s="152"/>
      <c r="ORD90" s="152"/>
      <c r="ORE90" s="152"/>
      <c r="ORF90" s="152"/>
      <c r="ORG90" s="152"/>
      <c r="ORH90" s="152"/>
      <c r="ORI90" s="152"/>
      <c r="ORJ90" s="152"/>
      <c r="ORK90" s="152"/>
      <c r="ORL90" s="152"/>
      <c r="ORM90" s="152"/>
      <c r="ORN90" s="152"/>
      <c r="ORO90" s="152"/>
      <c r="ORP90" s="152"/>
      <c r="ORQ90" s="152"/>
      <c r="ORR90" s="152"/>
      <c r="ORS90" s="152"/>
      <c r="ORT90" s="152"/>
      <c r="ORU90" s="152"/>
      <c r="ORV90" s="152"/>
      <c r="ORW90" s="152"/>
      <c r="ORX90" s="152"/>
      <c r="ORY90" s="152"/>
      <c r="ORZ90" s="152"/>
      <c r="OSA90" s="152"/>
      <c r="OSB90" s="152"/>
      <c r="OSC90" s="152"/>
      <c r="OSD90" s="152"/>
      <c r="OSE90" s="152"/>
      <c r="OSF90" s="152"/>
      <c r="OSG90" s="152"/>
      <c r="OSH90" s="152"/>
      <c r="OSI90" s="152"/>
      <c r="OSJ90" s="152"/>
      <c r="OSK90" s="152"/>
      <c r="OSL90" s="152"/>
      <c r="OSM90" s="152"/>
      <c r="OSN90" s="152"/>
      <c r="OSO90" s="152"/>
      <c r="OSP90" s="152"/>
      <c r="OSQ90" s="152"/>
      <c r="OSR90" s="152"/>
      <c r="OSS90" s="152"/>
      <c r="OST90" s="152"/>
      <c r="OSU90" s="152"/>
      <c r="OSV90" s="152"/>
      <c r="OSW90" s="152"/>
      <c r="OSX90" s="152"/>
      <c r="OSY90" s="152"/>
      <c r="OSZ90" s="152"/>
      <c r="OTA90" s="152"/>
      <c r="OTB90" s="152"/>
      <c r="OTC90" s="152"/>
      <c r="OTD90" s="152"/>
      <c r="OTE90" s="152"/>
      <c r="OTF90" s="152"/>
      <c r="OTG90" s="152"/>
      <c r="OTH90" s="152"/>
      <c r="OTI90" s="152"/>
      <c r="OTJ90" s="152"/>
      <c r="OTK90" s="152"/>
      <c r="OTL90" s="152"/>
      <c r="OTM90" s="152"/>
      <c r="OTN90" s="152"/>
      <c r="OTO90" s="152"/>
      <c r="OTP90" s="152"/>
      <c r="OTQ90" s="152"/>
      <c r="OTR90" s="152"/>
      <c r="OTS90" s="152"/>
      <c r="OTT90" s="152"/>
      <c r="OTU90" s="152"/>
      <c r="OTV90" s="152"/>
      <c r="OTW90" s="152"/>
      <c r="OTX90" s="152"/>
      <c r="OTY90" s="152"/>
      <c r="OTZ90" s="152"/>
      <c r="OUA90" s="152"/>
      <c r="OUB90" s="152"/>
      <c r="OUC90" s="152"/>
      <c r="OUD90" s="152"/>
      <c r="OUE90" s="152"/>
      <c r="OUF90" s="152"/>
      <c r="OUG90" s="152"/>
      <c r="OUH90" s="152"/>
      <c r="OUI90" s="152"/>
      <c r="OUJ90" s="152"/>
      <c r="OUK90" s="152"/>
      <c r="OUL90" s="152"/>
      <c r="OUM90" s="152"/>
      <c r="OUN90" s="152"/>
      <c r="OUO90" s="152"/>
      <c r="OUP90" s="152"/>
      <c r="OUQ90" s="152"/>
      <c r="OUR90" s="152"/>
      <c r="OUS90" s="152"/>
      <c r="OUT90" s="152"/>
      <c r="OUU90" s="152"/>
      <c r="OUV90" s="152"/>
      <c r="OUW90" s="152"/>
      <c r="OUX90" s="152"/>
      <c r="OUY90" s="152"/>
      <c r="OUZ90" s="152"/>
      <c r="OVA90" s="152"/>
      <c r="OVB90" s="152"/>
      <c r="OVC90" s="152"/>
      <c r="OVD90" s="152"/>
      <c r="OVE90" s="152"/>
      <c r="OVF90" s="152"/>
      <c r="OVG90" s="152"/>
      <c r="OVH90" s="152"/>
      <c r="OVI90" s="152"/>
      <c r="OVJ90" s="152"/>
      <c r="OVK90" s="152"/>
      <c r="OVL90" s="152"/>
      <c r="OVM90" s="152"/>
      <c r="OVN90" s="152"/>
      <c r="OVO90" s="152"/>
      <c r="OVP90" s="152"/>
      <c r="OVQ90" s="152"/>
      <c r="OVR90" s="152"/>
      <c r="OVS90" s="152"/>
      <c r="OVT90" s="152"/>
      <c r="OVU90" s="152"/>
      <c r="OVV90" s="152"/>
      <c r="OVW90" s="152"/>
      <c r="OVX90" s="152"/>
      <c r="OVY90" s="152"/>
      <c r="OVZ90" s="152"/>
      <c r="OWA90" s="152"/>
      <c r="OWB90" s="152"/>
      <c r="OWC90" s="152"/>
      <c r="OWD90" s="152"/>
      <c r="OWE90" s="152"/>
      <c r="OWF90" s="152"/>
      <c r="OWG90" s="152"/>
      <c r="OWH90" s="152"/>
      <c r="OWI90" s="152"/>
      <c r="OWJ90" s="152"/>
      <c r="OWK90" s="152"/>
      <c r="OWL90" s="152"/>
      <c r="OWM90" s="152"/>
      <c r="OWN90" s="152"/>
      <c r="OWO90" s="152"/>
      <c r="OWP90" s="152"/>
      <c r="OWQ90" s="152"/>
      <c r="OWR90" s="152"/>
      <c r="OWS90" s="152"/>
      <c r="OWT90" s="152"/>
      <c r="OWU90" s="152"/>
      <c r="OWV90" s="152"/>
      <c r="OWW90" s="152"/>
      <c r="OWX90" s="152"/>
      <c r="OWY90" s="152"/>
      <c r="OWZ90" s="152"/>
      <c r="OXA90" s="152"/>
      <c r="OXB90" s="152"/>
      <c r="OXC90" s="152"/>
      <c r="OXD90" s="152"/>
      <c r="OXE90" s="152"/>
      <c r="OXF90" s="152"/>
      <c r="OXG90" s="152"/>
      <c r="OXH90" s="152"/>
      <c r="OXI90" s="152"/>
      <c r="OXJ90" s="152"/>
      <c r="OXK90" s="152"/>
      <c r="OXL90" s="152"/>
      <c r="OXM90" s="152"/>
      <c r="OXN90" s="152"/>
      <c r="OXO90" s="152"/>
      <c r="OXP90" s="152"/>
      <c r="OXQ90" s="152"/>
      <c r="OXR90" s="152"/>
      <c r="OXS90" s="152"/>
      <c r="OXT90" s="152"/>
      <c r="OXU90" s="152"/>
      <c r="OXV90" s="152"/>
      <c r="OXW90" s="152"/>
      <c r="OXX90" s="152"/>
      <c r="OXY90" s="152"/>
      <c r="OXZ90" s="152"/>
      <c r="OYA90" s="152"/>
      <c r="OYB90" s="152"/>
      <c r="OYC90" s="152"/>
      <c r="OYD90" s="152"/>
      <c r="OYE90" s="152"/>
      <c r="OYF90" s="152"/>
      <c r="OYG90" s="152"/>
      <c r="OYH90" s="152"/>
      <c r="OYI90" s="152"/>
      <c r="OYJ90" s="152"/>
      <c r="OYK90" s="152"/>
      <c r="OYL90" s="152"/>
      <c r="OYM90" s="152"/>
      <c r="OYN90" s="152"/>
      <c r="OYO90" s="152"/>
      <c r="OYP90" s="152"/>
      <c r="OYQ90" s="152"/>
      <c r="OYR90" s="152"/>
      <c r="OYS90" s="152"/>
      <c r="OYT90" s="152"/>
      <c r="OYU90" s="152"/>
      <c r="OYV90" s="152"/>
      <c r="OYW90" s="152"/>
      <c r="OYX90" s="152"/>
      <c r="OYY90" s="152"/>
      <c r="OYZ90" s="152"/>
      <c r="OZA90" s="152"/>
      <c r="OZB90" s="152"/>
      <c r="OZC90" s="152"/>
      <c r="OZD90" s="152"/>
      <c r="OZE90" s="152"/>
      <c r="OZF90" s="152"/>
      <c r="OZG90" s="152"/>
      <c r="OZH90" s="152"/>
      <c r="OZI90" s="152"/>
      <c r="OZJ90" s="152"/>
      <c r="OZK90" s="152"/>
      <c r="OZL90" s="152"/>
      <c r="OZM90" s="152"/>
      <c r="OZN90" s="152"/>
      <c r="OZO90" s="152"/>
      <c r="OZP90" s="152"/>
      <c r="OZQ90" s="152"/>
      <c r="OZR90" s="152"/>
      <c r="OZS90" s="152"/>
      <c r="OZT90" s="152"/>
      <c r="OZU90" s="152"/>
      <c r="OZV90" s="152"/>
      <c r="OZW90" s="152"/>
      <c r="OZX90" s="152"/>
      <c r="OZY90" s="152"/>
      <c r="OZZ90" s="152"/>
      <c r="PAA90" s="152"/>
      <c r="PAB90" s="152"/>
      <c r="PAC90" s="152"/>
      <c r="PAD90" s="152"/>
      <c r="PAE90" s="152"/>
      <c r="PAF90" s="152"/>
      <c r="PAG90" s="152"/>
      <c r="PAH90" s="152"/>
      <c r="PAI90" s="152"/>
      <c r="PAJ90" s="152"/>
      <c r="PAK90" s="152"/>
      <c r="PAL90" s="152"/>
      <c r="PAM90" s="152"/>
      <c r="PAN90" s="152"/>
      <c r="PAO90" s="152"/>
      <c r="PAP90" s="152"/>
      <c r="PAQ90" s="152"/>
      <c r="PAR90" s="152"/>
      <c r="PAS90" s="152"/>
      <c r="PAT90" s="152"/>
      <c r="PAU90" s="152"/>
      <c r="PAV90" s="152"/>
      <c r="PAW90" s="152"/>
      <c r="PAX90" s="152"/>
      <c r="PAY90" s="152"/>
      <c r="PAZ90" s="152"/>
      <c r="PBA90" s="152"/>
      <c r="PBB90" s="152"/>
      <c r="PBC90" s="152"/>
      <c r="PBD90" s="152"/>
      <c r="PBE90" s="152"/>
      <c r="PBF90" s="152"/>
      <c r="PBG90" s="152"/>
      <c r="PBH90" s="152"/>
      <c r="PBI90" s="152"/>
      <c r="PBJ90" s="152"/>
      <c r="PBK90" s="152"/>
      <c r="PBL90" s="152"/>
      <c r="PBM90" s="152"/>
      <c r="PBN90" s="152"/>
      <c r="PBO90" s="152"/>
      <c r="PBP90" s="152"/>
      <c r="PBQ90" s="152"/>
      <c r="PBR90" s="152"/>
      <c r="PBS90" s="152"/>
      <c r="PBT90" s="152"/>
      <c r="PBU90" s="152"/>
      <c r="PBV90" s="152"/>
      <c r="PBW90" s="152"/>
      <c r="PBX90" s="152"/>
      <c r="PBY90" s="152"/>
      <c r="PBZ90" s="152"/>
      <c r="PCA90" s="152"/>
      <c r="PCB90" s="152"/>
      <c r="PCC90" s="152"/>
      <c r="PCD90" s="152"/>
      <c r="PCE90" s="152"/>
      <c r="PCF90" s="152"/>
      <c r="PCG90" s="152"/>
      <c r="PCH90" s="152"/>
      <c r="PCI90" s="152"/>
      <c r="PCJ90" s="152"/>
      <c r="PCK90" s="152"/>
      <c r="PCL90" s="152"/>
      <c r="PCM90" s="152"/>
      <c r="PCN90" s="152"/>
      <c r="PCO90" s="152"/>
      <c r="PCP90" s="152"/>
      <c r="PCQ90" s="152"/>
      <c r="PCR90" s="152"/>
      <c r="PCS90" s="152"/>
      <c r="PCT90" s="152"/>
      <c r="PCU90" s="152"/>
      <c r="PCV90" s="152"/>
      <c r="PCW90" s="152"/>
      <c r="PCX90" s="152"/>
      <c r="PCY90" s="152"/>
      <c r="PCZ90" s="152"/>
      <c r="PDA90" s="152"/>
      <c r="PDB90" s="152"/>
      <c r="PDC90" s="152"/>
      <c r="PDD90" s="152"/>
      <c r="PDE90" s="152"/>
      <c r="PDF90" s="152"/>
      <c r="PDG90" s="152"/>
      <c r="PDH90" s="152"/>
      <c r="PDI90" s="152"/>
      <c r="PDJ90" s="152"/>
      <c r="PDK90" s="152"/>
      <c r="PDL90" s="152"/>
      <c r="PDM90" s="152"/>
      <c r="PDN90" s="152"/>
      <c r="PDO90" s="152"/>
      <c r="PDP90" s="152"/>
      <c r="PDQ90" s="152"/>
      <c r="PDR90" s="152"/>
      <c r="PDS90" s="152"/>
      <c r="PDT90" s="152"/>
      <c r="PDU90" s="152"/>
      <c r="PDV90" s="152"/>
      <c r="PDW90" s="152"/>
      <c r="PDX90" s="152"/>
      <c r="PDY90" s="152"/>
      <c r="PDZ90" s="152"/>
      <c r="PEA90" s="152"/>
      <c r="PEB90" s="152"/>
      <c r="PEC90" s="152"/>
      <c r="PED90" s="152"/>
      <c r="PEE90" s="152"/>
      <c r="PEF90" s="152"/>
      <c r="PEG90" s="152"/>
      <c r="PEH90" s="152"/>
      <c r="PEI90" s="152"/>
      <c r="PEJ90" s="152"/>
      <c r="PEK90" s="152"/>
      <c r="PEL90" s="152"/>
      <c r="PEM90" s="152"/>
      <c r="PEN90" s="152"/>
      <c r="PEO90" s="152"/>
      <c r="PEP90" s="152"/>
      <c r="PEQ90" s="152"/>
      <c r="PER90" s="152"/>
      <c r="PES90" s="152"/>
      <c r="PET90" s="152"/>
      <c r="PEU90" s="152"/>
      <c r="PEV90" s="152"/>
      <c r="PEW90" s="152"/>
      <c r="PEX90" s="152"/>
      <c r="PEY90" s="152"/>
      <c r="PEZ90" s="152"/>
      <c r="PFA90" s="152"/>
      <c r="PFB90" s="152"/>
      <c r="PFC90" s="152"/>
      <c r="PFD90" s="152"/>
      <c r="PFE90" s="152"/>
      <c r="PFF90" s="152"/>
      <c r="PFG90" s="152"/>
      <c r="PFH90" s="152"/>
      <c r="PFI90" s="152"/>
      <c r="PFJ90" s="152"/>
      <c r="PFK90" s="152"/>
      <c r="PFL90" s="152"/>
      <c r="PFM90" s="152"/>
      <c r="PFN90" s="152"/>
      <c r="PFO90" s="152"/>
      <c r="PFP90" s="152"/>
      <c r="PFQ90" s="152"/>
      <c r="PFR90" s="152"/>
      <c r="PFS90" s="152"/>
      <c r="PFT90" s="152"/>
      <c r="PFU90" s="152"/>
      <c r="PFV90" s="152"/>
      <c r="PFW90" s="152"/>
      <c r="PFX90" s="152"/>
      <c r="PFY90" s="152"/>
      <c r="PFZ90" s="152"/>
      <c r="PGA90" s="152"/>
      <c r="PGB90" s="152"/>
      <c r="PGC90" s="152"/>
      <c r="PGD90" s="152"/>
      <c r="PGE90" s="152"/>
      <c r="PGF90" s="152"/>
      <c r="PGG90" s="152"/>
      <c r="PGH90" s="152"/>
      <c r="PGI90" s="152"/>
      <c r="PGJ90" s="152"/>
      <c r="PGK90" s="152"/>
      <c r="PGL90" s="152"/>
      <c r="PGM90" s="152"/>
      <c r="PGN90" s="152"/>
      <c r="PGO90" s="152"/>
      <c r="PGP90" s="152"/>
      <c r="PGQ90" s="152"/>
      <c r="PGR90" s="152"/>
      <c r="PGS90" s="152"/>
      <c r="PGT90" s="152"/>
      <c r="PGU90" s="152"/>
      <c r="PGV90" s="152"/>
      <c r="PGW90" s="152"/>
      <c r="PGX90" s="152"/>
      <c r="PGY90" s="152"/>
      <c r="PGZ90" s="152"/>
      <c r="PHA90" s="152"/>
      <c r="PHB90" s="152"/>
      <c r="PHC90" s="152"/>
      <c r="PHD90" s="152"/>
      <c r="PHE90" s="152"/>
      <c r="PHF90" s="152"/>
      <c r="PHG90" s="152"/>
      <c r="PHH90" s="152"/>
      <c r="PHI90" s="152"/>
      <c r="PHJ90" s="152"/>
      <c r="PHK90" s="152"/>
      <c r="PHL90" s="152"/>
      <c r="PHM90" s="152"/>
      <c r="PHN90" s="152"/>
      <c r="PHO90" s="152"/>
      <c r="PHP90" s="152"/>
      <c r="PHQ90" s="152"/>
      <c r="PHR90" s="152"/>
      <c r="PHS90" s="152"/>
      <c r="PHT90" s="152"/>
      <c r="PHU90" s="152"/>
      <c r="PHV90" s="152"/>
      <c r="PHW90" s="152"/>
      <c r="PHX90" s="152"/>
      <c r="PHY90" s="152"/>
      <c r="PHZ90" s="152"/>
      <c r="PIA90" s="152"/>
      <c r="PIB90" s="152"/>
      <c r="PIC90" s="152"/>
      <c r="PID90" s="152"/>
      <c r="PIE90" s="152"/>
      <c r="PIF90" s="152"/>
      <c r="PIG90" s="152"/>
      <c r="PIH90" s="152"/>
      <c r="PII90" s="152"/>
      <c r="PIJ90" s="152"/>
      <c r="PIK90" s="152"/>
      <c r="PIL90" s="152"/>
      <c r="PIM90" s="152"/>
      <c r="PIN90" s="152"/>
      <c r="PIO90" s="152"/>
      <c r="PIP90" s="152"/>
      <c r="PIQ90" s="152"/>
      <c r="PIR90" s="152"/>
      <c r="PIS90" s="152"/>
      <c r="PIT90" s="152"/>
      <c r="PIU90" s="152"/>
      <c r="PIV90" s="152"/>
      <c r="PIW90" s="152"/>
      <c r="PIX90" s="152"/>
      <c r="PIY90" s="152"/>
      <c r="PIZ90" s="152"/>
      <c r="PJA90" s="152"/>
      <c r="PJB90" s="152"/>
      <c r="PJC90" s="152"/>
      <c r="PJD90" s="152"/>
      <c r="PJE90" s="152"/>
      <c r="PJF90" s="152"/>
      <c r="PJG90" s="152"/>
      <c r="PJH90" s="152"/>
      <c r="PJI90" s="152"/>
      <c r="PJJ90" s="152"/>
      <c r="PJK90" s="152"/>
      <c r="PJL90" s="152"/>
      <c r="PJM90" s="152"/>
      <c r="PJN90" s="152"/>
      <c r="PJO90" s="152"/>
      <c r="PJP90" s="152"/>
      <c r="PJQ90" s="152"/>
      <c r="PJR90" s="152"/>
      <c r="PJS90" s="152"/>
      <c r="PJT90" s="152"/>
      <c r="PJU90" s="152"/>
      <c r="PJV90" s="152"/>
      <c r="PJW90" s="152"/>
      <c r="PJX90" s="152"/>
      <c r="PJY90" s="152"/>
      <c r="PJZ90" s="152"/>
      <c r="PKA90" s="152"/>
      <c r="PKB90" s="152"/>
      <c r="PKC90" s="152"/>
      <c r="PKD90" s="152"/>
      <c r="PKE90" s="152"/>
      <c r="PKF90" s="152"/>
      <c r="PKG90" s="152"/>
      <c r="PKH90" s="152"/>
      <c r="PKI90" s="152"/>
      <c r="PKJ90" s="152"/>
      <c r="PKK90" s="152"/>
      <c r="PKL90" s="152"/>
      <c r="PKM90" s="152"/>
      <c r="PKN90" s="152"/>
      <c r="PKO90" s="152"/>
      <c r="PKP90" s="152"/>
      <c r="PKQ90" s="152"/>
      <c r="PKR90" s="152"/>
      <c r="PKS90" s="152"/>
      <c r="PKT90" s="152"/>
      <c r="PKU90" s="152"/>
      <c r="PKV90" s="152"/>
      <c r="PKW90" s="152"/>
      <c r="PKX90" s="152"/>
      <c r="PKY90" s="152"/>
      <c r="PKZ90" s="152"/>
      <c r="PLA90" s="152"/>
      <c r="PLB90" s="152"/>
      <c r="PLC90" s="152"/>
      <c r="PLD90" s="152"/>
      <c r="PLE90" s="152"/>
      <c r="PLF90" s="152"/>
      <c r="PLG90" s="152"/>
      <c r="PLH90" s="152"/>
      <c r="PLI90" s="152"/>
      <c r="PLJ90" s="152"/>
      <c r="PLK90" s="152"/>
      <c r="PLL90" s="152"/>
      <c r="PLM90" s="152"/>
      <c r="PLN90" s="152"/>
      <c r="PLO90" s="152"/>
      <c r="PLP90" s="152"/>
      <c r="PLQ90" s="152"/>
      <c r="PLR90" s="152"/>
      <c r="PLS90" s="152"/>
      <c r="PLT90" s="152"/>
      <c r="PLU90" s="152"/>
      <c r="PLV90" s="152"/>
      <c r="PLW90" s="152"/>
      <c r="PLX90" s="152"/>
      <c r="PLY90" s="152"/>
      <c r="PLZ90" s="152"/>
      <c r="PMA90" s="152"/>
      <c r="PMB90" s="152"/>
      <c r="PMC90" s="152"/>
      <c r="PMD90" s="152"/>
      <c r="PME90" s="152"/>
      <c r="PMF90" s="152"/>
      <c r="PMG90" s="152"/>
      <c r="PMH90" s="152"/>
      <c r="PMI90" s="152"/>
      <c r="PMJ90" s="152"/>
      <c r="PMK90" s="152"/>
      <c r="PML90" s="152"/>
      <c r="PMM90" s="152"/>
      <c r="PMN90" s="152"/>
      <c r="PMO90" s="152"/>
      <c r="PMP90" s="152"/>
      <c r="PMQ90" s="152"/>
      <c r="PMR90" s="152"/>
      <c r="PMS90" s="152"/>
      <c r="PMT90" s="152"/>
      <c r="PMU90" s="152"/>
      <c r="PMV90" s="152"/>
      <c r="PMW90" s="152"/>
      <c r="PMX90" s="152"/>
      <c r="PMY90" s="152"/>
      <c r="PMZ90" s="152"/>
      <c r="PNA90" s="152"/>
      <c r="PNB90" s="152"/>
      <c r="PNC90" s="152"/>
      <c r="PND90" s="152"/>
      <c r="PNE90" s="152"/>
      <c r="PNF90" s="152"/>
      <c r="PNG90" s="152"/>
      <c r="PNH90" s="152"/>
      <c r="PNI90" s="152"/>
      <c r="PNJ90" s="152"/>
      <c r="PNK90" s="152"/>
      <c r="PNL90" s="152"/>
      <c r="PNM90" s="152"/>
      <c r="PNN90" s="152"/>
      <c r="PNO90" s="152"/>
      <c r="PNP90" s="152"/>
      <c r="PNQ90" s="152"/>
      <c r="PNR90" s="152"/>
      <c r="PNS90" s="152"/>
      <c r="PNT90" s="152"/>
      <c r="PNU90" s="152"/>
      <c r="PNV90" s="152"/>
      <c r="PNW90" s="152"/>
      <c r="PNX90" s="152"/>
      <c r="PNY90" s="152"/>
      <c r="PNZ90" s="152"/>
      <c r="POA90" s="152"/>
      <c r="POB90" s="152"/>
      <c r="POC90" s="152"/>
      <c r="POD90" s="152"/>
      <c r="POE90" s="152"/>
      <c r="POF90" s="152"/>
      <c r="POG90" s="152"/>
      <c r="POH90" s="152"/>
      <c r="POI90" s="152"/>
      <c r="POJ90" s="152"/>
      <c r="POK90" s="152"/>
      <c r="POL90" s="152"/>
      <c r="POM90" s="152"/>
      <c r="PON90" s="152"/>
      <c r="POO90" s="152"/>
      <c r="POP90" s="152"/>
      <c r="POQ90" s="152"/>
      <c r="POR90" s="152"/>
      <c r="POS90" s="152"/>
      <c r="POT90" s="152"/>
      <c r="POU90" s="152"/>
      <c r="POV90" s="152"/>
      <c r="POW90" s="152"/>
      <c r="POX90" s="152"/>
      <c r="POY90" s="152"/>
      <c r="POZ90" s="152"/>
      <c r="PPA90" s="152"/>
      <c r="PPB90" s="152"/>
      <c r="PPC90" s="152"/>
      <c r="PPD90" s="152"/>
      <c r="PPE90" s="152"/>
      <c r="PPF90" s="152"/>
      <c r="PPG90" s="152"/>
      <c r="PPH90" s="152"/>
      <c r="PPI90" s="152"/>
      <c r="PPJ90" s="152"/>
      <c r="PPK90" s="152"/>
      <c r="PPL90" s="152"/>
      <c r="PPM90" s="152"/>
      <c r="PPN90" s="152"/>
      <c r="PPO90" s="152"/>
      <c r="PPP90" s="152"/>
      <c r="PPQ90" s="152"/>
      <c r="PPR90" s="152"/>
      <c r="PPS90" s="152"/>
      <c r="PPT90" s="152"/>
      <c r="PPU90" s="152"/>
      <c r="PPV90" s="152"/>
      <c r="PPW90" s="152"/>
      <c r="PPX90" s="152"/>
      <c r="PPY90" s="152"/>
      <c r="PPZ90" s="152"/>
      <c r="PQA90" s="152"/>
      <c r="PQB90" s="152"/>
      <c r="PQC90" s="152"/>
      <c r="PQD90" s="152"/>
      <c r="PQE90" s="152"/>
      <c r="PQF90" s="152"/>
      <c r="PQG90" s="152"/>
      <c r="PQH90" s="152"/>
      <c r="PQI90" s="152"/>
      <c r="PQJ90" s="152"/>
      <c r="PQK90" s="152"/>
      <c r="PQL90" s="152"/>
      <c r="PQM90" s="152"/>
      <c r="PQN90" s="152"/>
      <c r="PQO90" s="152"/>
      <c r="PQP90" s="152"/>
      <c r="PQQ90" s="152"/>
      <c r="PQR90" s="152"/>
      <c r="PQS90" s="152"/>
      <c r="PQT90" s="152"/>
      <c r="PQU90" s="152"/>
      <c r="PQV90" s="152"/>
      <c r="PQW90" s="152"/>
      <c r="PQX90" s="152"/>
      <c r="PQY90" s="152"/>
      <c r="PQZ90" s="152"/>
      <c r="PRA90" s="152"/>
      <c r="PRB90" s="152"/>
      <c r="PRC90" s="152"/>
      <c r="PRD90" s="152"/>
      <c r="PRE90" s="152"/>
      <c r="PRF90" s="152"/>
      <c r="PRG90" s="152"/>
      <c r="PRH90" s="152"/>
      <c r="PRI90" s="152"/>
      <c r="PRJ90" s="152"/>
      <c r="PRK90" s="152"/>
      <c r="PRL90" s="152"/>
      <c r="PRM90" s="152"/>
      <c r="PRN90" s="152"/>
      <c r="PRO90" s="152"/>
      <c r="PRP90" s="152"/>
      <c r="PRQ90" s="152"/>
      <c r="PRR90" s="152"/>
      <c r="PRS90" s="152"/>
      <c r="PRT90" s="152"/>
      <c r="PRU90" s="152"/>
      <c r="PRV90" s="152"/>
      <c r="PRW90" s="152"/>
      <c r="PRX90" s="152"/>
      <c r="PRY90" s="152"/>
      <c r="PRZ90" s="152"/>
      <c r="PSA90" s="152"/>
      <c r="PSB90" s="152"/>
      <c r="PSC90" s="152"/>
      <c r="PSD90" s="152"/>
      <c r="PSE90" s="152"/>
      <c r="PSF90" s="152"/>
      <c r="PSG90" s="152"/>
      <c r="PSH90" s="152"/>
      <c r="PSI90" s="152"/>
      <c r="PSJ90" s="152"/>
      <c r="PSK90" s="152"/>
      <c r="PSL90" s="152"/>
      <c r="PSM90" s="152"/>
      <c r="PSN90" s="152"/>
      <c r="PSO90" s="152"/>
      <c r="PSP90" s="152"/>
      <c r="PSQ90" s="152"/>
      <c r="PSR90" s="152"/>
      <c r="PSS90" s="152"/>
      <c r="PST90" s="152"/>
      <c r="PSU90" s="152"/>
      <c r="PSV90" s="152"/>
      <c r="PSW90" s="152"/>
      <c r="PSX90" s="152"/>
      <c r="PSY90" s="152"/>
      <c r="PSZ90" s="152"/>
      <c r="PTA90" s="152"/>
      <c r="PTB90" s="152"/>
      <c r="PTC90" s="152"/>
      <c r="PTD90" s="152"/>
      <c r="PTE90" s="152"/>
      <c r="PTF90" s="152"/>
      <c r="PTG90" s="152"/>
      <c r="PTH90" s="152"/>
      <c r="PTI90" s="152"/>
      <c r="PTJ90" s="152"/>
      <c r="PTK90" s="152"/>
      <c r="PTL90" s="152"/>
      <c r="PTM90" s="152"/>
      <c r="PTN90" s="152"/>
      <c r="PTO90" s="152"/>
      <c r="PTP90" s="152"/>
      <c r="PTQ90" s="152"/>
      <c r="PTR90" s="152"/>
      <c r="PTS90" s="152"/>
      <c r="PTT90" s="152"/>
      <c r="PTU90" s="152"/>
      <c r="PTV90" s="152"/>
      <c r="PTW90" s="152"/>
      <c r="PTX90" s="152"/>
      <c r="PTY90" s="152"/>
      <c r="PTZ90" s="152"/>
      <c r="PUA90" s="152"/>
      <c r="PUB90" s="152"/>
      <c r="PUC90" s="152"/>
      <c r="PUD90" s="152"/>
      <c r="PUE90" s="152"/>
      <c r="PUF90" s="152"/>
      <c r="PUG90" s="152"/>
      <c r="PUH90" s="152"/>
      <c r="PUI90" s="152"/>
      <c r="PUJ90" s="152"/>
      <c r="PUK90" s="152"/>
      <c r="PUL90" s="152"/>
      <c r="PUM90" s="152"/>
      <c r="PUN90" s="152"/>
      <c r="PUO90" s="152"/>
      <c r="PUP90" s="152"/>
      <c r="PUQ90" s="152"/>
      <c r="PUR90" s="152"/>
      <c r="PUS90" s="152"/>
      <c r="PUT90" s="152"/>
      <c r="PUU90" s="152"/>
      <c r="PUV90" s="152"/>
      <c r="PUW90" s="152"/>
      <c r="PUX90" s="152"/>
      <c r="PUY90" s="152"/>
      <c r="PUZ90" s="152"/>
      <c r="PVA90" s="152"/>
      <c r="PVB90" s="152"/>
      <c r="PVC90" s="152"/>
      <c r="PVD90" s="152"/>
      <c r="PVE90" s="152"/>
      <c r="PVF90" s="152"/>
      <c r="PVG90" s="152"/>
      <c r="PVH90" s="152"/>
      <c r="PVI90" s="152"/>
      <c r="PVJ90" s="152"/>
      <c r="PVK90" s="152"/>
      <c r="PVL90" s="152"/>
      <c r="PVM90" s="152"/>
      <c r="PVN90" s="152"/>
      <c r="PVO90" s="152"/>
      <c r="PVP90" s="152"/>
      <c r="PVQ90" s="152"/>
      <c r="PVR90" s="152"/>
      <c r="PVS90" s="152"/>
      <c r="PVT90" s="152"/>
      <c r="PVU90" s="152"/>
      <c r="PVV90" s="152"/>
      <c r="PVW90" s="152"/>
      <c r="PVX90" s="152"/>
      <c r="PVY90" s="152"/>
      <c r="PVZ90" s="152"/>
      <c r="PWA90" s="152"/>
      <c r="PWB90" s="152"/>
      <c r="PWC90" s="152"/>
      <c r="PWD90" s="152"/>
      <c r="PWE90" s="152"/>
      <c r="PWF90" s="152"/>
      <c r="PWG90" s="152"/>
      <c r="PWH90" s="152"/>
      <c r="PWI90" s="152"/>
      <c r="PWJ90" s="152"/>
      <c r="PWK90" s="152"/>
      <c r="PWL90" s="152"/>
      <c r="PWM90" s="152"/>
      <c r="PWN90" s="152"/>
      <c r="PWO90" s="152"/>
      <c r="PWP90" s="152"/>
      <c r="PWQ90" s="152"/>
      <c r="PWR90" s="152"/>
      <c r="PWS90" s="152"/>
      <c r="PWT90" s="152"/>
      <c r="PWU90" s="152"/>
      <c r="PWV90" s="152"/>
      <c r="PWW90" s="152"/>
      <c r="PWX90" s="152"/>
      <c r="PWY90" s="152"/>
      <c r="PWZ90" s="152"/>
      <c r="PXA90" s="152"/>
      <c r="PXB90" s="152"/>
      <c r="PXC90" s="152"/>
      <c r="PXD90" s="152"/>
      <c r="PXE90" s="152"/>
      <c r="PXF90" s="152"/>
      <c r="PXG90" s="152"/>
      <c r="PXH90" s="152"/>
      <c r="PXI90" s="152"/>
      <c r="PXJ90" s="152"/>
      <c r="PXK90" s="152"/>
      <c r="PXL90" s="152"/>
      <c r="PXM90" s="152"/>
      <c r="PXN90" s="152"/>
      <c r="PXO90" s="152"/>
      <c r="PXP90" s="152"/>
      <c r="PXQ90" s="152"/>
      <c r="PXR90" s="152"/>
      <c r="PXS90" s="152"/>
      <c r="PXT90" s="152"/>
      <c r="PXU90" s="152"/>
      <c r="PXV90" s="152"/>
      <c r="PXW90" s="152"/>
      <c r="PXX90" s="152"/>
      <c r="PXY90" s="152"/>
      <c r="PXZ90" s="152"/>
      <c r="PYA90" s="152"/>
      <c r="PYB90" s="152"/>
      <c r="PYC90" s="152"/>
      <c r="PYD90" s="152"/>
      <c r="PYE90" s="152"/>
      <c r="PYF90" s="152"/>
      <c r="PYG90" s="152"/>
      <c r="PYH90" s="152"/>
      <c r="PYI90" s="152"/>
      <c r="PYJ90" s="152"/>
      <c r="PYK90" s="152"/>
      <c r="PYL90" s="152"/>
      <c r="PYM90" s="152"/>
      <c r="PYN90" s="152"/>
      <c r="PYO90" s="152"/>
      <c r="PYP90" s="152"/>
      <c r="PYQ90" s="152"/>
      <c r="PYR90" s="152"/>
      <c r="PYS90" s="152"/>
      <c r="PYT90" s="152"/>
      <c r="PYU90" s="152"/>
      <c r="PYV90" s="152"/>
      <c r="PYW90" s="152"/>
      <c r="PYX90" s="152"/>
      <c r="PYY90" s="152"/>
      <c r="PYZ90" s="152"/>
      <c r="PZA90" s="152"/>
      <c r="PZB90" s="152"/>
      <c r="PZC90" s="152"/>
      <c r="PZD90" s="152"/>
      <c r="PZE90" s="152"/>
      <c r="PZF90" s="152"/>
      <c r="PZG90" s="152"/>
      <c r="PZH90" s="152"/>
      <c r="PZI90" s="152"/>
      <c r="PZJ90" s="152"/>
      <c r="PZK90" s="152"/>
      <c r="PZL90" s="152"/>
      <c r="PZM90" s="152"/>
      <c r="PZN90" s="152"/>
      <c r="PZO90" s="152"/>
      <c r="PZP90" s="152"/>
      <c r="PZQ90" s="152"/>
      <c r="PZR90" s="152"/>
      <c r="PZS90" s="152"/>
      <c r="PZT90" s="152"/>
      <c r="PZU90" s="152"/>
      <c r="PZV90" s="152"/>
      <c r="PZW90" s="152"/>
      <c r="PZX90" s="152"/>
      <c r="PZY90" s="152"/>
      <c r="PZZ90" s="152"/>
      <c r="QAA90" s="152"/>
      <c r="QAB90" s="152"/>
      <c r="QAC90" s="152"/>
      <c r="QAD90" s="152"/>
      <c r="QAE90" s="152"/>
      <c r="QAF90" s="152"/>
      <c r="QAG90" s="152"/>
      <c r="QAH90" s="152"/>
      <c r="QAI90" s="152"/>
      <c r="QAJ90" s="152"/>
      <c r="QAK90" s="152"/>
      <c r="QAL90" s="152"/>
      <c r="QAM90" s="152"/>
      <c r="QAN90" s="152"/>
      <c r="QAO90" s="152"/>
      <c r="QAP90" s="152"/>
      <c r="QAQ90" s="152"/>
      <c r="QAR90" s="152"/>
      <c r="QAS90" s="152"/>
      <c r="QAT90" s="152"/>
      <c r="QAU90" s="152"/>
      <c r="QAV90" s="152"/>
      <c r="QAW90" s="152"/>
      <c r="QAX90" s="152"/>
      <c r="QAY90" s="152"/>
      <c r="QAZ90" s="152"/>
      <c r="QBA90" s="152"/>
      <c r="QBB90" s="152"/>
      <c r="QBC90" s="152"/>
      <c r="QBD90" s="152"/>
      <c r="QBE90" s="152"/>
      <c r="QBF90" s="152"/>
      <c r="QBG90" s="152"/>
      <c r="QBH90" s="152"/>
      <c r="QBI90" s="152"/>
      <c r="QBJ90" s="152"/>
      <c r="QBK90" s="152"/>
      <c r="QBL90" s="152"/>
      <c r="QBM90" s="152"/>
      <c r="QBN90" s="152"/>
      <c r="QBO90" s="152"/>
      <c r="QBP90" s="152"/>
      <c r="QBQ90" s="152"/>
      <c r="QBR90" s="152"/>
      <c r="QBS90" s="152"/>
      <c r="QBT90" s="152"/>
      <c r="QBU90" s="152"/>
      <c r="QBV90" s="152"/>
      <c r="QBW90" s="152"/>
      <c r="QBX90" s="152"/>
      <c r="QBY90" s="152"/>
      <c r="QBZ90" s="152"/>
      <c r="QCA90" s="152"/>
      <c r="QCB90" s="152"/>
      <c r="QCC90" s="152"/>
      <c r="QCD90" s="152"/>
      <c r="QCE90" s="152"/>
      <c r="QCF90" s="152"/>
      <c r="QCG90" s="152"/>
      <c r="QCH90" s="152"/>
      <c r="QCI90" s="152"/>
      <c r="QCJ90" s="152"/>
      <c r="QCK90" s="152"/>
      <c r="QCL90" s="152"/>
      <c r="QCM90" s="152"/>
      <c r="QCN90" s="152"/>
      <c r="QCO90" s="152"/>
      <c r="QCP90" s="152"/>
      <c r="QCQ90" s="152"/>
      <c r="QCR90" s="152"/>
      <c r="QCS90" s="152"/>
      <c r="QCT90" s="152"/>
      <c r="QCU90" s="152"/>
      <c r="QCV90" s="152"/>
      <c r="QCW90" s="152"/>
      <c r="QCX90" s="152"/>
      <c r="QCY90" s="152"/>
      <c r="QCZ90" s="152"/>
      <c r="QDA90" s="152"/>
      <c r="QDB90" s="152"/>
      <c r="QDC90" s="152"/>
      <c r="QDD90" s="152"/>
      <c r="QDE90" s="152"/>
      <c r="QDF90" s="152"/>
      <c r="QDG90" s="152"/>
      <c r="QDH90" s="152"/>
      <c r="QDI90" s="152"/>
      <c r="QDJ90" s="152"/>
      <c r="QDK90" s="152"/>
      <c r="QDL90" s="152"/>
      <c r="QDM90" s="152"/>
      <c r="QDN90" s="152"/>
      <c r="QDO90" s="152"/>
      <c r="QDP90" s="152"/>
      <c r="QDQ90" s="152"/>
      <c r="QDR90" s="152"/>
      <c r="QDS90" s="152"/>
      <c r="QDT90" s="152"/>
      <c r="QDU90" s="152"/>
      <c r="QDV90" s="152"/>
      <c r="QDW90" s="152"/>
      <c r="QDX90" s="152"/>
      <c r="QDY90" s="152"/>
      <c r="QDZ90" s="152"/>
      <c r="QEA90" s="152"/>
      <c r="QEB90" s="152"/>
      <c r="QEC90" s="152"/>
      <c r="QED90" s="152"/>
      <c r="QEE90" s="152"/>
      <c r="QEF90" s="152"/>
      <c r="QEG90" s="152"/>
      <c r="QEH90" s="152"/>
      <c r="QEI90" s="152"/>
      <c r="QEJ90" s="152"/>
      <c r="QEK90" s="152"/>
      <c r="QEL90" s="152"/>
      <c r="QEM90" s="152"/>
      <c r="QEN90" s="152"/>
      <c r="QEO90" s="152"/>
      <c r="QEP90" s="152"/>
      <c r="QEQ90" s="152"/>
      <c r="QER90" s="152"/>
      <c r="QES90" s="152"/>
      <c r="QET90" s="152"/>
      <c r="QEU90" s="152"/>
      <c r="QEV90" s="152"/>
      <c r="QEW90" s="152"/>
      <c r="QEX90" s="152"/>
      <c r="QEY90" s="152"/>
      <c r="QEZ90" s="152"/>
      <c r="QFA90" s="152"/>
      <c r="QFB90" s="152"/>
      <c r="QFC90" s="152"/>
      <c r="QFD90" s="152"/>
      <c r="QFE90" s="152"/>
      <c r="QFF90" s="152"/>
      <c r="QFG90" s="152"/>
      <c r="QFH90" s="152"/>
      <c r="QFI90" s="152"/>
      <c r="QFJ90" s="152"/>
      <c r="QFK90" s="152"/>
      <c r="QFL90" s="152"/>
      <c r="QFM90" s="152"/>
      <c r="QFN90" s="152"/>
      <c r="QFO90" s="152"/>
      <c r="QFP90" s="152"/>
      <c r="QFQ90" s="152"/>
      <c r="QFR90" s="152"/>
      <c r="QFS90" s="152"/>
      <c r="QFT90" s="152"/>
      <c r="QFU90" s="152"/>
      <c r="QFV90" s="152"/>
      <c r="QFW90" s="152"/>
      <c r="QFX90" s="152"/>
      <c r="QFY90" s="152"/>
      <c r="QFZ90" s="152"/>
      <c r="QGA90" s="152"/>
      <c r="QGB90" s="152"/>
      <c r="QGC90" s="152"/>
      <c r="QGD90" s="152"/>
      <c r="QGE90" s="152"/>
      <c r="QGF90" s="152"/>
      <c r="QGG90" s="152"/>
      <c r="QGH90" s="152"/>
      <c r="QGI90" s="152"/>
      <c r="QGJ90" s="152"/>
      <c r="QGK90" s="152"/>
      <c r="QGL90" s="152"/>
      <c r="QGM90" s="152"/>
      <c r="QGN90" s="152"/>
      <c r="QGO90" s="152"/>
      <c r="QGP90" s="152"/>
      <c r="QGQ90" s="152"/>
      <c r="QGR90" s="152"/>
      <c r="QGS90" s="152"/>
      <c r="QGT90" s="152"/>
      <c r="QGU90" s="152"/>
      <c r="QGV90" s="152"/>
      <c r="QGW90" s="152"/>
      <c r="QGX90" s="152"/>
      <c r="QGY90" s="152"/>
      <c r="QGZ90" s="152"/>
      <c r="QHA90" s="152"/>
      <c r="QHB90" s="152"/>
      <c r="QHC90" s="152"/>
      <c r="QHD90" s="152"/>
      <c r="QHE90" s="152"/>
      <c r="QHF90" s="152"/>
      <c r="QHG90" s="152"/>
      <c r="QHH90" s="152"/>
      <c r="QHI90" s="152"/>
      <c r="QHJ90" s="152"/>
      <c r="QHK90" s="152"/>
      <c r="QHL90" s="152"/>
      <c r="QHM90" s="152"/>
      <c r="QHN90" s="152"/>
      <c r="QHO90" s="152"/>
      <c r="QHP90" s="152"/>
      <c r="QHQ90" s="152"/>
      <c r="QHR90" s="152"/>
      <c r="QHS90" s="152"/>
      <c r="QHT90" s="152"/>
      <c r="QHU90" s="152"/>
      <c r="QHV90" s="152"/>
      <c r="QHW90" s="152"/>
      <c r="QHX90" s="152"/>
      <c r="QHY90" s="152"/>
      <c r="QHZ90" s="152"/>
      <c r="QIA90" s="152"/>
      <c r="QIB90" s="152"/>
      <c r="QIC90" s="152"/>
      <c r="QID90" s="152"/>
      <c r="QIE90" s="152"/>
      <c r="QIF90" s="152"/>
      <c r="QIG90" s="152"/>
      <c r="QIH90" s="152"/>
      <c r="QII90" s="152"/>
      <c r="QIJ90" s="152"/>
      <c r="QIK90" s="152"/>
      <c r="QIL90" s="152"/>
      <c r="QIM90" s="152"/>
      <c r="QIN90" s="152"/>
      <c r="QIO90" s="152"/>
      <c r="QIP90" s="152"/>
      <c r="QIQ90" s="152"/>
      <c r="QIR90" s="152"/>
      <c r="QIS90" s="152"/>
      <c r="QIT90" s="152"/>
      <c r="QIU90" s="152"/>
      <c r="QIV90" s="152"/>
      <c r="QIW90" s="152"/>
      <c r="QIX90" s="152"/>
      <c r="QIY90" s="152"/>
      <c r="QIZ90" s="152"/>
      <c r="QJA90" s="152"/>
      <c r="QJB90" s="152"/>
      <c r="QJC90" s="152"/>
      <c r="QJD90" s="152"/>
      <c r="QJE90" s="152"/>
      <c r="QJF90" s="152"/>
      <c r="QJG90" s="152"/>
      <c r="QJH90" s="152"/>
      <c r="QJI90" s="152"/>
      <c r="QJJ90" s="152"/>
      <c r="QJK90" s="152"/>
      <c r="QJL90" s="152"/>
      <c r="QJM90" s="152"/>
      <c r="QJN90" s="152"/>
      <c r="QJO90" s="152"/>
      <c r="QJP90" s="152"/>
      <c r="QJQ90" s="152"/>
      <c r="QJR90" s="152"/>
      <c r="QJS90" s="152"/>
      <c r="QJT90" s="152"/>
      <c r="QJU90" s="152"/>
      <c r="QJV90" s="152"/>
      <c r="QJW90" s="152"/>
      <c r="QJX90" s="152"/>
      <c r="QJY90" s="152"/>
      <c r="QJZ90" s="152"/>
      <c r="QKA90" s="152"/>
      <c r="QKB90" s="152"/>
      <c r="QKC90" s="152"/>
      <c r="QKD90" s="152"/>
      <c r="QKE90" s="152"/>
      <c r="QKF90" s="152"/>
      <c r="QKG90" s="152"/>
      <c r="QKH90" s="152"/>
      <c r="QKI90" s="152"/>
      <c r="QKJ90" s="152"/>
      <c r="QKK90" s="152"/>
      <c r="QKL90" s="152"/>
      <c r="QKM90" s="152"/>
      <c r="QKN90" s="152"/>
      <c r="QKO90" s="152"/>
      <c r="QKP90" s="152"/>
      <c r="QKQ90" s="152"/>
      <c r="QKR90" s="152"/>
      <c r="QKS90" s="152"/>
      <c r="QKT90" s="152"/>
      <c r="QKU90" s="152"/>
      <c r="QKV90" s="152"/>
      <c r="QKW90" s="152"/>
      <c r="QKX90" s="152"/>
      <c r="QKY90" s="152"/>
      <c r="QKZ90" s="152"/>
      <c r="QLA90" s="152"/>
      <c r="QLB90" s="152"/>
      <c r="QLC90" s="152"/>
      <c r="QLD90" s="152"/>
      <c r="QLE90" s="152"/>
      <c r="QLF90" s="152"/>
      <c r="QLG90" s="152"/>
      <c r="QLH90" s="152"/>
      <c r="QLI90" s="152"/>
      <c r="QLJ90" s="152"/>
      <c r="QLK90" s="152"/>
      <c r="QLL90" s="152"/>
      <c r="QLM90" s="152"/>
      <c r="QLN90" s="152"/>
      <c r="QLO90" s="152"/>
      <c r="QLP90" s="152"/>
      <c r="QLQ90" s="152"/>
      <c r="QLR90" s="152"/>
      <c r="QLS90" s="152"/>
      <c r="QLT90" s="152"/>
      <c r="QLU90" s="152"/>
      <c r="QLV90" s="152"/>
      <c r="QLW90" s="152"/>
      <c r="QLX90" s="152"/>
      <c r="QLY90" s="152"/>
      <c r="QLZ90" s="152"/>
      <c r="QMA90" s="152"/>
      <c r="QMB90" s="152"/>
      <c r="QMC90" s="152"/>
      <c r="QMD90" s="152"/>
      <c r="QME90" s="152"/>
      <c r="QMF90" s="152"/>
      <c r="QMG90" s="152"/>
      <c r="QMH90" s="152"/>
      <c r="QMI90" s="152"/>
      <c r="QMJ90" s="152"/>
      <c r="QMK90" s="152"/>
      <c r="QML90" s="152"/>
      <c r="QMM90" s="152"/>
      <c r="QMN90" s="152"/>
      <c r="QMO90" s="152"/>
      <c r="QMP90" s="152"/>
      <c r="QMQ90" s="152"/>
      <c r="QMR90" s="152"/>
      <c r="QMS90" s="152"/>
      <c r="QMT90" s="152"/>
      <c r="QMU90" s="152"/>
      <c r="QMV90" s="152"/>
      <c r="QMW90" s="152"/>
      <c r="QMX90" s="152"/>
      <c r="QMY90" s="152"/>
      <c r="QMZ90" s="152"/>
      <c r="QNA90" s="152"/>
      <c r="QNB90" s="152"/>
      <c r="QNC90" s="152"/>
      <c r="QND90" s="152"/>
      <c r="QNE90" s="152"/>
      <c r="QNF90" s="152"/>
      <c r="QNG90" s="152"/>
      <c r="QNH90" s="152"/>
      <c r="QNI90" s="152"/>
      <c r="QNJ90" s="152"/>
      <c r="QNK90" s="152"/>
      <c r="QNL90" s="152"/>
      <c r="QNM90" s="152"/>
      <c r="QNN90" s="152"/>
      <c r="QNO90" s="152"/>
      <c r="QNP90" s="152"/>
      <c r="QNQ90" s="152"/>
      <c r="QNR90" s="152"/>
      <c r="QNS90" s="152"/>
      <c r="QNT90" s="152"/>
      <c r="QNU90" s="152"/>
      <c r="QNV90" s="152"/>
      <c r="QNW90" s="152"/>
      <c r="QNX90" s="152"/>
      <c r="QNY90" s="152"/>
      <c r="QNZ90" s="152"/>
      <c r="QOA90" s="152"/>
      <c r="QOB90" s="152"/>
      <c r="QOC90" s="152"/>
      <c r="QOD90" s="152"/>
      <c r="QOE90" s="152"/>
      <c r="QOF90" s="152"/>
      <c r="QOG90" s="152"/>
      <c r="QOH90" s="152"/>
      <c r="QOI90" s="152"/>
      <c r="QOJ90" s="152"/>
      <c r="QOK90" s="152"/>
      <c r="QOL90" s="152"/>
      <c r="QOM90" s="152"/>
      <c r="QON90" s="152"/>
      <c r="QOO90" s="152"/>
      <c r="QOP90" s="152"/>
      <c r="QOQ90" s="152"/>
      <c r="QOR90" s="152"/>
      <c r="QOS90" s="152"/>
      <c r="QOT90" s="152"/>
      <c r="QOU90" s="152"/>
      <c r="QOV90" s="152"/>
      <c r="QOW90" s="152"/>
      <c r="QOX90" s="152"/>
      <c r="QOY90" s="152"/>
      <c r="QOZ90" s="152"/>
      <c r="QPA90" s="152"/>
      <c r="QPB90" s="152"/>
      <c r="QPC90" s="152"/>
      <c r="QPD90" s="152"/>
      <c r="QPE90" s="152"/>
      <c r="QPF90" s="152"/>
      <c r="QPG90" s="152"/>
      <c r="QPH90" s="152"/>
      <c r="QPI90" s="152"/>
      <c r="QPJ90" s="152"/>
      <c r="QPK90" s="152"/>
      <c r="QPL90" s="152"/>
      <c r="QPM90" s="152"/>
      <c r="QPN90" s="152"/>
      <c r="QPO90" s="152"/>
      <c r="QPP90" s="152"/>
      <c r="QPQ90" s="152"/>
      <c r="QPR90" s="152"/>
      <c r="QPS90" s="152"/>
      <c r="QPT90" s="152"/>
      <c r="QPU90" s="152"/>
      <c r="QPV90" s="152"/>
      <c r="QPW90" s="152"/>
      <c r="QPX90" s="152"/>
      <c r="QPY90" s="152"/>
      <c r="QPZ90" s="152"/>
      <c r="QQA90" s="152"/>
      <c r="QQB90" s="152"/>
      <c r="QQC90" s="152"/>
      <c r="QQD90" s="152"/>
      <c r="QQE90" s="152"/>
      <c r="QQF90" s="152"/>
      <c r="QQG90" s="152"/>
      <c r="QQH90" s="152"/>
      <c r="QQI90" s="152"/>
      <c r="QQJ90" s="152"/>
      <c r="QQK90" s="152"/>
      <c r="QQL90" s="152"/>
      <c r="QQM90" s="152"/>
      <c r="QQN90" s="152"/>
      <c r="QQO90" s="152"/>
      <c r="QQP90" s="152"/>
      <c r="QQQ90" s="152"/>
      <c r="QQR90" s="152"/>
      <c r="QQS90" s="152"/>
      <c r="QQT90" s="152"/>
      <c r="QQU90" s="152"/>
      <c r="QQV90" s="152"/>
      <c r="QQW90" s="152"/>
      <c r="QQX90" s="152"/>
      <c r="QQY90" s="152"/>
      <c r="QQZ90" s="152"/>
      <c r="QRA90" s="152"/>
      <c r="QRB90" s="152"/>
      <c r="QRC90" s="152"/>
      <c r="QRD90" s="152"/>
      <c r="QRE90" s="152"/>
      <c r="QRF90" s="152"/>
      <c r="QRG90" s="152"/>
      <c r="QRH90" s="152"/>
      <c r="QRI90" s="152"/>
      <c r="QRJ90" s="152"/>
      <c r="QRK90" s="152"/>
      <c r="QRL90" s="152"/>
      <c r="QRM90" s="152"/>
      <c r="QRN90" s="152"/>
      <c r="QRO90" s="152"/>
      <c r="QRP90" s="152"/>
      <c r="QRQ90" s="152"/>
      <c r="QRR90" s="152"/>
      <c r="QRS90" s="152"/>
      <c r="QRT90" s="152"/>
      <c r="QRU90" s="152"/>
      <c r="QRV90" s="152"/>
      <c r="QRW90" s="152"/>
      <c r="QRX90" s="152"/>
      <c r="QRY90" s="152"/>
      <c r="QRZ90" s="152"/>
      <c r="QSA90" s="152"/>
      <c r="QSB90" s="152"/>
      <c r="QSC90" s="152"/>
      <c r="QSD90" s="152"/>
      <c r="QSE90" s="152"/>
      <c r="QSF90" s="152"/>
      <c r="QSG90" s="152"/>
      <c r="QSH90" s="152"/>
      <c r="QSI90" s="152"/>
      <c r="QSJ90" s="152"/>
      <c r="QSK90" s="152"/>
      <c r="QSL90" s="152"/>
      <c r="QSM90" s="152"/>
      <c r="QSN90" s="152"/>
      <c r="QSO90" s="152"/>
      <c r="QSP90" s="152"/>
      <c r="QSQ90" s="152"/>
      <c r="QSR90" s="152"/>
      <c r="QSS90" s="152"/>
      <c r="QST90" s="152"/>
      <c r="QSU90" s="152"/>
      <c r="QSV90" s="152"/>
      <c r="QSW90" s="152"/>
      <c r="QSX90" s="152"/>
      <c r="QSY90" s="152"/>
      <c r="QSZ90" s="152"/>
      <c r="QTA90" s="152"/>
      <c r="QTB90" s="152"/>
      <c r="QTC90" s="152"/>
      <c r="QTD90" s="152"/>
      <c r="QTE90" s="152"/>
      <c r="QTF90" s="152"/>
      <c r="QTG90" s="152"/>
      <c r="QTH90" s="152"/>
      <c r="QTI90" s="152"/>
      <c r="QTJ90" s="152"/>
      <c r="QTK90" s="152"/>
      <c r="QTL90" s="152"/>
      <c r="QTM90" s="152"/>
      <c r="QTN90" s="152"/>
      <c r="QTO90" s="152"/>
      <c r="QTP90" s="152"/>
      <c r="QTQ90" s="152"/>
      <c r="QTR90" s="152"/>
      <c r="QTS90" s="152"/>
      <c r="QTT90" s="152"/>
      <c r="QTU90" s="152"/>
      <c r="QTV90" s="152"/>
      <c r="QTW90" s="152"/>
      <c r="QTX90" s="152"/>
      <c r="QTY90" s="152"/>
      <c r="QTZ90" s="152"/>
      <c r="QUA90" s="152"/>
      <c r="QUB90" s="152"/>
      <c r="QUC90" s="152"/>
      <c r="QUD90" s="152"/>
      <c r="QUE90" s="152"/>
      <c r="QUF90" s="152"/>
      <c r="QUG90" s="152"/>
      <c r="QUH90" s="152"/>
      <c r="QUI90" s="152"/>
      <c r="QUJ90" s="152"/>
      <c r="QUK90" s="152"/>
      <c r="QUL90" s="152"/>
      <c r="QUM90" s="152"/>
      <c r="QUN90" s="152"/>
      <c r="QUO90" s="152"/>
      <c r="QUP90" s="152"/>
      <c r="QUQ90" s="152"/>
      <c r="QUR90" s="152"/>
      <c r="QUS90" s="152"/>
      <c r="QUT90" s="152"/>
      <c r="QUU90" s="152"/>
      <c r="QUV90" s="152"/>
      <c r="QUW90" s="152"/>
      <c r="QUX90" s="152"/>
      <c r="QUY90" s="152"/>
      <c r="QUZ90" s="152"/>
      <c r="QVA90" s="152"/>
      <c r="QVB90" s="152"/>
      <c r="QVC90" s="152"/>
      <c r="QVD90" s="152"/>
      <c r="QVE90" s="152"/>
      <c r="QVF90" s="152"/>
      <c r="QVG90" s="152"/>
      <c r="QVH90" s="152"/>
      <c r="QVI90" s="152"/>
      <c r="QVJ90" s="152"/>
      <c r="QVK90" s="152"/>
      <c r="QVL90" s="152"/>
      <c r="QVM90" s="152"/>
      <c r="QVN90" s="152"/>
      <c r="QVO90" s="152"/>
      <c r="QVP90" s="152"/>
      <c r="QVQ90" s="152"/>
      <c r="QVR90" s="152"/>
      <c r="QVS90" s="152"/>
      <c r="QVT90" s="152"/>
      <c r="QVU90" s="152"/>
      <c r="QVV90" s="152"/>
      <c r="QVW90" s="152"/>
      <c r="QVX90" s="152"/>
      <c r="QVY90" s="152"/>
      <c r="QVZ90" s="152"/>
      <c r="QWA90" s="152"/>
      <c r="QWB90" s="152"/>
      <c r="QWC90" s="152"/>
      <c r="QWD90" s="152"/>
      <c r="QWE90" s="152"/>
      <c r="QWF90" s="152"/>
      <c r="QWG90" s="152"/>
      <c r="QWH90" s="152"/>
      <c r="QWI90" s="152"/>
      <c r="QWJ90" s="152"/>
      <c r="QWK90" s="152"/>
      <c r="QWL90" s="152"/>
      <c r="QWM90" s="152"/>
      <c r="QWN90" s="152"/>
      <c r="QWO90" s="152"/>
      <c r="QWP90" s="152"/>
      <c r="QWQ90" s="152"/>
      <c r="QWR90" s="152"/>
      <c r="QWS90" s="152"/>
      <c r="QWT90" s="152"/>
      <c r="QWU90" s="152"/>
      <c r="QWV90" s="152"/>
      <c r="QWW90" s="152"/>
      <c r="QWX90" s="152"/>
      <c r="QWY90" s="152"/>
      <c r="QWZ90" s="152"/>
      <c r="QXA90" s="152"/>
      <c r="QXB90" s="152"/>
      <c r="QXC90" s="152"/>
      <c r="QXD90" s="152"/>
      <c r="QXE90" s="152"/>
      <c r="QXF90" s="152"/>
      <c r="QXG90" s="152"/>
      <c r="QXH90" s="152"/>
      <c r="QXI90" s="152"/>
      <c r="QXJ90" s="152"/>
      <c r="QXK90" s="152"/>
      <c r="QXL90" s="152"/>
      <c r="QXM90" s="152"/>
      <c r="QXN90" s="152"/>
      <c r="QXO90" s="152"/>
      <c r="QXP90" s="152"/>
      <c r="QXQ90" s="152"/>
      <c r="QXR90" s="152"/>
      <c r="QXS90" s="152"/>
      <c r="QXT90" s="152"/>
      <c r="QXU90" s="152"/>
      <c r="QXV90" s="152"/>
      <c r="QXW90" s="152"/>
      <c r="QXX90" s="152"/>
      <c r="QXY90" s="152"/>
      <c r="QXZ90" s="152"/>
      <c r="QYA90" s="152"/>
      <c r="QYB90" s="152"/>
      <c r="QYC90" s="152"/>
      <c r="QYD90" s="152"/>
      <c r="QYE90" s="152"/>
      <c r="QYF90" s="152"/>
      <c r="QYG90" s="152"/>
      <c r="QYH90" s="152"/>
      <c r="QYI90" s="152"/>
      <c r="QYJ90" s="152"/>
      <c r="QYK90" s="152"/>
      <c r="QYL90" s="152"/>
      <c r="QYM90" s="152"/>
      <c r="QYN90" s="152"/>
      <c r="QYO90" s="152"/>
      <c r="QYP90" s="152"/>
      <c r="QYQ90" s="152"/>
      <c r="QYR90" s="152"/>
      <c r="QYS90" s="152"/>
      <c r="QYT90" s="152"/>
      <c r="QYU90" s="152"/>
      <c r="QYV90" s="152"/>
      <c r="QYW90" s="152"/>
      <c r="QYX90" s="152"/>
      <c r="QYY90" s="152"/>
      <c r="QYZ90" s="152"/>
      <c r="QZA90" s="152"/>
      <c r="QZB90" s="152"/>
      <c r="QZC90" s="152"/>
      <c r="QZD90" s="152"/>
      <c r="QZE90" s="152"/>
      <c r="QZF90" s="152"/>
      <c r="QZG90" s="152"/>
      <c r="QZH90" s="152"/>
      <c r="QZI90" s="152"/>
      <c r="QZJ90" s="152"/>
      <c r="QZK90" s="152"/>
      <c r="QZL90" s="152"/>
      <c r="QZM90" s="152"/>
      <c r="QZN90" s="152"/>
      <c r="QZO90" s="152"/>
      <c r="QZP90" s="152"/>
      <c r="QZQ90" s="152"/>
      <c r="QZR90" s="152"/>
      <c r="QZS90" s="152"/>
      <c r="QZT90" s="152"/>
      <c r="QZU90" s="152"/>
      <c r="QZV90" s="152"/>
      <c r="QZW90" s="152"/>
      <c r="QZX90" s="152"/>
      <c r="QZY90" s="152"/>
      <c r="QZZ90" s="152"/>
      <c r="RAA90" s="152"/>
      <c r="RAB90" s="152"/>
      <c r="RAC90" s="152"/>
      <c r="RAD90" s="152"/>
      <c r="RAE90" s="152"/>
      <c r="RAF90" s="152"/>
      <c r="RAG90" s="152"/>
      <c r="RAH90" s="152"/>
      <c r="RAI90" s="152"/>
      <c r="RAJ90" s="152"/>
      <c r="RAK90" s="152"/>
      <c r="RAL90" s="152"/>
      <c r="RAM90" s="152"/>
      <c r="RAN90" s="152"/>
      <c r="RAO90" s="152"/>
      <c r="RAP90" s="152"/>
      <c r="RAQ90" s="152"/>
      <c r="RAR90" s="152"/>
      <c r="RAS90" s="152"/>
      <c r="RAT90" s="152"/>
      <c r="RAU90" s="152"/>
      <c r="RAV90" s="152"/>
      <c r="RAW90" s="152"/>
      <c r="RAX90" s="152"/>
      <c r="RAY90" s="152"/>
      <c r="RAZ90" s="152"/>
      <c r="RBA90" s="152"/>
      <c r="RBB90" s="152"/>
      <c r="RBC90" s="152"/>
      <c r="RBD90" s="152"/>
      <c r="RBE90" s="152"/>
      <c r="RBF90" s="152"/>
      <c r="RBG90" s="152"/>
      <c r="RBH90" s="152"/>
      <c r="RBI90" s="152"/>
      <c r="RBJ90" s="152"/>
      <c r="RBK90" s="152"/>
      <c r="RBL90" s="152"/>
      <c r="RBM90" s="152"/>
      <c r="RBN90" s="152"/>
      <c r="RBO90" s="152"/>
      <c r="RBP90" s="152"/>
      <c r="RBQ90" s="152"/>
      <c r="RBR90" s="152"/>
      <c r="RBS90" s="152"/>
      <c r="RBT90" s="152"/>
      <c r="RBU90" s="152"/>
      <c r="RBV90" s="152"/>
      <c r="RBW90" s="152"/>
      <c r="RBX90" s="152"/>
      <c r="RBY90" s="152"/>
      <c r="RBZ90" s="152"/>
      <c r="RCA90" s="152"/>
      <c r="RCB90" s="152"/>
      <c r="RCC90" s="152"/>
      <c r="RCD90" s="152"/>
      <c r="RCE90" s="152"/>
      <c r="RCF90" s="152"/>
      <c r="RCG90" s="152"/>
      <c r="RCH90" s="152"/>
      <c r="RCI90" s="152"/>
      <c r="RCJ90" s="152"/>
      <c r="RCK90" s="152"/>
      <c r="RCL90" s="152"/>
      <c r="RCM90" s="152"/>
      <c r="RCN90" s="152"/>
      <c r="RCO90" s="152"/>
      <c r="RCP90" s="152"/>
      <c r="RCQ90" s="152"/>
      <c r="RCR90" s="152"/>
      <c r="RCS90" s="152"/>
      <c r="RCT90" s="152"/>
      <c r="RCU90" s="152"/>
      <c r="RCV90" s="152"/>
      <c r="RCW90" s="152"/>
      <c r="RCX90" s="152"/>
      <c r="RCY90" s="152"/>
      <c r="RCZ90" s="152"/>
      <c r="RDA90" s="152"/>
      <c r="RDB90" s="152"/>
      <c r="RDC90" s="152"/>
      <c r="RDD90" s="152"/>
      <c r="RDE90" s="152"/>
      <c r="RDF90" s="152"/>
      <c r="RDG90" s="152"/>
      <c r="RDH90" s="152"/>
      <c r="RDI90" s="152"/>
      <c r="RDJ90" s="152"/>
      <c r="RDK90" s="152"/>
      <c r="RDL90" s="152"/>
      <c r="RDM90" s="152"/>
      <c r="RDN90" s="152"/>
      <c r="RDO90" s="152"/>
      <c r="RDP90" s="152"/>
      <c r="RDQ90" s="152"/>
      <c r="RDR90" s="152"/>
      <c r="RDS90" s="152"/>
      <c r="RDT90" s="152"/>
      <c r="RDU90" s="152"/>
      <c r="RDV90" s="152"/>
      <c r="RDW90" s="152"/>
      <c r="RDX90" s="152"/>
      <c r="RDY90" s="152"/>
      <c r="RDZ90" s="152"/>
      <c r="REA90" s="152"/>
      <c r="REB90" s="152"/>
      <c r="REC90" s="152"/>
      <c r="RED90" s="152"/>
      <c r="REE90" s="152"/>
      <c r="REF90" s="152"/>
      <c r="REG90" s="152"/>
      <c r="REH90" s="152"/>
      <c r="REI90" s="152"/>
      <c r="REJ90" s="152"/>
      <c r="REK90" s="152"/>
      <c r="REL90" s="152"/>
      <c r="REM90" s="152"/>
      <c r="REN90" s="152"/>
      <c r="REO90" s="152"/>
      <c r="REP90" s="152"/>
      <c r="REQ90" s="152"/>
      <c r="RER90" s="152"/>
      <c r="RES90" s="152"/>
      <c r="RET90" s="152"/>
      <c r="REU90" s="152"/>
      <c r="REV90" s="152"/>
      <c r="REW90" s="152"/>
      <c r="REX90" s="152"/>
      <c r="REY90" s="152"/>
      <c r="REZ90" s="152"/>
      <c r="RFA90" s="152"/>
      <c r="RFB90" s="152"/>
      <c r="RFC90" s="152"/>
      <c r="RFD90" s="152"/>
      <c r="RFE90" s="152"/>
      <c r="RFF90" s="152"/>
      <c r="RFG90" s="152"/>
      <c r="RFH90" s="152"/>
      <c r="RFI90" s="152"/>
      <c r="RFJ90" s="152"/>
      <c r="RFK90" s="152"/>
      <c r="RFL90" s="152"/>
      <c r="RFM90" s="152"/>
      <c r="RFN90" s="152"/>
      <c r="RFO90" s="152"/>
      <c r="RFP90" s="152"/>
      <c r="RFQ90" s="152"/>
      <c r="RFR90" s="152"/>
      <c r="RFS90" s="152"/>
      <c r="RFT90" s="152"/>
      <c r="RFU90" s="152"/>
      <c r="RFV90" s="152"/>
      <c r="RFW90" s="152"/>
      <c r="RFX90" s="152"/>
      <c r="RFY90" s="152"/>
      <c r="RFZ90" s="152"/>
      <c r="RGA90" s="152"/>
      <c r="RGB90" s="152"/>
      <c r="RGC90" s="152"/>
      <c r="RGD90" s="152"/>
      <c r="RGE90" s="152"/>
      <c r="RGF90" s="152"/>
      <c r="RGG90" s="152"/>
      <c r="RGH90" s="152"/>
      <c r="RGI90" s="152"/>
      <c r="RGJ90" s="152"/>
      <c r="RGK90" s="152"/>
      <c r="RGL90" s="152"/>
      <c r="RGM90" s="152"/>
      <c r="RGN90" s="152"/>
      <c r="RGO90" s="152"/>
      <c r="RGP90" s="152"/>
      <c r="RGQ90" s="152"/>
      <c r="RGR90" s="152"/>
      <c r="RGS90" s="152"/>
      <c r="RGT90" s="152"/>
      <c r="RGU90" s="152"/>
      <c r="RGV90" s="152"/>
      <c r="RGW90" s="152"/>
      <c r="RGX90" s="152"/>
      <c r="RGY90" s="152"/>
      <c r="RGZ90" s="152"/>
      <c r="RHA90" s="152"/>
      <c r="RHB90" s="152"/>
      <c r="RHC90" s="152"/>
      <c r="RHD90" s="152"/>
      <c r="RHE90" s="152"/>
      <c r="RHF90" s="152"/>
      <c r="RHG90" s="152"/>
      <c r="RHH90" s="152"/>
      <c r="RHI90" s="152"/>
      <c r="RHJ90" s="152"/>
      <c r="RHK90" s="152"/>
      <c r="RHL90" s="152"/>
      <c r="RHM90" s="152"/>
      <c r="RHN90" s="152"/>
      <c r="RHO90" s="152"/>
      <c r="RHP90" s="152"/>
      <c r="RHQ90" s="152"/>
      <c r="RHR90" s="152"/>
      <c r="RHS90" s="152"/>
      <c r="RHT90" s="152"/>
      <c r="RHU90" s="152"/>
      <c r="RHV90" s="152"/>
      <c r="RHW90" s="152"/>
      <c r="RHX90" s="152"/>
      <c r="RHY90" s="152"/>
      <c r="RHZ90" s="152"/>
      <c r="RIA90" s="152"/>
      <c r="RIB90" s="152"/>
      <c r="RIC90" s="152"/>
      <c r="RID90" s="152"/>
      <c r="RIE90" s="152"/>
      <c r="RIF90" s="152"/>
      <c r="RIG90" s="152"/>
      <c r="RIH90" s="152"/>
      <c r="RII90" s="152"/>
      <c r="RIJ90" s="152"/>
      <c r="RIK90" s="152"/>
      <c r="RIL90" s="152"/>
      <c r="RIM90" s="152"/>
      <c r="RIN90" s="152"/>
      <c r="RIO90" s="152"/>
      <c r="RIP90" s="152"/>
      <c r="RIQ90" s="152"/>
      <c r="RIR90" s="152"/>
      <c r="RIS90" s="152"/>
      <c r="RIT90" s="152"/>
      <c r="RIU90" s="152"/>
      <c r="RIV90" s="152"/>
      <c r="RIW90" s="152"/>
      <c r="RIX90" s="152"/>
      <c r="RIY90" s="152"/>
      <c r="RIZ90" s="152"/>
      <c r="RJA90" s="152"/>
      <c r="RJB90" s="152"/>
      <c r="RJC90" s="152"/>
      <c r="RJD90" s="152"/>
      <c r="RJE90" s="152"/>
      <c r="RJF90" s="152"/>
      <c r="RJG90" s="152"/>
      <c r="RJH90" s="152"/>
      <c r="RJI90" s="152"/>
      <c r="RJJ90" s="152"/>
      <c r="RJK90" s="152"/>
      <c r="RJL90" s="152"/>
      <c r="RJM90" s="152"/>
      <c r="RJN90" s="152"/>
      <c r="RJO90" s="152"/>
      <c r="RJP90" s="152"/>
      <c r="RJQ90" s="152"/>
      <c r="RJR90" s="152"/>
      <c r="RJS90" s="152"/>
      <c r="RJT90" s="152"/>
      <c r="RJU90" s="152"/>
      <c r="RJV90" s="152"/>
      <c r="RJW90" s="152"/>
      <c r="RJX90" s="152"/>
      <c r="RJY90" s="152"/>
      <c r="RJZ90" s="152"/>
      <c r="RKA90" s="152"/>
      <c r="RKB90" s="152"/>
      <c r="RKC90" s="152"/>
      <c r="RKD90" s="152"/>
      <c r="RKE90" s="152"/>
      <c r="RKF90" s="152"/>
      <c r="RKG90" s="152"/>
      <c r="RKH90" s="152"/>
      <c r="RKI90" s="152"/>
      <c r="RKJ90" s="152"/>
      <c r="RKK90" s="152"/>
      <c r="RKL90" s="152"/>
      <c r="RKM90" s="152"/>
      <c r="RKN90" s="152"/>
      <c r="RKO90" s="152"/>
      <c r="RKP90" s="152"/>
      <c r="RKQ90" s="152"/>
      <c r="RKR90" s="152"/>
      <c r="RKS90" s="152"/>
      <c r="RKT90" s="152"/>
      <c r="RKU90" s="152"/>
      <c r="RKV90" s="152"/>
      <c r="RKW90" s="152"/>
      <c r="RKX90" s="152"/>
      <c r="RKY90" s="152"/>
      <c r="RKZ90" s="152"/>
      <c r="RLA90" s="152"/>
      <c r="RLB90" s="152"/>
      <c r="RLC90" s="152"/>
      <c r="RLD90" s="152"/>
      <c r="RLE90" s="152"/>
      <c r="RLF90" s="152"/>
      <c r="RLG90" s="152"/>
      <c r="RLH90" s="152"/>
      <c r="RLI90" s="152"/>
      <c r="RLJ90" s="152"/>
      <c r="RLK90" s="152"/>
      <c r="RLL90" s="152"/>
      <c r="RLM90" s="152"/>
      <c r="RLN90" s="152"/>
      <c r="RLO90" s="152"/>
      <c r="RLP90" s="152"/>
      <c r="RLQ90" s="152"/>
      <c r="RLR90" s="152"/>
      <c r="RLS90" s="152"/>
      <c r="RLT90" s="152"/>
      <c r="RLU90" s="152"/>
      <c r="RLV90" s="152"/>
      <c r="RLW90" s="152"/>
      <c r="RLX90" s="152"/>
      <c r="RLY90" s="152"/>
      <c r="RLZ90" s="152"/>
      <c r="RMA90" s="152"/>
      <c r="RMB90" s="152"/>
      <c r="RMC90" s="152"/>
      <c r="RMD90" s="152"/>
      <c r="RME90" s="152"/>
      <c r="RMF90" s="152"/>
      <c r="RMG90" s="152"/>
      <c r="RMH90" s="152"/>
      <c r="RMI90" s="152"/>
      <c r="RMJ90" s="152"/>
      <c r="RMK90" s="152"/>
      <c r="RML90" s="152"/>
      <c r="RMM90" s="152"/>
      <c r="RMN90" s="152"/>
      <c r="RMO90" s="152"/>
      <c r="RMP90" s="152"/>
      <c r="RMQ90" s="152"/>
      <c r="RMR90" s="152"/>
      <c r="RMS90" s="152"/>
      <c r="RMT90" s="152"/>
      <c r="RMU90" s="152"/>
      <c r="RMV90" s="152"/>
      <c r="RMW90" s="152"/>
      <c r="RMX90" s="152"/>
      <c r="RMY90" s="152"/>
      <c r="RMZ90" s="152"/>
      <c r="RNA90" s="152"/>
      <c r="RNB90" s="152"/>
      <c r="RNC90" s="152"/>
      <c r="RND90" s="152"/>
      <c r="RNE90" s="152"/>
      <c r="RNF90" s="152"/>
      <c r="RNG90" s="152"/>
      <c r="RNH90" s="152"/>
      <c r="RNI90" s="152"/>
      <c r="RNJ90" s="152"/>
      <c r="RNK90" s="152"/>
      <c r="RNL90" s="152"/>
      <c r="RNM90" s="152"/>
      <c r="RNN90" s="152"/>
      <c r="RNO90" s="152"/>
      <c r="RNP90" s="152"/>
      <c r="RNQ90" s="152"/>
      <c r="RNR90" s="152"/>
      <c r="RNS90" s="152"/>
      <c r="RNT90" s="152"/>
      <c r="RNU90" s="152"/>
      <c r="RNV90" s="152"/>
      <c r="RNW90" s="152"/>
      <c r="RNX90" s="152"/>
      <c r="RNY90" s="152"/>
      <c r="RNZ90" s="152"/>
      <c r="ROA90" s="152"/>
      <c r="ROB90" s="152"/>
      <c r="ROC90" s="152"/>
      <c r="ROD90" s="152"/>
      <c r="ROE90" s="152"/>
      <c r="ROF90" s="152"/>
      <c r="ROG90" s="152"/>
      <c r="ROH90" s="152"/>
      <c r="ROI90" s="152"/>
      <c r="ROJ90" s="152"/>
      <c r="ROK90" s="152"/>
      <c r="ROL90" s="152"/>
      <c r="ROM90" s="152"/>
      <c r="RON90" s="152"/>
      <c r="ROO90" s="152"/>
      <c r="ROP90" s="152"/>
      <c r="ROQ90" s="152"/>
      <c r="ROR90" s="152"/>
      <c r="ROS90" s="152"/>
      <c r="ROT90" s="152"/>
      <c r="ROU90" s="152"/>
      <c r="ROV90" s="152"/>
      <c r="ROW90" s="152"/>
      <c r="ROX90" s="152"/>
      <c r="ROY90" s="152"/>
      <c r="ROZ90" s="152"/>
      <c r="RPA90" s="152"/>
      <c r="RPB90" s="152"/>
      <c r="RPC90" s="152"/>
      <c r="RPD90" s="152"/>
      <c r="RPE90" s="152"/>
      <c r="RPF90" s="152"/>
      <c r="RPG90" s="152"/>
      <c r="RPH90" s="152"/>
      <c r="RPI90" s="152"/>
      <c r="RPJ90" s="152"/>
      <c r="RPK90" s="152"/>
      <c r="RPL90" s="152"/>
      <c r="RPM90" s="152"/>
      <c r="RPN90" s="152"/>
      <c r="RPO90" s="152"/>
      <c r="RPP90" s="152"/>
      <c r="RPQ90" s="152"/>
      <c r="RPR90" s="152"/>
      <c r="RPS90" s="152"/>
      <c r="RPT90" s="152"/>
      <c r="RPU90" s="152"/>
      <c r="RPV90" s="152"/>
      <c r="RPW90" s="152"/>
      <c r="RPX90" s="152"/>
      <c r="RPY90" s="152"/>
      <c r="RPZ90" s="152"/>
      <c r="RQA90" s="152"/>
      <c r="RQB90" s="152"/>
      <c r="RQC90" s="152"/>
      <c r="RQD90" s="152"/>
      <c r="RQE90" s="152"/>
      <c r="RQF90" s="152"/>
      <c r="RQG90" s="152"/>
      <c r="RQH90" s="152"/>
      <c r="RQI90" s="152"/>
      <c r="RQJ90" s="152"/>
      <c r="RQK90" s="152"/>
      <c r="RQL90" s="152"/>
      <c r="RQM90" s="152"/>
      <c r="RQN90" s="152"/>
      <c r="RQO90" s="152"/>
      <c r="RQP90" s="152"/>
      <c r="RQQ90" s="152"/>
      <c r="RQR90" s="152"/>
      <c r="RQS90" s="152"/>
      <c r="RQT90" s="152"/>
      <c r="RQU90" s="152"/>
      <c r="RQV90" s="152"/>
      <c r="RQW90" s="152"/>
      <c r="RQX90" s="152"/>
      <c r="RQY90" s="152"/>
      <c r="RQZ90" s="152"/>
      <c r="RRA90" s="152"/>
      <c r="RRB90" s="152"/>
      <c r="RRC90" s="152"/>
      <c r="RRD90" s="152"/>
      <c r="RRE90" s="152"/>
      <c r="RRF90" s="152"/>
      <c r="RRG90" s="152"/>
      <c r="RRH90" s="152"/>
      <c r="RRI90" s="152"/>
      <c r="RRJ90" s="152"/>
      <c r="RRK90" s="152"/>
      <c r="RRL90" s="152"/>
      <c r="RRM90" s="152"/>
      <c r="RRN90" s="152"/>
      <c r="RRO90" s="152"/>
      <c r="RRP90" s="152"/>
      <c r="RRQ90" s="152"/>
      <c r="RRR90" s="152"/>
      <c r="RRS90" s="152"/>
      <c r="RRT90" s="152"/>
      <c r="RRU90" s="152"/>
      <c r="RRV90" s="152"/>
      <c r="RRW90" s="152"/>
      <c r="RRX90" s="152"/>
      <c r="RRY90" s="152"/>
      <c r="RRZ90" s="152"/>
      <c r="RSA90" s="152"/>
      <c r="RSB90" s="152"/>
      <c r="RSC90" s="152"/>
      <c r="RSD90" s="152"/>
      <c r="RSE90" s="152"/>
      <c r="RSF90" s="152"/>
      <c r="RSG90" s="152"/>
      <c r="RSH90" s="152"/>
      <c r="RSI90" s="152"/>
      <c r="RSJ90" s="152"/>
      <c r="RSK90" s="152"/>
      <c r="RSL90" s="152"/>
      <c r="RSM90" s="152"/>
      <c r="RSN90" s="152"/>
      <c r="RSO90" s="152"/>
      <c r="RSP90" s="152"/>
      <c r="RSQ90" s="152"/>
      <c r="RSR90" s="152"/>
      <c r="RSS90" s="152"/>
      <c r="RST90" s="152"/>
      <c r="RSU90" s="152"/>
      <c r="RSV90" s="152"/>
      <c r="RSW90" s="152"/>
      <c r="RSX90" s="152"/>
      <c r="RSY90" s="152"/>
      <c r="RSZ90" s="152"/>
      <c r="RTA90" s="152"/>
      <c r="RTB90" s="152"/>
      <c r="RTC90" s="152"/>
      <c r="RTD90" s="152"/>
      <c r="RTE90" s="152"/>
      <c r="RTF90" s="152"/>
      <c r="RTG90" s="152"/>
      <c r="RTH90" s="152"/>
      <c r="RTI90" s="152"/>
      <c r="RTJ90" s="152"/>
      <c r="RTK90" s="152"/>
      <c r="RTL90" s="152"/>
      <c r="RTM90" s="152"/>
      <c r="RTN90" s="152"/>
      <c r="RTO90" s="152"/>
      <c r="RTP90" s="152"/>
      <c r="RTQ90" s="152"/>
      <c r="RTR90" s="152"/>
      <c r="RTS90" s="152"/>
      <c r="RTT90" s="152"/>
      <c r="RTU90" s="152"/>
      <c r="RTV90" s="152"/>
      <c r="RTW90" s="152"/>
      <c r="RTX90" s="152"/>
      <c r="RTY90" s="152"/>
      <c r="RTZ90" s="152"/>
      <c r="RUA90" s="152"/>
      <c r="RUB90" s="152"/>
      <c r="RUC90" s="152"/>
      <c r="RUD90" s="152"/>
      <c r="RUE90" s="152"/>
      <c r="RUF90" s="152"/>
      <c r="RUG90" s="152"/>
      <c r="RUH90" s="152"/>
      <c r="RUI90" s="152"/>
      <c r="RUJ90" s="152"/>
      <c r="RUK90" s="152"/>
      <c r="RUL90" s="152"/>
      <c r="RUM90" s="152"/>
      <c r="RUN90" s="152"/>
      <c r="RUO90" s="152"/>
      <c r="RUP90" s="152"/>
      <c r="RUQ90" s="152"/>
      <c r="RUR90" s="152"/>
      <c r="RUS90" s="152"/>
      <c r="RUT90" s="152"/>
      <c r="RUU90" s="152"/>
      <c r="RUV90" s="152"/>
      <c r="RUW90" s="152"/>
      <c r="RUX90" s="152"/>
      <c r="RUY90" s="152"/>
      <c r="RUZ90" s="152"/>
      <c r="RVA90" s="152"/>
      <c r="RVB90" s="152"/>
      <c r="RVC90" s="152"/>
      <c r="RVD90" s="152"/>
      <c r="RVE90" s="152"/>
      <c r="RVF90" s="152"/>
      <c r="RVG90" s="152"/>
      <c r="RVH90" s="152"/>
      <c r="RVI90" s="152"/>
      <c r="RVJ90" s="152"/>
      <c r="RVK90" s="152"/>
      <c r="RVL90" s="152"/>
      <c r="RVM90" s="152"/>
      <c r="RVN90" s="152"/>
      <c r="RVO90" s="152"/>
      <c r="RVP90" s="152"/>
      <c r="RVQ90" s="152"/>
      <c r="RVR90" s="152"/>
      <c r="RVS90" s="152"/>
      <c r="RVT90" s="152"/>
      <c r="RVU90" s="152"/>
      <c r="RVV90" s="152"/>
      <c r="RVW90" s="152"/>
      <c r="RVX90" s="152"/>
      <c r="RVY90" s="152"/>
      <c r="RVZ90" s="152"/>
      <c r="RWA90" s="152"/>
      <c r="RWB90" s="152"/>
      <c r="RWC90" s="152"/>
      <c r="RWD90" s="152"/>
      <c r="RWE90" s="152"/>
      <c r="RWF90" s="152"/>
      <c r="RWG90" s="152"/>
      <c r="RWH90" s="152"/>
      <c r="RWI90" s="152"/>
      <c r="RWJ90" s="152"/>
      <c r="RWK90" s="152"/>
      <c r="RWL90" s="152"/>
      <c r="RWM90" s="152"/>
      <c r="RWN90" s="152"/>
      <c r="RWO90" s="152"/>
      <c r="RWP90" s="152"/>
      <c r="RWQ90" s="152"/>
      <c r="RWR90" s="152"/>
      <c r="RWS90" s="152"/>
      <c r="RWT90" s="152"/>
      <c r="RWU90" s="152"/>
      <c r="RWV90" s="152"/>
      <c r="RWW90" s="152"/>
      <c r="RWX90" s="152"/>
      <c r="RWY90" s="152"/>
      <c r="RWZ90" s="152"/>
      <c r="RXA90" s="152"/>
      <c r="RXB90" s="152"/>
      <c r="RXC90" s="152"/>
      <c r="RXD90" s="152"/>
      <c r="RXE90" s="152"/>
      <c r="RXF90" s="152"/>
      <c r="RXG90" s="152"/>
      <c r="RXH90" s="152"/>
      <c r="RXI90" s="152"/>
      <c r="RXJ90" s="152"/>
      <c r="RXK90" s="152"/>
      <c r="RXL90" s="152"/>
      <c r="RXM90" s="152"/>
      <c r="RXN90" s="152"/>
      <c r="RXO90" s="152"/>
      <c r="RXP90" s="152"/>
      <c r="RXQ90" s="152"/>
      <c r="RXR90" s="152"/>
      <c r="RXS90" s="152"/>
      <c r="RXT90" s="152"/>
      <c r="RXU90" s="152"/>
      <c r="RXV90" s="152"/>
      <c r="RXW90" s="152"/>
      <c r="RXX90" s="152"/>
      <c r="RXY90" s="152"/>
      <c r="RXZ90" s="152"/>
      <c r="RYA90" s="152"/>
      <c r="RYB90" s="152"/>
      <c r="RYC90" s="152"/>
      <c r="RYD90" s="152"/>
      <c r="RYE90" s="152"/>
      <c r="RYF90" s="152"/>
      <c r="RYG90" s="152"/>
      <c r="RYH90" s="152"/>
      <c r="RYI90" s="152"/>
      <c r="RYJ90" s="152"/>
      <c r="RYK90" s="152"/>
      <c r="RYL90" s="152"/>
      <c r="RYM90" s="152"/>
      <c r="RYN90" s="152"/>
      <c r="RYO90" s="152"/>
      <c r="RYP90" s="152"/>
      <c r="RYQ90" s="152"/>
      <c r="RYR90" s="152"/>
      <c r="RYS90" s="152"/>
      <c r="RYT90" s="152"/>
      <c r="RYU90" s="152"/>
      <c r="RYV90" s="152"/>
      <c r="RYW90" s="152"/>
      <c r="RYX90" s="152"/>
      <c r="RYY90" s="152"/>
      <c r="RYZ90" s="152"/>
      <c r="RZA90" s="152"/>
      <c r="RZB90" s="152"/>
      <c r="RZC90" s="152"/>
      <c r="RZD90" s="152"/>
      <c r="RZE90" s="152"/>
      <c r="RZF90" s="152"/>
      <c r="RZG90" s="152"/>
      <c r="RZH90" s="152"/>
      <c r="RZI90" s="152"/>
      <c r="RZJ90" s="152"/>
      <c r="RZK90" s="152"/>
      <c r="RZL90" s="152"/>
      <c r="RZM90" s="152"/>
      <c r="RZN90" s="152"/>
      <c r="RZO90" s="152"/>
      <c r="RZP90" s="152"/>
      <c r="RZQ90" s="152"/>
      <c r="RZR90" s="152"/>
      <c r="RZS90" s="152"/>
      <c r="RZT90" s="152"/>
      <c r="RZU90" s="152"/>
      <c r="RZV90" s="152"/>
      <c r="RZW90" s="152"/>
      <c r="RZX90" s="152"/>
      <c r="RZY90" s="152"/>
      <c r="RZZ90" s="152"/>
      <c r="SAA90" s="152"/>
      <c r="SAB90" s="152"/>
      <c r="SAC90" s="152"/>
      <c r="SAD90" s="152"/>
      <c r="SAE90" s="152"/>
      <c r="SAF90" s="152"/>
      <c r="SAG90" s="152"/>
      <c r="SAH90" s="152"/>
      <c r="SAI90" s="152"/>
      <c r="SAJ90" s="152"/>
      <c r="SAK90" s="152"/>
      <c r="SAL90" s="152"/>
      <c r="SAM90" s="152"/>
      <c r="SAN90" s="152"/>
      <c r="SAO90" s="152"/>
      <c r="SAP90" s="152"/>
      <c r="SAQ90" s="152"/>
      <c r="SAR90" s="152"/>
      <c r="SAS90" s="152"/>
      <c r="SAT90" s="152"/>
      <c r="SAU90" s="152"/>
      <c r="SAV90" s="152"/>
      <c r="SAW90" s="152"/>
      <c r="SAX90" s="152"/>
      <c r="SAY90" s="152"/>
      <c r="SAZ90" s="152"/>
      <c r="SBA90" s="152"/>
      <c r="SBB90" s="152"/>
      <c r="SBC90" s="152"/>
      <c r="SBD90" s="152"/>
      <c r="SBE90" s="152"/>
      <c r="SBF90" s="152"/>
      <c r="SBG90" s="152"/>
      <c r="SBH90" s="152"/>
      <c r="SBI90" s="152"/>
      <c r="SBJ90" s="152"/>
      <c r="SBK90" s="152"/>
      <c r="SBL90" s="152"/>
      <c r="SBM90" s="152"/>
      <c r="SBN90" s="152"/>
      <c r="SBO90" s="152"/>
      <c r="SBP90" s="152"/>
      <c r="SBQ90" s="152"/>
      <c r="SBR90" s="152"/>
      <c r="SBS90" s="152"/>
      <c r="SBT90" s="152"/>
      <c r="SBU90" s="152"/>
      <c r="SBV90" s="152"/>
      <c r="SBW90" s="152"/>
      <c r="SBX90" s="152"/>
      <c r="SBY90" s="152"/>
      <c r="SBZ90" s="152"/>
      <c r="SCA90" s="152"/>
      <c r="SCB90" s="152"/>
      <c r="SCC90" s="152"/>
      <c r="SCD90" s="152"/>
      <c r="SCE90" s="152"/>
      <c r="SCF90" s="152"/>
      <c r="SCG90" s="152"/>
      <c r="SCH90" s="152"/>
      <c r="SCI90" s="152"/>
      <c r="SCJ90" s="152"/>
      <c r="SCK90" s="152"/>
      <c r="SCL90" s="152"/>
      <c r="SCM90" s="152"/>
      <c r="SCN90" s="152"/>
      <c r="SCO90" s="152"/>
      <c r="SCP90" s="152"/>
      <c r="SCQ90" s="152"/>
      <c r="SCR90" s="152"/>
      <c r="SCS90" s="152"/>
      <c r="SCT90" s="152"/>
      <c r="SCU90" s="152"/>
      <c r="SCV90" s="152"/>
      <c r="SCW90" s="152"/>
      <c r="SCX90" s="152"/>
      <c r="SCY90" s="152"/>
      <c r="SCZ90" s="152"/>
      <c r="SDA90" s="152"/>
      <c r="SDB90" s="152"/>
      <c r="SDC90" s="152"/>
      <c r="SDD90" s="152"/>
      <c r="SDE90" s="152"/>
      <c r="SDF90" s="152"/>
      <c r="SDG90" s="152"/>
      <c r="SDH90" s="152"/>
      <c r="SDI90" s="152"/>
      <c r="SDJ90" s="152"/>
      <c r="SDK90" s="152"/>
      <c r="SDL90" s="152"/>
      <c r="SDM90" s="152"/>
      <c r="SDN90" s="152"/>
      <c r="SDO90" s="152"/>
      <c r="SDP90" s="152"/>
      <c r="SDQ90" s="152"/>
      <c r="SDR90" s="152"/>
      <c r="SDS90" s="152"/>
      <c r="SDT90" s="152"/>
      <c r="SDU90" s="152"/>
      <c r="SDV90" s="152"/>
      <c r="SDW90" s="152"/>
      <c r="SDX90" s="152"/>
      <c r="SDY90" s="152"/>
      <c r="SDZ90" s="152"/>
      <c r="SEA90" s="152"/>
      <c r="SEB90" s="152"/>
      <c r="SEC90" s="152"/>
      <c r="SED90" s="152"/>
      <c r="SEE90" s="152"/>
      <c r="SEF90" s="152"/>
      <c r="SEG90" s="152"/>
      <c r="SEH90" s="152"/>
      <c r="SEI90" s="152"/>
      <c r="SEJ90" s="152"/>
      <c r="SEK90" s="152"/>
      <c r="SEL90" s="152"/>
      <c r="SEM90" s="152"/>
      <c r="SEN90" s="152"/>
      <c r="SEO90" s="152"/>
      <c r="SEP90" s="152"/>
      <c r="SEQ90" s="152"/>
      <c r="SER90" s="152"/>
      <c r="SES90" s="152"/>
      <c r="SET90" s="152"/>
      <c r="SEU90" s="152"/>
      <c r="SEV90" s="152"/>
      <c r="SEW90" s="152"/>
      <c r="SEX90" s="152"/>
      <c r="SEY90" s="152"/>
      <c r="SEZ90" s="152"/>
      <c r="SFA90" s="152"/>
      <c r="SFB90" s="152"/>
      <c r="SFC90" s="152"/>
      <c r="SFD90" s="152"/>
      <c r="SFE90" s="152"/>
      <c r="SFF90" s="152"/>
      <c r="SFG90" s="152"/>
      <c r="SFH90" s="152"/>
      <c r="SFI90" s="152"/>
      <c r="SFJ90" s="152"/>
      <c r="SFK90" s="152"/>
      <c r="SFL90" s="152"/>
      <c r="SFM90" s="152"/>
      <c r="SFN90" s="152"/>
      <c r="SFO90" s="152"/>
      <c r="SFP90" s="152"/>
      <c r="SFQ90" s="152"/>
      <c r="SFR90" s="152"/>
      <c r="SFS90" s="152"/>
      <c r="SFT90" s="152"/>
      <c r="SFU90" s="152"/>
      <c r="SFV90" s="152"/>
      <c r="SFW90" s="152"/>
      <c r="SFX90" s="152"/>
      <c r="SFY90" s="152"/>
      <c r="SFZ90" s="152"/>
      <c r="SGA90" s="152"/>
      <c r="SGB90" s="152"/>
      <c r="SGC90" s="152"/>
      <c r="SGD90" s="152"/>
      <c r="SGE90" s="152"/>
      <c r="SGF90" s="152"/>
      <c r="SGG90" s="152"/>
      <c r="SGH90" s="152"/>
      <c r="SGI90" s="152"/>
      <c r="SGJ90" s="152"/>
      <c r="SGK90" s="152"/>
      <c r="SGL90" s="152"/>
      <c r="SGM90" s="152"/>
      <c r="SGN90" s="152"/>
      <c r="SGO90" s="152"/>
      <c r="SGP90" s="152"/>
      <c r="SGQ90" s="152"/>
      <c r="SGR90" s="152"/>
      <c r="SGS90" s="152"/>
      <c r="SGT90" s="152"/>
      <c r="SGU90" s="152"/>
      <c r="SGV90" s="152"/>
      <c r="SGW90" s="152"/>
      <c r="SGX90" s="152"/>
      <c r="SGY90" s="152"/>
      <c r="SGZ90" s="152"/>
      <c r="SHA90" s="152"/>
      <c r="SHB90" s="152"/>
      <c r="SHC90" s="152"/>
      <c r="SHD90" s="152"/>
      <c r="SHE90" s="152"/>
      <c r="SHF90" s="152"/>
      <c r="SHG90" s="152"/>
      <c r="SHH90" s="152"/>
      <c r="SHI90" s="152"/>
      <c r="SHJ90" s="152"/>
      <c r="SHK90" s="152"/>
      <c r="SHL90" s="152"/>
      <c r="SHM90" s="152"/>
      <c r="SHN90" s="152"/>
      <c r="SHO90" s="152"/>
      <c r="SHP90" s="152"/>
      <c r="SHQ90" s="152"/>
      <c r="SHR90" s="152"/>
      <c r="SHS90" s="152"/>
      <c r="SHT90" s="152"/>
      <c r="SHU90" s="152"/>
      <c r="SHV90" s="152"/>
      <c r="SHW90" s="152"/>
      <c r="SHX90" s="152"/>
      <c r="SHY90" s="152"/>
      <c r="SHZ90" s="152"/>
      <c r="SIA90" s="152"/>
      <c r="SIB90" s="152"/>
      <c r="SIC90" s="152"/>
      <c r="SID90" s="152"/>
      <c r="SIE90" s="152"/>
      <c r="SIF90" s="152"/>
      <c r="SIG90" s="152"/>
      <c r="SIH90" s="152"/>
      <c r="SII90" s="152"/>
      <c r="SIJ90" s="152"/>
      <c r="SIK90" s="152"/>
      <c r="SIL90" s="152"/>
      <c r="SIM90" s="152"/>
      <c r="SIN90" s="152"/>
      <c r="SIO90" s="152"/>
      <c r="SIP90" s="152"/>
      <c r="SIQ90" s="152"/>
      <c r="SIR90" s="152"/>
      <c r="SIS90" s="152"/>
      <c r="SIT90" s="152"/>
      <c r="SIU90" s="152"/>
      <c r="SIV90" s="152"/>
      <c r="SIW90" s="152"/>
      <c r="SIX90" s="152"/>
      <c r="SIY90" s="152"/>
      <c r="SIZ90" s="152"/>
      <c r="SJA90" s="152"/>
      <c r="SJB90" s="152"/>
      <c r="SJC90" s="152"/>
      <c r="SJD90" s="152"/>
      <c r="SJE90" s="152"/>
      <c r="SJF90" s="152"/>
      <c r="SJG90" s="152"/>
      <c r="SJH90" s="152"/>
      <c r="SJI90" s="152"/>
      <c r="SJJ90" s="152"/>
      <c r="SJK90" s="152"/>
      <c r="SJL90" s="152"/>
      <c r="SJM90" s="152"/>
      <c r="SJN90" s="152"/>
      <c r="SJO90" s="152"/>
      <c r="SJP90" s="152"/>
      <c r="SJQ90" s="152"/>
      <c r="SJR90" s="152"/>
      <c r="SJS90" s="152"/>
      <c r="SJT90" s="152"/>
      <c r="SJU90" s="152"/>
      <c r="SJV90" s="152"/>
      <c r="SJW90" s="152"/>
      <c r="SJX90" s="152"/>
      <c r="SJY90" s="152"/>
      <c r="SJZ90" s="152"/>
      <c r="SKA90" s="152"/>
      <c r="SKB90" s="152"/>
      <c r="SKC90" s="152"/>
      <c r="SKD90" s="152"/>
      <c r="SKE90" s="152"/>
      <c r="SKF90" s="152"/>
      <c r="SKG90" s="152"/>
      <c r="SKH90" s="152"/>
      <c r="SKI90" s="152"/>
      <c r="SKJ90" s="152"/>
      <c r="SKK90" s="152"/>
      <c r="SKL90" s="152"/>
      <c r="SKM90" s="152"/>
      <c r="SKN90" s="152"/>
      <c r="SKO90" s="152"/>
      <c r="SKP90" s="152"/>
      <c r="SKQ90" s="152"/>
      <c r="SKR90" s="152"/>
      <c r="SKS90" s="152"/>
      <c r="SKT90" s="152"/>
      <c r="SKU90" s="152"/>
      <c r="SKV90" s="152"/>
      <c r="SKW90" s="152"/>
      <c r="SKX90" s="152"/>
      <c r="SKY90" s="152"/>
      <c r="SKZ90" s="152"/>
      <c r="SLA90" s="152"/>
      <c r="SLB90" s="152"/>
      <c r="SLC90" s="152"/>
      <c r="SLD90" s="152"/>
      <c r="SLE90" s="152"/>
      <c r="SLF90" s="152"/>
      <c r="SLG90" s="152"/>
      <c r="SLH90" s="152"/>
      <c r="SLI90" s="152"/>
      <c r="SLJ90" s="152"/>
      <c r="SLK90" s="152"/>
      <c r="SLL90" s="152"/>
      <c r="SLM90" s="152"/>
      <c r="SLN90" s="152"/>
      <c r="SLO90" s="152"/>
      <c r="SLP90" s="152"/>
      <c r="SLQ90" s="152"/>
      <c r="SLR90" s="152"/>
      <c r="SLS90" s="152"/>
      <c r="SLT90" s="152"/>
      <c r="SLU90" s="152"/>
      <c r="SLV90" s="152"/>
      <c r="SLW90" s="152"/>
      <c r="SLX90" s="152"/>
      <c r="SLY90" s="152"/>
      <c r="SLZ90" s="152"/>
      <c r="SMA90" s="152"/>
      <c r="SMB90" s="152"/>
      <c r="SMC90" s="152"/>
      <c r="SMD90" s="152"/>
      <c r="SME90" s="152"/>
      <c r="SMF90" s="152"/>
      <c r="SMG90" s="152"/>
      <c r="SMH90" s="152"/>
      <c r="SMI90" s="152"/>
      <c r="SMJ90" s="152"/>
      <c r="SMK90" s="152"/>
      <c r="SML90" s="152"/>
      <c r="SMM90" s="152"/>
      <c r="SMN90" s="152"/>
      <c r="SMO90" s="152"/>
      <c r="SMP90" s="152"/>
      <c r="SMQ90" s="152"/>
      <c r="SMR90" s="152"/>
      <c r="SMS90" s="152"/>
      <c r="SMT90" s="152"/>
      <c r="SMU90" s="152"/>
      <c r="SMV90" s="152"/>
      <c r="SMW90" s="152"/>
      <c r="SMX90" s="152"/>
      <c r="SMY90" s="152"/>
      <c r="SMZ90" s="152"/>
      <c r="SNA90" s="152"/>
      <c r="SNB90" s="152"/>
      <c r="SNC90" s="152"/>
      <c r="SND90" s="152"/>
      <c r="SNE90" s="152"/>
      <c r="SNF90" s="152"/>
      <c r="SNG90" s="152"/>
      <c r="SNH90" s="152"/>
      <c r="SNI90" s="152"/>
      <c r="SNJ90" s="152"/>
      <c r="SNK90" s="152"/>
      <c r="SNL90" s="152"/>
      <c r="SNM90" s="152"/>
      <c r="SNN90" s="152"/>
      <c r="SNO90" s="152"/>
      <c r="SNP90" s="152"/>
      <c r="SNQ90" s="152"/>
      <c r="SNR90" s="152"/>
      <c r="SNS90" s="152"/>
      <c r="SNT90" s="152"/>
      <c r="SNU90" s="152"/>
      <c r="SNV90" s="152"/>
      <c r="SNW90" s="152"/>
      <c r="SNX90" s="152"/>
      <c r="SNY90" s="152"/>
      <c r="SNZ90" s="152"/>
      <c r="SOA90" s="152"/>
      <c r="SOB90" s="152"/>
      <c r="SOC90" s="152"/>
      <c r="SOD90" s="152"/>
      <c r="SOE90" s="152"/>
      <c r="SOF90" s="152"/>
      <c r="SOG90" s="152"/>
      <c r="SOH90" s="152"/>
      <c r="SOI90" s="152"/>
      <c r="SOJ90" s="152"/>
      <c r="SOK90" s="152"/>
      <c r="SOL90" s="152"/>
      <c r="SOM90" s="152"/>
      <c r="SON90" s="152"/>
      <c r="SOO90" s="152"/>
      <c r="SOP90" s="152"/>
      <c r="SOQ90" s="152"/>
      <c r="SOR90" s="152"/>
      <c r="SOS90" s="152"/>
      <c r="SOT90" s="152"/>
      <c r="SOU90" s="152"/>
      <c r="SOV90" s="152"/>
      <c r="SOW90" s="152"/>
      <c r="SOX90" s="152"/>
      <c r="SOY90" s="152"/>
      <c r="SOZ90" s="152"/>
      <c r="SPA90" s="152"/>
      <c r="SPB90" s="152"/>
      <c r="SPC90" s="152"/>
      <c r="SPD90" s="152"/>
      <c r="SPE90" s="152"/>
      <c r="SPF90" s="152"/>
      <c r="SPG90" s="152"/>
      <c r="SPH90" s="152"/>
      <c r="SPI90" s="152"/>
      <c r="SPJ90" s="152"/>
      <c r="SPK90" s="152"/>
      <c r="SPL90" s="152"/>
      <c r="SPM90" s="152"/>
      <c r="SPN90" s="152"/>
      <c r="SPO90" s="152"/>
      <c r="SPP90" s="152"/>
      <c r="SPQ90" s="152"/>
      <c r="SPR90" s="152"/>
      <c r="SPS90" s="152"/>
      <c r="SPT90" s="152"/>
      <c r="SPU90" s="152"/>
      <c r="SPV90" s="152"/>
      <c r="SPW90" s="152"/>
      <c r="SPX90" s="152"/>
      <c r="SPY90" s="152"/>
      <c r="SPZ90" s="152"/>
      <c r="SQA90" s="152"/>
      <c r="SQB90" s="152"/>
      <c r="SQC90" s="152"/>
      <c r="SQD90" s="152"/>
      <c r="SQE90" s="152"/>
      <c r="SQF90" s="152"/>
      <c r="SQG90" s="152"/>
      <c r="SQH90" s="152"/>
      <c r="SQI90" s="152"/>
      <c r="SQJ90" s="152"/>
      <c r="SQK90" s="152"/>
      <c r="SQL90" s="152"/>
      <c r="SQM90" s="152"/>
      <c r="SQN90" s="152"/>
      <c r="SQO90" s="152"/>
      <c r="SQP90" s="152"/>
      <c r="SQQ90" s="152"/>
      <c r="SQR90" s="152"/>
      <c r="SQS90" s="152"/>
      <c r="SQT90" s="152"/>
      <c r="SQU90" s="152"/>
      <c r="SQV90" s="152"/>
      <c r="SQW90" s="152"/>
      <c r="SQX90" s="152"/>
      <c r="SQY90" s="152"/>
      <c r="SQZ90" s="152"/>
      <c r="SRA90" s="152"/>
      <c r="SRB90" s="152"/>
      <c r="SRC90" s="152"/>
      <c r="SRD90" s="152"/>
      <c r="SRE90" s="152"/>
      <c r="SRF90" s="152"/>
      <c r="SRG90" s="152"/>
      <c r="SRH90" s="152"/>
      <c r="SRI90" s="152"/>
      <c r="SRJ90" s="152"/>
      <c r="SRK90" s="152"/>
      <c r="SRL90" s="152"/>
      <c r="SRM90" s="152"/>
      <c r="SRN90" s="152"/>
      <c r="SRO90" s="152"/>
      <c r="SRP90" s="152"/>
      <c r="SRQ90" s="152"/>
      <c r="SRR90" s="152"/>
      <c r="SRS90" s="152"/>
      <c r="SRT90" s="152"/>
      <c r="SRU90" s="152"/>
      <c r="SRV90" s="152"/>
      <c r="SRW90" s="152"/>
      <c r="SRX90" s="152"/>
      <c r="SRY90" s="152"/>
      <c r="SRZ90" s="152"/>
      <c r="SSA90" s="152"/>
      <c r="SSB90" s="152"/>
      <c r="SSC90" s="152"/>
      <c r="SSD90" s="152"/>
      <c r="SSE90" s="152"/>
      <c r="SSF90" s="152"/>
      <c r="SSG90" s="152"/>
      <c r="SSH90" s="152"/>
      <c r="SSI90" s="152"/>
      <c r="SSJ90" s="152"/>
      <c r="SSK90" s="152"/>
      <c r="SSL90" s="152"/>
      <c r="SSM90" s="152"/>
      <c r="SSN90" s="152"/>
      <c r="SSO90" s="152"/>
      <c r="SSP90" s="152"/>
      <c r="SSQ90" s="152"/>
      <c r="SSR90" s="152"/>
      <c r="SSS90" s="152"/>
      <c r="SST90" s="152"/>
      <c r="SSU90" s="152"/>
      <c r="SSV90" s="152"/>
      <c r="SSW90" s="152"/>
      <c r="SSX90" s="152"/>
      <c r="SSY90" s="152"/>
      <c r="SSZ90" s="152"/>
      <c r="STA90" s="152"/>
      <c r="STB90" s="152"/>
      <c r="STC90" s="152"/>
      <c r="STD90" s="152"/>
      <c r="STE90" s="152"/>
      <c r="STF90" s="152"/>
      <c r="STG90" s="152"/>
      <c r="STH90" s="152"/>
      <c r="STI90" s="152"/>
      <c r="STJ90" s="152"/>
      <c r="STK90" s="152"/>
      <c r="STL90" s="152"/>
      <c r="STM90" s="152"/>
      <c r="STN90" s="152"/>
      <c r="STO90" s="152"/>
      <c r="STP90" s="152"/>
      <c r="STQ90" s="152"/>
      <c r="STR90" s="152"/>
      <c r="STS90" s="152"/>
      <c r="STT90" s="152"/>
      <c r="STU90" s="152"/>
      <c r="STV90" s="152"/>
      <c r="STW90" s="152"/>
      <c r="STX90" s="152"/>
      <c r="STY90" s="152"/>
      <c r="STZ90" s="152"/>
      <c r="SUA90" s="152"/>
      <c r="SUB90" s="152"/>
      <c r="SUC90" s="152"/>
      <c r="SUD90" s="152"/>
      <c r="SUE90" s="152"/>
      <c r="SUF90" s="152"/>
      <c r="SUG90" s="152"/>
      <c r="SUH90" s="152"/>
      <c r="SUI90" s="152"/>
      <c r="SUJ90" s="152"/>
      <c r="SUK90" s="152"/>
      <c r="SUL90" s="152"/>
      <c r="SUM90" s="152"/>
      <c r="SUN90" s="152"/>
      <c r="SUO90" s="152"/>
      <c r="SUP90" s="152"/>
      <c r="SUQ90" s="152"/>
      <c r="SUR90" s="152"/>
      <c r="SUS90" s="152"/>
      <c r="SUT90" s="152"/>
      <c r="SUU90" s="152"/>
      <c r="SUV90" s="152"/>
      <c r="SUW90" s="152"/>
      <c r="SUX90" s="152"/>
      <c r="SUY90" s="152"/>
      <c r="SUZ90" s="152"/>
      <c r="SVA90" s="152"/>
      <c r="SVB90" s="152"/>
      <c r="SVC90" s="152"/>
      <c r="SVD90" s="152"/>
      <c r="SVE90" s="152"/>
      <c r="SVF90" s="152"/>
      <c r="SVG90" s="152"/>
      <c r="SVH90" s="152"/>
      <c r="SVI90" s="152"/>
      <c r="SVJ90" s="152"/>
      <c r="SVK90" s="152"/>
      <c r="SVL90" s="152"/>
      <c r="SVM90" s="152"/>
      <c r="SVN90" s="152"/>
      <c r="SVO90" s="152"/>
      <c r="SVP90" s="152"/>
      <c r="SVQ90" s="152"/>
      <c r="SVR90" s="152"/>
      <c r="SVS90" s="152"/>
      <c r="SVT90" s="152"/>
      <c r="SVU90" s="152"/>
      <c r="SVV90" s="152"/>
      <c r="SVW90" s="152"/>
      <c r="SVX90" s="152"/>
      <c r="SVY90" s="152"/>
      <c r="SVZ90" s="152"/>
      <c r="SWA90" s="152"/>
      <c r="SWB90" s="152"/>
      <c r="SWC90" s="152"/>
      <c r="SWD90" s="152"/>
      <c r="SWE90" s="152"/>
      <c r="SWF90" s="152"/>
      <c r="SWG90" s="152"/>
      <c r="SWH90" s="152"/>
      <c r="SWI90" s="152"/>
      <c r="SWJ90" s="152"/>
      <c r="SWK90" s="152"/>
      <c r="SWL90" s="152"/>
      <c r="SWM90" s="152"/>
      <c r="SWN90" s="152"/>
      <c r="SWO90" s="152"/>
      <c r="SWP90" s="152"/>
      <c r="SWQ90" s="152"/>
      <c r="SWR90" s="152"/>
      <c r="SWS90" s="152"/>
      <c r="SWT90" s="152"/>
      <c r="SWU90" s="152"/>
      <c r="SWV90" s="152"/>
      <c r="SWW90" s="152"/>
      <c r="SWX90" s="152"/>
      <c r="SWY90" s="152"/>
      <c r="SWZ90" s="152"/>
      <c r="SXA90" s="152"/>
      <c r="SXB90" s="152"/>
      <c r="SXC90" s="152"/>
      <c r="SXD90" s="152"/>
      <c r="SXE90" s="152"/>
      <c r="SXF90" s="152"/>
      <c r="SXG90" s="152"/>
      <c r="SXH90" s="152"/>
      <c r="SXI90" s="152"/>
      <c r="SXJ90" s="152"/>
      <c r="SXK90" s="152"/>
      <c r="SXL90" s="152"/>
      <c r="SXM90" s="152"/>
      <c r="SXN90" s="152"/>
      <c r="SXO90" s="152"/>
      <c r="SXP90" s="152"/>
      <c r="SXQ90" s="152"/>
      <c r="SXR90" s="152"/>
      <c r="SXS90" s="152"/>
      <c r="SXT90" s="152"/>
      <c r="SXU90" s="152"/>
      <c r="SXV90" s="152"/>
      <c r="SXW90" s="152"/>
      <c r="SXX90" s="152"/>
      <c r="SXY90" s="152"/>
      <c r="SXZ90" s="152"/>
      <c r="SYA90" s="152"/>
      <c r="SYB90" s="152"/>
      <c r="SYC90" s="152"/>
      <c r="SYD90" s="152"/>
      <c r="SYE90" s="152"/>
      <c r="SYF90" s="152"/>
      <c r="SYG90" s="152"/>
      <c r="SYH90" s="152"/>
      <c r="SYI90" s="152"/>
      <c r="SYJ90" s="152"/>
      <c r="SYK90" s="152"/>
      <c r="SYL90" s="152"/>
      <c r="SYM90" s="152"/>
      <c r="SYN90" s="152"/>
      <c r="SYO90" s="152"/>
      <c r="SYP90" s="152"/>
      <c r="SYQ90" s="152"/>
      <c r="SYR90" s="152"/>
      <c r="SYS90" s="152"/>
      <c r="SYT90" s="152"/>
      <c r="SYU90" s="152"/>
      <c r="SYV90" s="152"/>
      <c r="SYW90" s="152"/>
      <c r="SYX90" s="152"/>
      <c r="SYY90" s="152"/>
      <c r="SYZ90" s="152"/>
      <c r="SZA90" s="152"/>
      <c r="SZB90" s="152"/>
      <c r="SZC90" s="152"/>
      <c r="SZD90" s="152"/>
      <c r="SZE90" s="152"/>
      <c r="SZF90" s="152"/>
      <c r="SZG90" s="152"/>
      <c r="SZH90" s="152"/>
      <c r="SZI90" s="152"/>
      <c r="SZJ90" s="152"/>
      <c r="SZK90" s="152"/>
      <c r="SZL90" s="152"/>
      <c r="SZM90" s="152"/>
      <c r="SZN90" s="152"/>
      <c r="SZO90" s="152"/>
      <c r="SZP90" s="152"/>
      <c r="SZQ90" s="152"/>
      <c r="SZR90" s="152"/>
      <c r="SZS90" s="152"/>
      <c r="SZT90" s="152"/>
      <c r="SZU90" s="152"/>
      <c r="SZV90" s="152"/>
      <c r="SZW90" s="152"/>
      <c r="SZX90" s="152"/>
      <c r="SZY90" s="152"/>
      <c r="SZZ90" s="152"/>
      <c r="TAA90" s="152"/>
      <c r="TAB90" s="152"/>
      <c r="TAC90" s="152"/>
      <c r="TAD90" s="152"/>
      <c r="TAE90" s="152"/>
      <c r="TAF90" s="152"/>
      <c r="TAG90" s="152"/>
      <c r="TAH90" s="152"/>
      <c r="TAI90" s="152"/>
      <c r="TAJ90" s="152"/>
      <c r="TAK90" s="152"/>
      <c r="TAL90" s="152"/>
      <c r="TAM90" s="152"/>
      <c r="TAN90" s="152"/>
      <c r="TAO90" s="152"/>
      <c r="TAP90" s="152"/>
      <c r="TAQ90" s="152"/>
      <c r="TAR90" s="152"/>
      <c r="TAS90" s="152"/>
      <c r="TAT90" s="152"/>
      <c r="TAU90" s="152"/>
      <c r="TAV90" s="152"/>
      <c r="TAW90" s="152"/>
      <c r="TAX90" s="152"/>
      <c r="TAY90" s="152"/>
      <c r="TAZ90" s="152"/>
      <c r="TBA90" s="152"/>
      <c r="TBB90" s="152"/>
      <c r="TBC90" s="152"/>
      <c r="TBD90" s="152"/>
      <c r="TBE90" s="152"/>
      <c r="TBF90" s="152"/>
      <c r="TBG90" s="152"/>
      <c r="TBH90" s="152"/>
      <c r="TBI90" s="152"/>
      <c r="TBJ90" s="152"/>
      <c r="TBK90" s="152"/>
      <c r="TBL90" s="152"/>
      <c r="TBM90" s="152"/>
      <c r="TBN90" s="152"/>
      <c r="TBO90" s="152"/>
      <c r="TBP90" s="152"/>
      <c r="TBQ90" s="152"/>
      <c r="TBR90" s="152"/>
      <c r="TBS90" s="152"/>
      <c r="TBT90" s="152"/>
      <c r="TBU90" s="152"/>
      <c r="TBV90" s="152"/>
      <c r="TBW90" s="152"/>
      <c r="TBX90" s="152"/>
      <c r="TBY90" s="152"/>
      <c r="TBZ90" s="152"/>
      <c r="TCA90" s="152"/>
      <c r="TCB90" s="152"/>
      <c r="TCC90" s="152"/>
      <c r="TCD90" s="152"/>
      <c r="TCE90" s="152"/>
      <c r="TCF90" s="152"/>
      <c r="TCG90" s="152"/>
      <c r="TCH90" s="152"/>
      <c r="TCI90" s="152"/>
      <c r="TCJ90" s="152"/>
      <c r="TCK90" s="152"/>
      <c r="TCL90" s="152"/>
      <c r="TCM90" s="152"/>
      <c r="TCN90" s="152"/>
      <c r="TCO90" s="152"/>
      <c r="TCP90" s="152"/>
      <c r="TCQ90" s="152"/>
      <c r="TCR90" s="152"/>
      <c r="TCS90" s="152"/>
      <c r="TCT90" s="152"/>
      <c r="TCU90" s="152"/>
      <c r="TCV90" s="152"/>
      <c r="TCW90" s="152"/>
      <c r="TCX90" s="152"/>
      <c r="TCY90" s="152"/>
      <c r="TCZ90" s="152"/>
      <c r="TDA90" s="152"/>
      <c r="TDB90" s="152"/>
      <c r="TDC90" s="152"/>
      <c r="TDD90" s="152"/>
      <c r="TDE90" s="152"/>
      <c r="TDF90" s="152"/>
      <c r="TDG90" s="152"/>
      <c r="TDH90" s="152"/>
      <c r="TDI90" s="152"/>
      <c r="TDJ90" s="152"/>
      <c r="TDK90" s="152"/>
      <c r="TDL90" s="152"/>
      <c r="TDM90" s="152"/>
      <c r="TDN90" s="152"/>
      <c r="TDO90" s="152"/>
      <c r="TDP90" s="152"/>
      <c r="TDQ90" s="152"/>
      <c r="TDR90" s="152"/>
      <c r="TDS90" s="152"/>
      <c r="TDT90" s="152"/>
      <c r="TDU90" s="152"/>
      <c r="TDV90" s="152"/>
      <c r="TDW90" s="152"/>
      <c r="TDX90" s="152"/>
      <c r="TDY90" s="152"/>
      <c r="TDZ90" s="152"/>
      <c r="TEA90" s="152"/>
      <c r="TEB90" s="152"/>
      <c r="TEC90" s="152"/>
      <c r="TED90" s="152"/>
      <c r="TEE90" s="152"/>
      <c r="TEF90" s="152"/>
      <c r="TEG90" s="152"/>
      <c r="TEH90" s="152"/>
      <c r="TEI90" s="152"/>
      <c r="TEJ90" s="152"/>
      <c r="TEK90" s="152"/>
      <c r="TEL90" s="152"/>
      <c r="TEM90" s="152"/>
      <c r="TEN90" s="152"/>
      <c r="TEO90" s="152"/>
      <c r="TEP90" s="152"/>
      <c r="TEQ90" s="152"/>
      <c r="TER90" s="152"/>
      <c r="TES90" s="152"/>
      <c r="TET90" s="152"/>
      <c r="TEU90" s="152"/>
      <c r="TEV90" s="152"/>
      <c r="TEW90" s="152"/>
      <c r="TEX90" s="152"/>
      <c r="TEY90" s="152"/>
      <c r="TEZ90" s="152"/>
      <c r="TFA90" s="152"/>
      <c r="TFB90" s="152"/>
      <c r="TFC90" s="152"/>
      <c r="TFD90" s="152"/>
      <c r="TFE90" s="152"/>
      <c r="TFF90" s="152"/>
      <c r="TFG90" s="152"/>
      <c r="TFH90" s="152"/>
      <c r="TFI90" s="152"/>
      <c r="TFJ90" s="152"/>
      <c r="TFK90" s="152"/>
      <c r="TFL90" s="152"/>
      <c r="TFM90" s="152"/>
      <c r="TFN90" s="152"/>
      <c r="TFO90" s="152"/>
      <c r="TFP90" s="152"/>
      <c r="TFQ90" s="152"/>
      <c r="TFR90" s="152"/>
      <c r="TFS90" s="152"/>
      <c r="TFT90" s="152"/>
      <c r="TFU90" s="152"/>
      <c r="TFV90" s="152"/>
      <c r="TFW90" s="152"/>
      <c r="TFX90" s="152"/>
      <c r="TFY90" s="152"/>
      <c r="TFZ90" s="152"/>
      <c r="TGA90" s="152"/>
      <c r="TGB90" s="152"/>
      <c r="TGC90" s="152"/>
      <c r="TGD90" s="152"/>
      <c r="TGE90" s="152"/>
      <c r="TGF90" s="152"/>
      <c r="TGG90" s="152"/>
      <c r="TGH90" s="152"/>
      <c r="TGI90" s="152"/>
      <c r="TGJ90" s="152"/>
      <c r="TGK90" s="152"/>
      <c r="TGL90" s="152"/>
      <c r="TGM90" s="152"/>
      <c r="TGN90" s="152"/>
      <c r="TGO90" s="152"/>
      <c r="TGP90" s="152"/>
      <c r="TGQ90" s="152"/>
      <c r="TGR90" s="152"/>
      <c r="TGS90" s="152"/>
      <c r="TGT90" s="152"/>
      <c r="TGU90" s="152"/>
      <c r="TGV90" s="152"/>
      <c r="TGW90" s="152"/>
      <c r="TGX90" s="152"/>
      <c r="TGY90" s="152"/>
      <c r="TGZ90" s="152"/>
      <c r="THA90" s="152"/>
      <c r="THB90" s="152"/>
      <c r="THC90" s="152"/>
      <c r="THD90" s="152"/>
      <c r="THE90" s="152"/>
      <c r="THF90" s="152"/>
      <c r="THG90" s="152"/>
      <c r="THH90" s="152"/>
      <c r="THI90" s="152"/>
      <c r="THJ90" s="152"/>
      <c r="THK90" s="152"/>
      <c r="THL90" s="152"/>
      <c r="THM90" s="152"/>
      <c r="THN90" s="152"/>
      <c r="THO90" s="152"/>
      <c r="THP90" s="152"/>
      <c r="THQ90" s="152"/>
      <c r="THR90" s="152"/>
      <c r="THS90" s="152"/>
      <c r="THT90" s="152"/>
      <c r="THU90" s="152"/>
      <c r="THV90" s="152"/>
      <c r="THW90" s="152"/>
      <c r="THX90" s="152"/>
      <c r="THY90" s="152"/>
      <c r="THZ90" s="152"/>
      <c r="TIA90" s="152"/>
      <c r="TIB90" s="152"/>
      <c r="TIC90" s="152"/>
      <c r="TID90" s="152"/>
      <c r="TIE90" s="152"/>
      <c r="TIF90" s="152"/>
      <c r="TIG90" s="152"/>
      <c r="TIH90" s="152"/>
      <c r="TII90" s="152"/>
      <c r="TIJ90" s="152"/>
      <c r="TIK90" s="152"/>
      <c r="TIL90" s="152"/>
      <c r="TIM90" s="152"/>
      <c r="TIN90" s="152"/>
      <c r="TIO90" s="152"/>
      <c r="TIP90" s="152"/>
      <c r="TIQ90" s="152"/>
      <c r="TIR90" s="152"/>
      <c r="TIS90" s="152"/>
      <c r="TIT90" s="152"/>
      <c r="TIU90" s="152"/>
      <c r="TIV90" s="152"/>
      <c r="TIW90" s="152"/>
      <c r="TIX90" s="152"/>
      <c r="TIY90" s="152"/>
      <c r="TIZ90" s="152"/>
      <c r="TJA90" s="152"/>
      <c r="TJB90" s="152"/>
      <c r="TJC90" s="152"/>
      <c r="TJD90" s="152"/>
      <c r="TJE90" s="152"/>
      <c r="TJF90" s="152"/>
      <c r="TJG90" s="152"/>
      <c r="TJH90" s="152"/>
      <c r="TJI90" s="152"/>
      <c r="TJJ90" s="152"/>
      <c r="TJK90" s="152"/>
      <c r="TJL90" s="152"/>
      <c r="TJM90" s="152"/>
      <c r="TJN90" s="152"/>
      <c r="TJO90" s="152"/>
      <c r="TJP90" s="152"/>
      <c r="TJQ90" s="152"/>
      <c r="TJR90" s="152"/>
      <c r="TJS90" s="152"/>
      <c r="TJT90" s="152"/>
      <c r="TJU90" s="152"/>
      <c r="TJV90" s="152"/>
      <c r="TJW90" s="152"/>
      <c r="TJX90" s="152"/>
      <c r="TJY90" s="152"/>
      <c r="TJZ90" s="152"/>
      <c r="TKA90" s="152"/>
      <c r="TKB90" s="152"/>
      <c r="TKC90" s="152"/>
      <c r="TKD90" s="152"/>
      <c r="TKE90" s="152"/>
      <c r="TKF90" s="152"/>
      <c r="TKG90" s="152"/>
      <c r="TKH90" s="152"/>
      <c r="TKI90" s="152"/>
      <c r="TKJ90" s="152"/>
      <c r="TKK90" s="152"/>
      <c r="TKL90" s="152"/>
      <c r="TKM90" s="152"/>
      <c r="TKN90" s="152"/>
      <c r="TKO90" s="152"/>
      <c r="TKP90" s="152"/>
      <c r="TKQ90" s="152"/>
      <c r="TKR90" s="152"/>
      <c r="TKS90" s="152"/>
      <c r="TKT90" s="152"/>
      <c r="TKU90" s="152"/>
      <c r="TKV90" s="152"/>
      <c r="TKW90" s="152"/>
      <c r="TKX90" s="152"/>
      <c r="TKY90" s="152"/>
      <c r="TKZ90" s="152"/>
      <c r="TLA90" s="152"/>
      <c r="TLB90" s="152"/>
      <c r="TLC90" s="152"/>
      <c r="TLD90" s="152"/>
      <c r="TLE90" s="152"/>
      <c r="TLF90" s="152"/>
      <c r="TLG90" s="152"/>
      <c r="TLH90" s="152"/>
      <c r="TLI90" s="152"/>
      <c r="TLJ90" s="152"/>
      <c r="TLK90" s="152"/>
      <c r="TLL90" s="152"/>
      <c r="TLM90" s="152"/>
      <c r="TLN90" s="152"/>
      <c r="TLO90" s="152"/>
      <c r="TLP90" s="152"/>
      <c r="TLQ90" s="152"/>
      <c r="TLR90" s="152"/>
      <c r="TLS90" s="152"/>
      <c r="TLT90" s="152"/>
      <c r="TLU90" s="152"/>
      <c r="TLV90" s="152"/>
      <c r="TLW90" s="152"/>
      <c r="TLX90" s="152"/>
      <c r="TLY90" s="152"/>
      <c r="TLZ90" s="152"/>
      <c r="TMA90" s="152"/>
      <c r="TMB90" s="152"/>
      <c r="TMC90" s="152"/>
      <c r="TMD90" s="152"/>
      <c r="TME90" s="152"/>
      <c r="TMF90" s="152"/>
      <c r="TMG90" s="152"/>
      <c r="TMH90" s="152"/>
      <c r="TMI90" s="152"/>
      <c r="TMJ90" s="152"/>
      <c r="TMK90" s="152"/>
      <c r="TML90" s="152"/>
      <c r="TMM90" s="152"/>
      <c r="TMN90" s="152"/>
      <c r="TMO90" s="152"/>
      <c r="TMP90" s="152"/>
      <c r="TMQ90" s="152"/>
      <c r="TMR90" s="152"/>
      <c r="TMS90" s="152"/>
      <c r="TMT90" s="152"/>
      <c r="TMU90" s="152"/>
      <c r="TMV90" s="152"/>
      <c r="TMW90" s="152"/>
      <c r="TMX90" s="152"/>
      <c r="TMY90" s="152"/>
      <c r="TMZ90" s="152"/>
      <c r="TNA90" s="152"/>
      <c r="TNB90" s="152"/>
      <c r="TNC90" s="152"/>
      <c r="TND90" s="152"/>
      <c r="TNE90" s="152"/>
      <c r="TNF90" s="152"/>
      <c r="TNG90" s="152"/>
      <c r="TNH90" s="152"/>
      <c r="TNI90" s="152"/>
      <c r="TNJ90" s="152"/>
      <c r="TNK90" s="152"/>
      <c r="TNL90" s="152"/>
      <c r="TNM90" s="152"/>
      <c r="TNN90" s="152"/>
      <c r="TNO90" s="152"/>
      <c r="TNP90" s="152"/>
      <c r="TNQ90" s="152"/>
      <c r="TNR90" s="152"/>
      <c r="TNS90" s="152"/>
      <c r="TNT90" s="152"/>
      <c r="TNU90" s="152"/>
      <c r="TNV90" s="152"/>
      <c r="TNW90" s="152"/>
      <c r="TNX90" s="152"/>
      <c r="TNY90" s="152"/>
      <c r="TNZ90" s="152"/>
      <c r="TOA90" s="152"/>
      <c r="TOB90" s="152"/>
      <c r="TOC90" s="152"/>
      <c r="TOD90" s="152"/>
      <c r="TOE90" s="152"/>
      <c r="TOF90" s="152"/>
      <c r="TOG90" s="152"/>
      <c r="TOH90" s="152"/>
      <c r="TOI90" s="152"/>
      <c r="TOJ90" s="152"/>
      <c r="TOK90" s="152"/>
      <c r="TOL90" s="152"/>
      <c r="TOM90" s="152"/>
      <c r="TON90" s="152"/>
      <c r="TOO90" s="152"/>
      <c r="TOP90" s="152"/>
      <c r="TOQ90" s="152"/>
      <c r="TOR90" s="152"/>
      <c r="TOS90" s="152"/>
      <c r="TOT90" s="152"/>
      <c r="TOU90" s="152"/>
      <c r="TOV90" s="152"/>
      <c r="TOW90" s="152"/>
      <c r="TOX90" s="152"/>
      <c r="TOY90" s="152"/>
      <c r="TOZ90" s="152"/>
      <c r="TPA90" s="152"/>
      <c r="TPB90" s="152"/>
      <c r="TPC90" s="152"/>
      <c r="TPD90" s="152"/>
      <c r="TPE90" s="152"/>
      <c r="TPF90" s="152"/>
      <c r="TPG90" s="152"/>
      <c r="TPH90" s="152"/>
      <c r="TPI90" s="152"/>
      <c r="TPJ90" s="152"/>
      <c r="TPK90" s="152"/>
      <c r="TPL90" s="152"/>
      <c r="TPM90" s="152"/>
      <c r="TPN90" s="152"/>
      <c r="TPO90" s="152"/>
      <c r="TPP90" s="152"/>
      <c r="TPQ90" s="152"/>
      <c r="TPR90" s="152"/>
      <c r="TPS90" s="152"/>
      <c r="TPT90" s="152"/>
      <c r="TPU90" s="152"/>
      <c r="TPV90" s="152"/>
      <c r="TPW90" s="152"/>
      <c r="TPX90" s="152"/>
      <c r="TPY90" s="152"/>
      <c r="TPZ90" s="152"/>
      <c r="TQA90" s="152"/>
      <c r="TQB90" s="152"/>
      <c r="TQC90" s="152"/>
      <c r="TQD90" s="152"/>
      <c r="TQE90" s="152"/>
      <c r="TQF90" s="152"/>
      <c r="TQG90" s="152"/>
      <c r="TQH90" s="152"/>
      <c r="TQI90" s="152"/>
      <c r="TQJ90" s="152"/>
      <c r="TQK90" s="152"/>
      <c r="TQL90" s="152"/>
      <c r="TQM90" s="152"/>
      <c r="TQN90" s="152"/>
      <c r="TQO90" s="152"/>
      <c r="TQP90" s="152"/>
      <c r="TQQ90" s="152"/>
      <c r="TQR90" s="152"/>
      <c r="TQS90" s="152"/>
      <c r="TQT90" s="152"/>
      <c r="TQU90" s="152"/>
      <c r="TQV90" s="152"/>
      <c r="TQW90" s="152"/>
      <c r="TQX90" s="152"/>
      <c r="TQY90" s="152"/>
      <c r="TQZ90" s="152"/>
      <c r="TRA90" s="152"/>
      <c r="TRB90" s="152"/>
      <c r="TRC90" s="152"/>
      <c r="TRD90" s="152"/>
      <c r="TRE90" s="152"/>
      <c r="TRF90" s="152"/>
      <c r="TRG90" s="152"/>
      <c r="TRH90" s="152"/>
      <c r="TRI90" s="152"/>
      <c r="TRJ90" s="152"/>
      <c r="TRK90" s="152"/>
      <c r="TRL90" s="152"/>
      <c r="TRM90" s="152"/>
      <c r="TRN90" s="152"/>
      <c r="TRO90" s="152"/>
      <c r="TRP90" s="152"/>
      <c r="TRQ90" s="152"/>
      <c r="TRR90" s="152"/>
      <c r="TRS90" s="152"/>
      <c r="TRT90" s="152"/>
      <c r="TRU90" s="152"/>
      <c r="TRV90" s="152"/>
      <c r="TRW90" s="152"/>
      <c r="TRX90" s="152"/>
      <c r="TRY90" s="152"/>
      <c r="TRZ90" s="152"/>
      <c r="TSA90" s="152"/>
      <c r="TSB90" s="152"/>
      <c r="TSC90" s="152"/>
      <c r="TSD90" s="152"/>
      <c r="TSE90" s="152"/>
      <c r="TSF90" s="152"/>
      <c r="TSG90" s="152"/>
      <c r="TSH90" s="152"/>
      <c r="TSI90" s="152"/>
      <c r="TSJ90" s="152"/>
      <c r="TSK90" s="152"/>
      <c r="TSL90" s="152"/>
      <c r="TSM90" s="152"/>
      <c r="TSN90" s="152"/>
      <c r="TSO90" s="152"/>
      <c r="TSP90" s="152"/>
      <c r="TSQ90" s="152"/>
      <c r="TSR90" s="152"/>
      <c r="TSS90" s="152"/>
      <c r="TST90" s="152"/>
      <c r="TSU90" s="152"/>
      <c r="TSV90" s="152"/>
      <c r="TSW90" s="152"/>
      <c r="TSX90" s="152"/>
      <c r="TSY90" s="152"/>
      <c r="TSZ90" s="152"/>
      <c r="TTA90" s="152"/>
      <c r="TTB90" s="152"/>
      <c r="TTC90" s="152"/>
      <c r="TTD90" s="152"/>
      <c r="TTE90" s="152"/>
      <c r="TTF90" s="152"/>
      <c r="TTG90" s="152"/>
      <c r="TTH90" s="152"/>
      <c r="TTI90" s="152"/>
      <c r="TTJ90" s="152"/>
      <c r="TTK90" s="152"/>
      <c r="TTL90" s="152"/>
      <c r="TTM90" s="152"/>
      <c r="TTN90" s="152"/>
      <c r="TTO90" s="152"/>
      <c r="TTP90" s="152"/>
      <c r="TTQ90" s="152"/>
      <c r="TTR90" s="152"/>
      <c r="TTS90" s="152"/>
      <c r="TTT90" s="152"/>
      <c r="TTU90" s="152"/>
      <c r="TTV90" s="152"/>
      <c r="TTW90" s="152"/>
      <c r="TTX90" s="152"/>
      <c r="TTY90" s="152"/>
      <c r="TTZ90" s="152"/>
      <c r="TUA90" s="152"/>
      <c r="TUB90" s="152"/>
      <c r="TUC90" s="152"/>
      <c r="TUD90" s="152"/>
      <c r="TUE90" s="152"/>
      <c r="TUF90" s="152"/>
      <c r="TUG90" s="152"/>
      <c r="TUH90" s="152"/>
      <c r="TUI90" s="152"/>
      <c r="TUJ90" s="152"/>
      <c r="TUK90" s="152"/>
      <c r="TUL90" s="152"/>
      <c r="TUM90" s="152"/>
      <c r="TUN90" s="152"/>
      <c r="TUO90" s="152"/>
      <c r="TUP90" s="152"/>
      <c r="TUQ90" s="152"/>
      <c r="TUR90" s="152"/>
      <c r="TUS90" s="152"/>
      <c r="TUT90" s="152"/>
      <c r="TUU90" s="152"/>
      <c r="TUV90" s="152"/>
      <c r="TUW90" s="152"/>
      <c r="TUX90" s="152"/>
      <c r="TUY90" s="152"/>
      <c r="TUZ90" s="152"/>
      <c r="TVA90" s="152"/>
      <c r="TVB90" s="152"/>
      <c r="TVC90" s="152"/>
      <c r="TVD90" s="152"/>
      <c r="TVE90" s="152"/>
      <c r="TVF90" s="152"/>
      <c r="TVG90" s="152"/>
      <c r="TVH90" s="152"/>
      <c r="TVI90" s="152"/>
      <c r="TVJ90" s="152"/>
      <c r="TVK90" s="152"/>
      <c r="TVL90" s="152"/>
      <c r="TVM90" s="152"/>
      <c r="TVN90" s="152"/>
      <c r="TVO90" s="152"/>
      <c r="TVP90" s="152"/>
      <c r="TVQ90" s="152"/>
      <c r="TVR90" s="152"/>
      <c r="TVS90" s="152"/>
      <c r="TVT90" s="152"/>
      <c r="TVU90" s="152"/>
      <c r="TVV90" s="152"/>
      <c r="TVW90" s="152"/>
      <c r="TVX90" s="152"/>
      <c r="TVY90" s="152"/>
      <c r="TVZ90" s="152"/>
      <c r="TWA90" s="152"/>
      <c r="TWB90" s="152"/>
      <c r="TWC90" s="152"/>
      <c r="TWD90" s="152"/>
      <c r="TWE90" s="152"/>
      <c r="TWF90" s="152"/>
      <c r="TWG90" s="152"/>
      <c r="TWH90" s="152"/>
      <c r="TWI90" s="152"/>
      <c r="TWJ90" s="152"/>
      <c r="TWK90" s="152"/>
      <c r="TWL90" s="152"/>
      <c r="TWM90" s="152"/>
      <c r="TWN90" s="152"/>
      <c r="TWO90" s="152"/>
      <c r="TWP90" s="152"/>
      <c r="TWQ90" s="152"/>
      <c r="TWR90" s="152"/>
      <c r="TWS90" s="152"/>
      <c r="TWT90" s="152"/>
      <c r="TWU90" s="152"/>
      <c r="TWV90" s="152"/>
      <c r="TWW90" s="152"/>
      <c r="TWX90" s="152"/>
      <c r="TWY90" s="152"/>
      <c r="TWZ90" s="152"/>
      <c r="TXA90" s="152"/>
      <c r="TXB90" s="152"/>
      <c r="TXC90" s="152"/>
      <c r="TXD90" s="152"/>
      <c r="TXE90" s="152"/>
      <c r="TXF90" s="152"/>
      <c r="TXG90" s="152"/>
      <c r="TXH90" s="152"/>
      <c r="TXI90" s="152"/>
      <c r="TXJ90" s="152"/>
      <c r="TXK90" s="152"/>
      <c r="TXL90" s="152"/>
      <c r="TXM90" s="152"/>
      <c r="TXN90" s="152"/>
      <c r="TXO90" s="152"/>
      <c r="TXP90" s="152"/>
      <c r="TXQ90" s="152"/>
      <c r="TXR90" s="152"/>
      <c r="TXS90" s="152"/>
      <c r="TXT90" s="152"/>
      <c r="TXU90" s="152"/>
      <c r="TXV90" s="152"/>
      <c r="TXW90" s="152"/>
      <c r="TXX90" s="152"/>
      <c r="TXY90" s="152"/>
      <c r="TXZ90" s="152"/>
      <c r="TYA90" s="152"/>
      <c r="TYB90" s="152"/>
      <c r="TYC90" s="152"/>
      <c r="TYD90" s="152"/>
      <c r="TYE90" s="152"/>
      <c r="TYF90" s="152"/>
      <c r="TYG90" s="152"/>
      <c r="TYH90" s="152"/>
      <c r="TYI90" s="152"/>
      <c r="TYJ90" s="152"/>
      <c r="TYK90" s="152"/>
      <c r="TYL90" s="152"/>
      <c r="TYM90" s="152"/>
      <c r="TYN90" s="152"/>
      <c r="TYO90" s="152"/>
      <c r="TYP90" s="152"/>
      <c r="TYQ90" s="152"/>
      <c r="TYR90" s="152"/>
      <c r="TYS90" s="152"/>
      <c r="TYT90" s="152"/>
      <c r="TYU90" s="152"/>
      <c r="TYV90" s="152"/>
      <c r="TYW90" s="152"/>
      <c r="TYX90" s="152"/>
      <c r="TYY90" s="152"/>
      <c r="TYZ90" s="152"/>
      <c r="TZA90" s="152"/>
      <c r="TZB90" s="152"/>
      <c r="TZC90" s="152"/>
      <c r="TZD90" s="152"/>
      <c r="TZE90" s="152"/>
      <c r="TZF90" s="152"/>
      <c r="TZG90" s="152"/>
      <c r="TZH90" s="152"/>
      <c r="TZI90" s="152"/>
      <c r="TZJ90" s="152"/>
      <c r="TZK90" s="152"/>
      <c r="TZL90" s="152"/>
      <c r="TZM90" s="152"/>
      <c r="TZN90" s="152"/>
      <c r="TZO90" s="152"/>
      <c r="TZP90" s="152"/>
      <c r="TZQ90" s="152"/>
      <c r="TZR90" s="152"/>
      <c r="TZS90" s="152"/>
      <c r="TZT90" s="152"/>
      <c r="TZU90" s="152"/>
      <c r="TZV90" s="152"/>
      <c r="TZW90" s="152"/>
      <c r="TZX90" s="152"/>
      <c r="TZY90" s="152"/>
      <c r="TZZ90" s="152"/>
      <c r="UAA90" s="152"/>
      <c r="UAB90" s="152"/>
      <c r="UAC90" s="152"/>
      <c r="UAD90" s="152"/>
      <c r="UAE90" s="152"/>
      <c r="UAF90" s="152"/>
      <c r="UAG90" s="152"/>
      <c r="UAH90" s="152"/>
      <c r="UAI90" s="152"/>
      <c r="UAJ90" s="152"/>
      <c r="UAK90" s="152"/>
      <c r="UAL90" s="152"/>
      <c r="UAM90" s="152"/>
      <c r="UAN90" s="152"/>
      <c r="UAO90" s="152"/>
      <c r="UAP90" s="152"/>
      <c r="UAQ90" s="152"/>
      <c r="UAR90" s="152"/>
      <c r="UAS90" s="152"/>
      <c r="UAT90" s="152"/>
      <c r="UAU90" s="152"/>
      <c r="UAV90" s="152"/>
      <c r="UAW90" s="152"/>
      <c r="UAX90" s="152"/>
      <c r="UAY90" s="152"/>
      <c r="UAZ90" s="152"/>
      <c r="UBA90" s="152"/>
      <c r="UBB90" s="152"/>
      <c r="UBC90" s="152"/>
      <c r="UBD90" s="152"/>
      <c r="UBE90" s="152"/>
      <c r="UBF90" s="152"/>
      <c r="UBG90" s="152"/>
      <c r="UBH90" s="152"/>
      <c r="UBI90" s="152"/>
      <c r="UBJ90" s="152"/>
      <c r="UBK90" s="152"/>
      <c r="UBL90" s="152"/>
      <c r="UBM90" s="152"/>
      <c r="UBN90" s="152"/>
      <c r="UBO90" s="152"/>
      <c r="UBP90" s="152"/>
      <c r="UBQ90" s="152"/>
      <c r="UBR90" s="152"/>
      <c r="UBS90" s="152"/>
      <c r="UBT90" s="152"/>
      <c r="UBU90" s="152"/>
      <c r="UBV90" s="152"/>
      <c r="UBW90" s="152"/>
      <c r="UBX90" s="152"/>
      <c r="UBY90" s="152"/>
      <c r="UBZ90" s="152"/>
      <c r="UCA90" s="152"/>
      <c r="UCB90" s="152"/>
      <c r="UCC90" s="152"/>
      <c r="UCD90" s="152"/>
      <c r="UCE90" s="152"/>
      <c r="UCF90" s="152"/>
      <c r="UCG90" s="152"/>
      <c r="UCH90" s="152"/>
      <c r="UCI90" s="152"/>
      <c r="UCJ90" s="152"/>
      <c r="UCK90" s="152"/>
      <c r="UCL90" s="152"/>
      <c r="UCM90" s="152"/>
      <c r="UCN90" s="152"/>
      <c r="UCO90" s="152"/>
      <c r="UCP90" s="152"/>
      <c r="UCQ90" s="152"/>
      <c r="UCR90" s="152"/>
      <c r="UCS90" s="152"/>
      <c r="UCT90" s="152"/>
      <c r="UCU90" s="152"/>
      <c r="UCV90" s="152"/>
      <c r="UCW90" s="152"/>
      <c r="UCX90" s="152"/>
      <c r="UCY90" s="152"/>
      <c r="UCZ90" s="152"/>
      <c r="UDA90" s="152"/>
      <c r="UDB90" s="152"/>
      <c r="UDC90" s="152"/>
      <c r="UDD90" s="152"/>
      <c r="UDE90" s="152"/>
      <c r="UDF90" s="152"/>
      <c r="UDG90" s="152"/>
      <c r="UDH90" s="152"/>
      <c r="UDI90" s="152"/>
      <c r="UDJ90" s="152"/>
      <c r="UDK90" s="152"/>
      <c r="UDL90" s="152"/>
      <c r="UDM90" s="152"/>
      <c r="UDN90" s="152"/>
      <c r="UDO90" s="152"/>
      <c r="UDP90" s="152"/>
      <c r="UDQ90" s="152"/>
      <c r="UDR90" s="152"/>
      <c r="UDS90" s="152"/>
      <c r="UDT90" s="152"/>
      <c r="UDU90" s="152"/>
      <c r="UDV90" s="152"/>
      <c r="UDW90" s="152"/>
      <c r="UDX90" s="152"/>
      <c r="UDY90" s="152"/>
      <c r="UDZ90" s="152"/>
      <c r="UEA90" s="152"/>
      <c r="UEB90" s="152"/>
      <c r="UEC90" s="152"/>
      <c r="UED90" s="152"/>
      <c r="UEE90" s="152"/>
      <c r="UEF90" s="152"/>
      <c r="UEG90" s="152"/>
      <c r="UEH90" s="152"/>
      <c r="UEI90" s="152"/>
      <c r="UEJ90" s="152"/>
      <c r="UEK90" s="152"/>
      <c r="UEL90" s="152"/>
      <c r="UEM90" s="152"/>
      <c r="UEN90" s="152"/>
      <c r="UEO90" s="152"/>
      <c r="UEP90" s="152"/>
      <c r="UEQ90" s="152"/>
      <c r="UER90" s="152"/>
      <c r="UES90" s="152"/>
      <c r="UET90" s="152"/>
      <c r="UEU90" s="152"/>
      <c r="UEV90" s="152"/>
      <c r="UEW90" s="152"/>
      <c r="UEX90" s="152"/>
      <c r="UEY90" s="152"/>
      <c r="UEZ90" s="152"/>
      <c r="UFA90" s="152"/>
      <c r="UFB90" s="152"/>
      <c r="UFC90" s="152"/>
      <c r="UFD90" s="152"/>
      <c r="UFE90" s="152"/>
      <c r="UFF90" s="152"/>
      <c r="UFG90" s="152"/>
      <c r="UFH90" s="152"/>
      <c r="UFI90" s="152"/>
      <c r="UFJ90" s="152"/>
      <c r="UFK90" s="152"/>
      <c r="UFL90" s="152"/>
      <c r="UFM90" s="152"/>
      <c r="UFN90" s="152"/>
      <c r="UFO90" s="152"/>
      <c r="UFP90" s="152"/>
      <c r="UFQ90" s="152"/>
      <c r="UFR90" s="152"/>
      <c r="UFS90" s="152"/>
      <c r="UFT90" s="152"/>
      <c r="UFU90" s="152"/>
      <c r="UFV90" s="152"/>
      <c r="UFW90" s="152"/>
      <c r="UFX90" s="152"/>
      <c r="UFY90" s="152"/>
      <c r="UFZ90" s="152"/>
      <c r="UGA90" s="152"/>
      <c r="UGB90" s="152"/>
      <c r="UGC90" s="152"/>
      <c r="UGD90" s="152"/>
      <c r="UGE90" s="152"/>
      <c r="UGF90" s="152"/>
      <c r="UGG90" s="152"/>
      <c r="UGH90" s="152"/>
      <c r="UGI90" s="152"/>
      <c r="UGJ90" s="152"/>
      <c r="UGK90" s="152"/>
      <c r="UGL90" s="152"/>
      <c r="UGM90" s="152"/>
      <c r="UGN90" s="152"/>
      <c r="UGO90" s="152"/>
      <c r="UGP90" s="152"/>
      <c r="UGQ90" s="152"/>
      <c r="UGR90" s="152"/>
      <c r="UGS90" s="152"/>
      <c r="UGT90" s="152"/>
      <c r="UGU90" s="152"/>
      <c r="UGV90" s="152"/>
      <c r="UGW90" s="152"/>
      <c r="UGX90" s="152"/>
      <c r="UGY90" s="152"/>
      <c r="UGZ90" s="152"/>
      <c r="UHA90" s="152"/>
      <c r="UHB90" s="152"/>
      <c r="UHC90" s="152"/>
      <c r="UHD90" s="152"/>
      <c r="UHE90" s="152"/>
      <c r="UHF90" s="152"/>
      <c r="UHG90" s="152"/>
      <c r="UHH90" s="152"/>
      <c r="UHI90" s="152"/>
      <c r="UHJ90" s="152"/>
      <c r="UHK90" s="152"/>
      <c r="UHL90" s="152"/>
      <c r="UHM90" s="152"/>
      <c r="UHN90" s="152"/>
      <c r="UHO90" s="152"/>
      <c r="UHP90" s="152"/>
      <c r="UHQ90" s="152"/>
      <c r="UHR90" s="152"/>
      <c r="UHS90" s="152"/>
      <c r="UHT90" s="152"/>
      <c r="UHU90" s="152"/>
      <c r="UHV90" s="152"/>
      <c r="UHW90" s="152"/>
      <c r="UHX90" s="152"/>
      <c r="UHY90" s="152"/>
      <c r="UHZ90" s="152"/>
      <c r="UIA90" s="152"/>
      <c r="UIB90" s="152"/>
      <c r="UIC90" s="152"/>
      <c r="UID90" s="152"/>
      <c r="UIE90" s="152"/>
      <c r="UIF90" s="152"/>
      <c r="UIG90" s="152"/>
      <c r="UIH90" s="152"/>
      <c r="UII90" s="152"/>
      <c r="UIJ90" s="152"/>
      <c r="UIK90" s="152"/>
      <c r="UIL90" s="152"/>
      <c r="UIM90" s="152"/>
      <c r="UIN90" s="152"/>
      <c r="UIO90" s="152"/>
      <c r="UIP90" s="152"/>
      <c r="UIQ90" s="152"/>
      <c r="UIR90" s="152"/>
      <c r="UIS90" s="152"/>
      <c r="UIT90" s="152"/>
      <c r="UIU90" s="152"/>
      <c r="UIV90" s="152"/>
      <c r="UIW90" s="152"/>
      <c r="UIX90" s="152"/>
      <c r="UIY90" s="152"/>
      <c r="UIZ90" s="152"/>
      <c r="UJA90" s="152"/>
      <c r="UJB90" s="152"/>
      <c r="UJC90" s="152"/>
      <c r="UJD90" s="152"/>
      <c r="UJE90" s="152"/>
      <c r="UJF90" s="152"/>
      <c r="UJG90" s="152"/>
      <c r="UJH90" s="152"/>
      <c r="UJI90" s="152"/>
      <c r="UJJ90" s="152"/>
      <c r="UJK90" s="152"/>
      <c r="UJL90" s="152"/>
      <c r="UJM90" s="152"/>
      <c r="UJN90" s="152"/>
      <c r="UJO90" s="152"/>
      <c r="UJP90" s="152"/>
      <c r="UJQ90" s="152"/>
      <c r="UJR90" s="152"/>
      <c r="UJS90" s="152"/>
      <c r="UJT90" s="152"/>
      <c r="UJU90" s="152"/>
      <c r="UJV90" s="152"/>
      <c r="UJW90" s="152"/>
      <c r="UJX90" s="152"/>
      <c r="UJY90" s="152"/>
      <c r="UJZ90" s="152"/>
      <c r="UKA90" s="152"/>
      <c r="UKB90" s="152"/>
      <c r="UKC90" s="152"/>
      <c r="UKD90" s="152"/>
      <c r="UKE90" s="152"/>
      <c r="UKF90" s="152"/>
      <c r="UKG90" s="152"/>
      <c r="UKH90" s="152"/>
      <c r="UKI90" s="152"/>
      <c r="UKJ90" s="152"/>
      <c r="UKK90" s="152"/>
      <c r="UKL90" s="152"/>
      <c r="UKM90" s="152"/>
      <c r="UKN90" s="152"/>
      <c r="UKO90" s="152"/>
      <c r="UKP90" s="152"/>
      <c r="UKQ90" s="152"/>
      <c r="UKR90" s="152"/>
      <c r="UKS90" s="152"/>
      <c r="UKT90" s="152"/>
      <c r="UKU90" s="152"/>
      <c r="UKV90" s="152"/>
      <c r="UKW90" s="152"/>
      <c r="UKX90" s="152"/>
      <c r="UKY90" s="152"/>
      <c r="UKZ90" s="152"/>
      <c r="ULA90" s="152"/>
      <c r="ULB90" s="152"/>
      <c r="ULC90" s="152"/>
      <c r="ULD90" s="152"/>
      <c r="ULE90" s="152"/>
      <c r="ULF90" s="152"/>
      <c r="ULG90" s="152"/>
      <c r="ULH90" s="152"/>
      <c r="ULI90" s="152"/>
      <c r="ULJ90" s="152"/>
      <c r="ULK90" s="152"/>
      <c r="ULL90" s="152"/>
      <c r="ULM90" s="152"/>
      <c r="ULN90" s="152"/>
      <c r="ULO90" s="152"/>
      <c r="ULP90" s="152"/>
      <c r="ULQ90" s="152"/>
      <c r="ULR90" s="152"/>
      <c r="ULS90" s="152"/>
      <c r="ULT90" s="152"/>
      <c r="ULU90" s="152"/>
      <c r="ULV90" s="152"/>
      <c r="ULW90" s="152"/>
      <c r="ULX90" s="152"/>
      <c r="ULY90" s="152"/>
      <c r="ULZ90" s="152"/>
      <c r="UMA90" s="152"/>
      <c r="UMB90" s="152"/>
      <c r="UMC90" s="152"/>
      <c r="UMD90" s="152"/>
      <c r="UME90" s="152"/>
      <c r="UMF90" s="152"/>
      <c r="UMG90" s="152"/>
      <c r="UMH90" s="152"/>
      <c r="UMI90" s="152"/>
      <c r="UMJ90" s="152"/>
      <c r="UMK90" s="152"/>
      <c r="UML90" s="152"/>
      <c r="UMM90" s="152"/>
      <c r="UMN90" s="152"/>
      <c r="UMO90" s="152"/>
      <c r="UMP90" s="152"/>
      <c r="UMQ90" s="152"/>
      <c r="UMR90" s="152"/>
      <c r="UMS90" s="152"/>
      <c r="UMT90" s="152"/>
      <c r="UMU90" s="152"/>
      <c r="UMV90" s="152"/>
      <c r="UMW90" s="152"/>
      <c r="UMX90" s="152"/>
      <c r="UMY90" s="152"/>
      <c r="UMZ90" s="152"/>
      <c r="UNA90" s="152"/>
      <c r="UNB90" s="152"/>
      <c r="UNC90" s="152"/>
      <c r="UND90" s="152"/>
      <c r="UNE90" s="152"/>
      <c r="UNF90" s="152"/>
      <c r="UNG90" s="152"/>
      <c r="UNH90" s="152"/>
      <c r="UNI90" s="152"/>
      <c r="UNJ90" s="152"/>
      <c r="UNK90" s="152"/>
      <c r="UNL90" s="152"/>
      <c r="UNM90" s="152"/>
      <c r="UNN90" s="152"/>
      <c r="UNO90" s="152"/>
      <c r="UNP90" s="152"/>
      <c r="UNQ90" s="152"/>
      <c r="UNR90" s="152"/>
      <c r="UNS90" s="152"/>
      <c r="UNT90" s="152"/>
      <c r="UNU90" s="152"/>
      <c r="UNV90" s="152"/>
      <c r="UNW90" s="152"/>
      <c r="UNX90" s="152"/>
      <c r="UNY90" s="152"/>
      <c r="UNZ90" s="152"/>
      <c r="UOA90" s="152"/>
      <c r="UOB90" s="152"/>
      <c r="UOC90" s="152"/>
      <c r="UOD90" s="152"/>
      <c r="UOE90" s="152"/>
      <c r="UOF90" s="152"/>
      <c r="UOG90" s="152"/>
      <c r="UOH90" s="152"/>
      <c r="UOI90" s="152"/>
      <c r="UOJ90" s="152"/>
      <c r="UOK90" s="152"/>
      <c r="UOL90" s="152"/>
      <c r="UOM90" s="152"/>
      <c r="UON90" s="152"/>
      <c r="UOO90" s="152"/>
      <c r="UOP90" s="152"/>
      <c r="UOQ90" s="152"/>
      <c r="UOR90" s="152"/>
      <c r="UOS90" s="152"/>
      <c r="UOT90" s="152"/>
      <c r="UOU90" s="152"/>
      <c r="UOV90" s="152"/>
      <c r="UOW90" s="152"/>
      <c r="UOX90" s="152"/>
      <c r="UOY90" s="152"/>
      <c r="UOZ90" s="152"/>
      <c r="UPA90" s="152"/>
      <c r="UPB90" s="152"/>
      <c r="UPC90" s="152"/>
      <c r="UPD90" s="152"/>
      <c r="UPE90" s="152"/>
      <c r="UPF90" s="152"/>
      <c r="UPG90" s="152"/>
      <c r="UPH90" s="152"/>
      <c r="UPI90" s="152"/>
      <c r="UPJ90" s="152"/>
      <c r="UPK90" s="152"/>
      <c r="UPL90" s="152"/>
      <c r="UPM90" s="152"/>
      <c r="UPN90" s="152"/>
      <c r="UPO90" s="152"/>
      <c r="UPP90" s="152"/>
      <c r="UPQ90" s="152"/>
      <c r="UPR90" s="152"/>
      <c r="UPS90" s="152"/>
      <c r="UPT90" s="152"/>
      <c r="UPU90" s="152"/>
      <c r="UPV90" s="152"/>
      <c r="UPW90" s="152"/>
      <c r="UPX90" s="152"/>
      <c r="UPY90" s="152"/>
      <c r="UPZ90" s="152"/>
      <c r="UQA90" s="152"/>
      <c r="UQB90" s="152"/>
      <c r="UQC90" s="152"/>
      <c r="UQD90" s="152"/>
      <c r="UQE90" s="152"/>
      <c r="UQF90" s="152"/>
      <c r="UQG90" s="152"/>
      <c r="UQH90" s="152"/>
      <c r="UQI90" s="152"/>
      <c r="UQJ90" s="152"/>
      <c r="UQK90" s="152"/>
      <c r="UQL90" s="152"/>
      <c r="UQM90" s="152"/>
      <c r="UQN90" s="152"/>
      <c r="UQO90" s="152"/>
      <c r="UQP90" s="152"/>
      <c r="UQQ90" s="152"/>
      <c r="UQR90" s="152"/>
      <c r="UQS90" s="152"/>
      <c r="UQT90" s="152"/>
      <c r="UQU90" s="152"/>
      <c r="UQV90" s="152"/>
      <c r="UQW90" s="152"/>
      <c r="UQX90" s="152"/>
      <c r="UQY90" s="152"/>
      <c r="UQZ90" s="152"/>
      <c r="URA90" s="152"/>
      <c r="URB90" s="152"/>
      <c r="URC90" s="152"/>
      <c r="URD90" s="152"/>
      <c r="URE90" s="152"/>
      <c r="URF90" s="152"/>
      <c r="URG90" s="152"/>
      <c r="URH90" s="152"/>
      <c r="URI90" s="152"/>
      <c r="URJ90" s="152"/>
      <c r="URK90" s="152"/>
      <c r="URL90" s="152"/>
      <c r="URM90" s="152"/>
      <c r="URN90" s="152"/>
      <c r="URO90" s="152"/>
      <c r="URP90" s="152"/>
      <c r="URQ90" s="152"/>
      <c r="URR90" s="152"/>
      <c r="URS90" s="152"/>
      <c r="URT90" s="152"/>
      <c r="URU90" s="152"/>
      <c r="URV90" s="152"/>
      <c r="URW90" s="152"/>
      <c r="URX90" s="152"/>
      <c r="URY90" s="152"/>
      <c r="URZ90" s="152"/>
      <c r="USA90" s="152"/>
      <c r="USB90" s="152"/>
      <c r="USC90" s="152"/>
      <c r="USD90" s="152"/>
      <c r="USE90" s="152"/>
      <c r="USF90" s="152"/>
      <c r="USG90" s="152"/>
      <c r="USH90" s="152"/>
      <c r="USI90" s="152"/>
      <c r="USJ90" s="152"/>
      <c r="USK90" s="152"/>
      <c r="USL90" s="152"/>
      <c r="USM90" s="152"/>
      <c r="USN90" s="152"/>
      <c r="USO90" s="152"/>
      <c r="USP90" s="152"/>
      <c r="USQ90" s="152"/>
      <c r="USR90" s="152"/>
      <c r="USS90" s="152"/>
      <c r="UST90" s="152"/>
      <c r="USU90" s="152"/>
      <c r="USV90" s="152"/>
      <c r="USW90" s="152"/>
      <c r="USX90" s="152"/>
      <c r="USY90" s="152"/>
      <c r="USZ90" s="152"/>
      <c r="UTA90" s="152"/>
      <c r="UTB90" s="152"/>
      <c r="UTC90" s="152"/>
      <c r="UTD90" s="152"/>
      <c r="UTE90" s="152"/>
      <c r="UTF90" s="152"/>
      <c r="UTG90" s="152"/>
      <c r="UTH90" s="152"/>
      <c r="UTI90" s="152"/>
      <c r="UTJ90" s="152"/>
      <c r="UTK90" s="152"/>
      <c r="UTL90" s="152"/>
      <c r="UTM90" s="152"/>
      <c r="UTN90" s="152"/>
      <c r="UTO90" s="152"/>
      <c r="UTP90" s="152"/>
      <c r="UTQ90" s="152"/>
      <c r="UTR90" s="152"/>
      <c r="UTS90" s="152"/>
      <c r="UTT90" s="152"/>
      <c r="UTU90" s="152"/>
      <c r="UTV90" s="152"/>
      <c r="UTW90" s="152"/>
      <c r="UTX90" s="152"/>
      <c r="UTY90" s="152"/>
      <c r="UTZ90" s="152"/>
      <c r="UUA90" s="152"/>
      <c r="UUB90" s="152"/>
      <c r="UUC90" s="152"/>
      <c r="UUD90" s="152"/>
      <c r="UUE90" s="152"/>
      <c r="UUF90" s="152"/>
      <c r="UUG90" s="152"/>
      <c r="UUH90" s="152"/>
      <c r="UUI90" s="152"/>
      <c r="UUJ90" s="152"/>
      <c r="UUK90" s="152"/>
      <c r="UUL90" s="152"/>
      <c r="UUM90" s="152"/>
      <c r="UUN90" s="152"/>
      <c r="UUO90" s="152"/>
      <c r="UUP90" s="152"/>
      <c r="UUQ90" s="152"/>
      <c r="UUR90" s="152"/>
      <c r="UUS90" s="152"/>
      <c r="UUT90" s="152"/>
      <c r="UUU90" s="152"/>
      <c r="UUV90" s="152"/>
      <c r="UUW90" s="152"/>
      <c r="UUX90" s="152"/>
      <c r="UUY90" s="152"/>
      <c r="UUZ90" s="152"/>
      <c r="UVA90" s="152"/>
      <c r="UVB90" s="152"/>
      <c r="UVC90" s="152"/>
      <c r="UVD90" s="152"/>
      <c r="UVE90" s="152"/>
      <c r="UVF90" s="152"/>
      <c r="UVG90" s="152"/>
      <c r="UVH90" s="152"/>
      <c r="UVI90" s="152"/>
      <c r="UVJ90" s="152"/>
      <c r="UVK90" s="152"/>
      <c r="UVL90" s="152"/>
      <c r="UVM90" s="152"/>
      <c r="UVN90" s="152"/>
      <c r="UVO90" s="152"/>
      <c r="UVP90" s="152"/>
      <c r="UVQ90" s="152"/>
      <c r="UVR90" s="152"/>
      <c r="UVS90" s="152"/>
      <c r="UVT90" s="152"/>
      <c r="UVU90" s="152"/>
      <c r="UVV90" s="152"/>
      <c r="UVW90" s="152"/>
      <c r="UVX90" s="152"/>
      <c r="UVY90" s="152"/>
      <c r="UVZ90" s="152"/>
      <c r="UWA90" s="152"/>
      <c r="UWB90" s="152"/>
      <c r="UWC90" s="152"/>
      <c r="UWD90" s="152"/>
      <c r="UWE90" s="152"/>
      <c r="UWF90" s="152"/>
      <c r="UWG90" s="152"/>
      <c r="UWH90" s="152"/>
      <c r="UWI90" s="152"/>
      <c r="UWJ90" s="152"/>
      <c r="UWK90" s="152"/>
      <c r="UWL90" s="152"/>
      <c r="UWM90" s="152"/>
      <c r="UWN90" s="152"/>
      <c r="UWO90" s="152"/>
      <c r="UWP90" s="152"/>
      <c r="UWQ90" s="152"/>
      <c r="UWR90" s="152"/>
      <c r="UWS90" s="152"/>
      <c r="UWT90" s="152"/>
      <c r="UWU90" s="152"/>
      <c r="UWV90" s="152"/>
      <c r="UWW90" s="152"/>
      <c r="UWX90" s="152"/>
      <c r="UWY90" s="152"/>
      <c r="UWZ90" s="152"/>
      <c r="UXA90" s="152"/>
      <c r="UXB90" s="152"/>
      <c r="UXC90" s="152"/>
      <c r="UXD90" s="152"/>
      <c r="UXE90" s="152"/>
      <c r="UXF90" s="152"/>
      <c r="UXG90" s="152"/>
      <c r="UXH90" s="152"/>
      <c r="UXI90" s="152"/>
      <c r="UXJ90" s="152"/>
      <c r="UXK90" s="152"/>
      <c r="UXL90" s="152"/>
      <c r="UXM90" s="152"/>
      <c r="UXN90" s="152"/>
      <c r="UXO90" s="152"/>
      <c r="UXP90" s="152"/>
      <c r="UXQ90" s="152"/>
      <c r="UXR90" s="152"/>
      <c r="UXS90" s="152"/>
      <c r="UXT90" s="152"/>
      <c r="UXU90" s="152"/>
      <c r="UXV90" s="152"/>
      <c r="UXW90" s="152"/>
      <c r="UXX90" s="152"/>
      <c r="UXY90" s="152"/>
      <c r="UXZ90" s="152"/>
      <c r="UYA90" s="152"/>
      <c r="UYB90" s="152"/>
      <c r="UYC90" s="152"/>
      <c r="UYD90" s="152"/>
      <c r="UYE90" s="152"/>
      <c r="UYF90" s="152"/>
      <c r="UYG90" s="152"/>
      <c r="UYH90" s="152"/>
      <c r="UYI90" s="152"/>
      <c r="UYJ90" s="152"/>
      <c r="UYK90" s="152"/>
      <c r="UYL90" s="152"/>
      <c r="UYM90" s="152"/>
      <c r="UYN90" s="152"/>
      <c r="UYO90" s="152"/>
      <c r="UYP90" s="152"/>
      <c r="UYQ90" s="152"/>
      <c r="UYR90" s="152"/>
      <c r="UYS90" s="152"/>
      <c r="UYT90" s="152"/>
      <c r="UYU90" s="152"/>
      <c r="UYV90" s="152"/>
      <c r="UYW90" s="152"/>
      <c r="UYX90" s="152"/>
      <c r="UYY90" s="152"/>
      <c r="UYZ90" s="152"/>
      <c r="UZA90" s="152"/>
      <c r="UZB90" s="152"/>
      <c r="UZC90" s="152"/>
      <c r="UZD90" s="152"/>
      <c r="UZE90" s="152"/>
      <c r="UZF90" s="152"/>
      <c r="UZG90" s="152"/>
      <c r="UZH90" s="152"/>
      <c r="UZI90" s="152"/>
      <c r="UZJ90" s="152"/>
      <c r="UZK90" s="152"/>
      <c r="UZL90" s="152"/>
      <c r="UZM90" s="152"/>
      <c r="UZN90" s="152"/>
      <c r="UZO90" s="152"/>
      <c r="UZP90" s="152"/>
      <c r="UZQ90" s="152"/>
      <c r="UZR90" s="152"/>
      <c r="UZS90" s="152"/>
      <c r="UZT90" s="152"/>
      <c r="UZU90" s="152"/>
      <c r="UZV90" s="152"/>
      <c r="UZW90" s="152"/>
      <c r="UZX90" s="152"/>
      <c r="UZY90" s="152"/>
      <c r="UZZ90" s="152"/>
      <c r="VAA90" s="152"/>
      <c r="VAB90" s="152"/>
      <c r="VAC90" s="152"/>
      <c r="VAD90" s="152"/>
      <c r="VAE90" s="152"/>
      <c r="VAF90" s="152"/>
      <c r="VAG90" s="152"/>
      <c r="VAH90" s="152"/>
      <c r="VAI90" s="152"/>
      <c r="VAJ90" s="152"/>
      <c r="VAK90" s="152"/>
      <c r="VAL90" s="152"/>
      <c r="VAM90" s="152"/>
      <c r="VAN90" s="152"/>
      <c r="VAO90" s="152"/>
      <c r="VAP90" s="152"/>
      <c r="VAQ90" s="152"/>
      <c r="VAR90" s="152"/>
      <c r="VAS90" s="152"/>
      <c r="VAT90" s="152"/>
      <c r="VAU90" s="152"/>
      <c r="VAV90" s="152"/>
      <c r="VAW90" s="152"/>
      <c r="VAX90" s="152"/>
      <c r="VAY90" s="152"/>
      <c r="VAZ90" s="152"/>
      <c r="VBA90" s="152"/>
      <c r="VBB90" s="152"/>
      <c r="VBC90" s="152"/>
      <c r="VBD90" s="152"/>
      <c r="VBE90" s="152"/>
      <c r="VBF90" s="152"/>
      <c r="VBG90" s="152"/>
      <c r="VBH90" s="152"/>
      <c r="VBI90" s="152"/>
      <c r="VBJ90" s="152"/>
      <c r="VBK90" s="152"/>
      <c r="VBL90" s="152"/>
      <c r="VBM90" s="152"/>
      <c r="VBN90" s="152"/>
      <c r="VBO90" s="152"/>
      <c r="VBP90" s="152"/>
      <c r="VBQ90" s="152"/>
      <c r="VBR90" s="152"/>
      <c r="VBS90" s="152"/>
      <c r="VBT90" s="152"/>
      <c r="VBU90" s="152"/>
      <c r="VBV90" s="152"/>
      <c r="VBW90" s="152"/>
      <c r="VBX90" s="152"/>
      <c r="VBY90" s="152"/>
      <c r="VBZ90" s="152"/>
      <c r="VCA90" s="152"/>
      <c r="VCB90" s="152"/>
      <c r="VCC90" s="152"/>
      <c r="VCD90" s="152"/>
      <c r="VCE90" s="152"/>
      <c r="VCF90" s="152"/>
      <c r="VCG90" s="152"/>
      <c r="VCH90" s="152"/>
      <c r="VCI90" s="152"/>
      <c r="VCJ90" s="152"/>
      <c r="VCK90" s="152"/>
      <c r="VCL90" s="152"/>
      <c r="VCM90" s="152"/>
      <c r="VCN90" s="152"/>
      <c r="VCO90" s="152"/>
      <c r="VCP90" s="152"/>
      <c r="VCQ90" s="152"/>
      <c r="VCR90" s="152"/>
      <c r="VCS90" s="152"/>
      <c r="VCT90" s="152"/>
      <c r="VCU90" s="152"/>
      <c r="VCV90" s="152"/>
      <c r="VCW90" s="152"/>
      <c r="VCX90" s="152"/>
      <c r="VCY90" s="152"/>
      <c r="VCZ90" s="152"/>
      <c r="VDA90" s="152"/>
      <c r="VDB90" s="152"/>
      <c r="VDC90" s="152"/>
      <c r="VDD90" s="152"/>
      <c r="VDE90" s="152"/>
      <c r="VDF90" s="152"/>
      <c r="VDG90" s="152"/>
      <c r="VDH90" s="152"/>
      <c r="VDI90" s="152"/>
      <c r="VDJ90" s="152"/>
      <c r="VDK90" s="152"/>
      <c r="VDL90" s="152"/>
      <c r="VDM90" s="152"/>
      <c r="VDN90" s="152"/>
      <c r="VDO90" s="152"/>
      <c r="VDP90" s="152"/>
      <c r="VDQ90" s="152"/>
      <c r="VDR90" s="152"/>
      <c r="VDS90" s="152"/>
      <c r="VDT90" s="152"/>
      <c r="VDU90" s="152"/>
      <c r="VDV90" s="152"/>
      <c r="VDW90" s="152"/>
      <c r="VDX90" s="152"/>
      <c r="VDY90" s="152"/>
      <c r="VDZ90" s="152"/>
      <c r="VEA90" s="152"/>
      <c r="VEB90" s="152"/>
      <c r="VEC90" s="152"/>
      <c r="VED90" s="152"/>
      <c r="VEE90" s="152"/>
      <c r="VEF90" s="152"/>
      <c r="VEG90" s="152"/>
      <c r="VEH90" s="152"/>
      <c r="VEI90" s="152"/>
      <c r="VEJ90" s="152"/>
      <c r="VEK90" s="152"/>
      <c r="VEL90" s="152"/>
      <c r="VEM90" s="152"/>
      <c r="VEN90" s="152"/>
      <c r="VEO90" s="152"/>
      <c r="VEP90" s="152"/>
      <c r="VEQ90" s="152"/>
      <c r="VER90" s="152"/>
      <c r="VES90" s="152"/>
      <c r="VET90" s="152"/>
      <c r="VEU90" s="152"/>
      <c r="VEV90" s="152"/>
      <c r="VEW90" s="152"/>
      <c r="VEX90" s="152"/>
      <c r="VEY90" s="152"/>
      <c r="VEZ90" s="152"/>
      <c r="VFA90" s="152"/>
      <c r="VFB90" s="152"/>
      <c r="VFC90" s="152"/>
      <c r="VFD90" s="152"/>
      <c r="VFE90" s="152"/>
      <c r="VFF90" s="152"/>
      <c r="VFG90" s="152"/>
      <c r="VFH90" s="152"/>
      <c r="VFI90" s="152"/>
      <c r="VFJ90" s="152"/>
      <c r="VFK90" s="152"/>
      <c r="VFL90" s="152"/>
      <c r="VFM90" s="152"/>
      <c r="VFN90" s="152"/>
      <c r="VFO90" s="152"/>
      <c r="VFP90" s="152"/>
      <c r="VFQ90" s="152"/>
      <c r="VFR90" s="152"/>
      <c r="VFS90" s="152"/>
      <c r="VFT90" s="152"/>
      <c r="VFU90" s="152"/>
      <c r="VFV90" s="152"/>
      <c r="VFW90" s="152"/>
      <c r="VFX90" s="152"/>
      <c r="VFY90" s="152"/>
      <c r="VFZ90" s="152"/>
      <c r="VGA90" s="152"/>
      <c r="VGB90" s="152"/>
      <c r="VGC90" s="152"/>
      <c r="VGD90" s="152"/>
      <c r="VGE90" s="152"/>
      <c r="VGF90" s="152"/>
      <c r="VGG90" s="152"/>
      <c r="VGH90" s="152"/>
      <c r="VGI90" s="152"/>
      <c r="VGJ90" s="152"/>
      <c r="VGK90" s="152"/>
      <c r="VGL90" s="152"/>
      <c r="VGM90" s="152"/>
      <c r="VGN90" s="152"/>
      <c r="VGO90" s="152"/>
      <c r="VGP90" s="152"/>
      <c r="VGQ90" s="152"/>
      <c r="VGR90" s="152"/>
      <c r="VGS90" s="152"/>
      <c r="VGT90" s="152"/>
      <c r="VGU90" s="152"/>
      <c r="VGV90" s="152"/>
      <c r="VGW90" s="152"/>
      <c r="VGX90" s="152"/>
      <c r="VGY90" s="152"/>
      <c r="VGZ90" s="152"/>
      <c r="VHA90" s="152"/>
      <c r="VHB90" s="152"/>
      <c r="VHC90" s="152"/>
      <c r="VHD90" s="152"/>
      <c r="VHE90" s="152"/>
      <c r="VHF90" s="152"/>
      <c r="VHG90" s="152"/>
      <c r="VHH90" s="152"/>
      <c r="VHI90" s="152"/>
      <c r="VHJ90" s="152"/>
      <c r="VHK90" s="152"/>
      <c r="VHL90" s="152"/>
      <c r="VHM90" s="152"/>
      <c r="VHN90" s="152"/>
      <c r="VHO90" s="152"/>
      <c r="VHP90" s="152"/>
      <c r="VHQ90" s="152"/>
      <c r="VHR90" s="152"/>
      <c r="VHS90" s="152"/>
      <c r="VHT90" s="152"/>
      <c r="VHU90" s="152"/>
      <c r="VHV90" s="152"/>
      <c r="VHW90" s="152"/>
      <c r="VHX90" s="152"/>
      <c r="VHY90" s="152"/>
      <c r="VHZ90" s="152"/>
      <c r="VIA90" s="152"/>
      <c r="VIB90" s="152"/>
      <c r="VIC90" s="152"/>
      <c r="VID90" s="152"/>
      <c r="VIE90" s="152"/>
      <c r="VIF90" s="152"/>
      <c r="VIG90" s="152"/>
      <c r="VIH90" s="152"/>
      <c r="VII90" s="152"/>
      <c r="VIJ90" s="152"/>
      <c r="VIK90" s="152"/>
      <c r="VIL90" s="152"/>
      <c r="VIM90" s="152"/>
      <c r="VIN90" s="152"/>
      <c r="VIO90" s="152"/>
      <c r="VIP90" s="152"/>
      <c r="VIQ90" s="152"/>
      <c r="VIR90" s="152"/>
      <c r="VIS90" s="152"/>
      <c r="VIT90" s="152"/>
      <c r="VIU90" s="152"/>
      <c r="VIV90" s="152"/>
      <c r="VIW90" s="152"/>
      <c r="VIX90" s="152"/>
      <c r="VIY90" s="152"/>
      <c r="VIZ90" s="152"/>
      <c r="VJA90" s="152"/>
      <c r="VJB90" s="152"/>
      <c r="VJC90" s="152"/>
      <c r="VJD90" s="152"/>
      <c r="VJE90" s="152"/>
      <c r="VJF90" s="152"/>
      <c r="VJG90" s="152"/>
      <c r="VJH90" s="152"/>
      <c r="VJI90" s="152"/>
      <c r="VJJ90" s="152"/>
      <c r="VJK90" s="152"/>
      <c r="VJL90" s="152"/>
      <c r="VJM90" s="152"/>
      <c r="VJN90" s="152"/>
      <c r="VJO90" s="152"/>
      <c r="VJP90" s="152"/>
      <c r="VJQ90" s="152"/>
      <c r="VJR90" s="152"/>
      <c r="VJS90" s="152"/>
      <c r="VJT90" s="152"/>
      <c r="VJU90" s="152"/>
      <c r="VJV90" s="152"/>
      <c r="VJW90" s="152"/>
      <c r="VJX90" s="152"/>
      <c r="VJY90" s="152"/>
      <c r="VJZ90" s="152"/>
      <c r="VKA90" s="152"/>
      <c r="VKB90" s="152"/>
      <c r="VKC90" s="152"/>
      <c r="VKD90" s="152"/>
      <c r="VKE90" s="152"/>
      <c r="VKF90" s="152"/>
      <c r="VKG90" s="152"/>
      <c r="VKH90" s="152"/>
      <c r="VKI90" s="152"/>
      <c r="VKJ90" s="152"/>
      <c r="VKK90" s="152"/>
      <c r="VKL90" s="152"/>
      <c r="VKM90" s="152"/>
      <c r="VKN90" s="152"/>
      <c r="VKO90" s="152"/>
      <c r="VKP90" s="152"/>
      <c r="VKQ90" s="152"/>
      <c r="VKR90" s="152"/>
      <c r="VKS90" s="152"/>
      <c r="VKT90" s="152"/>
      <c r="VKU90" s="152"/>
      <c r="VKV90" s="152"/>
      <c r="VKW90" s="152"/>
      <c r="VKX90" s="152"/>
      <c r="VKY90" s="152"/>
      <c r="VKZ90" s="152"/>
      <c r="VLA90" s="152"/>
      <c r="VLB90" s="152"/>
      <c r="VLC90" s="152"/>
      <c r="VLD90" s="152"/>
      <c r="VLE90" s="152"/>
      <c r="VLF90" s="152"/>
      <c r="VLG90" s="152"/>
      <c r="VLH90" s="152"/>
      <c r="VLI90" s="152"/>
      <c r="VLJ90" s="152"/>
      <c r="VLK90" s="152"/>
      <c r="VLL90" s="152"/>
      <c r="VLM90" s="152"/>
      <c r="VLN90" s="152"/>
      <c r="VLO90" s="152"/>
      <c r="VLP90" s="152"/>
      <c r="VLQ90" s="152"/>
      <c r="VLR90" s="152"/>
      <c r="VLS90" s="152"/>
      <c r="VLT90" s="152"/>
      <c r="VLU90" s="152"/>
      <c r="VLV90" s="152"/>
      <c r="VLW90" s="152"/>
      <c r="VLX90" s="152"/>
      <c r="VLY90" s="152"/>
      <c r="VLZ90" s="152"/>
      <c r="VMA90" s="152"/>
      <c r="VMB90" s="152"/>
      <c r="VMC90" s="152"/>
      <c r="VMD90" s="152"/>
      <c r="VME90" s="152"/>
      <c r="VMF90" s="152"/>
      <c r="VMG90" s="152"/>
      <c r="VMH90" s="152"/>
      <c r="VMI90" s="152"/>
      <c r="VMJ90" s="152"/>
      <c r="VMK90" s="152"/>
      <c r="VML90" s="152"/>
      <c r="VMM90" s="152"/>
      <c r="VMN90" s="152"/>
      <c r="VMO90" s="152"/>
      <c r="VMP90" s="152"/>
      <c r="VMQ90" s="152"/>
      <c r="VMR90" s="152"/>
      <c r="VMS90" s="152"/>
      <c r="VMT90" s="152"/>
      <c r="VMU90" s="152"/>
      <c r="VMV90" s="152"/>
      <c r="VMW90" s="152"/>
      <c r="VMX90" s="152"/>
      <c r="VMY90" s="152"/>
      <c r="VMZ90" s="152"/>
      <c r="VNA90" s="152"/>
      <c r="VNB90" s="152"/>
      <c r="VNC90" s="152"/>
      <c r="VND90" s="152"/>
      <c r="VNE90" s="152"/>
      <c r="VNF90" s="152"/>
      <c r="VNG90" s="152"/>
      <c r="VNH90" s="152"/>
      <c r="VNI90" s="152"/>
      <c r="VNJ90" s="152"/>
      <c r="VNK90" s="152"/>
      <c r="VNL90" s="152"/>
      <c r="VNM90" s="152"/>
      <c r="VNN90" s="152"/>
      <c r="VNO90" s="152"/>
      <c r="VNP90" s="152"/>
      <c r="VNQ90" s="152"/>
      <c r="VNR90" s="152"/>
      <c r="VNS90" s="152"/>
      <c r="VNT90" s="152"/>
      <c r="VNU90" s="152"/>
      <c r="VNV90" s="152"/>
      <c r="VNW90" s="152"/>
      <c r="VNX90" s="152"/>
      <c r="VNY90" s="152"/>
      <c r="VNZ90" s="152"/>
      <c r="VOA90" s="152"/>
      <c r="VOB90" s="152"/>
      <c r="VOC90" s="152"/>
      <c r="VOD90" s="152"/>
      <c r="VOE90" s="152"/>
      <c r="VOF90" s="152"/>
      <c r="VOG90" s="152"/>
      <c r="VOH90" s="152"/>
      <c r="VOI90" s="152"/>
      <c r="VOJ90" s="152"/>
      <c r="VOK90" s="152"/>
      <c r="VOL90" s="152"/>
      <c r="VOM90" s="152"/>
      <c r="VON90" s="152"/>
      <c r="VOO90" s="152"/>
      <c r="VOP90" s="152"/>
      <c r="VOQ90" s="152"/>
      <c r="VOR90" s="152"/>
      <c r="VOS90" s="152"/>
      <c r="VOT90" s="152"/>
      <c r="VOU90" s="152"/>
      <c r="VOV90" s="152"/>
      <c r="VOW90" s="152"/>
      <c r="VOX90" s="152"/>
      <c r="VOY90" s="152"/>
      <c r="VOZ90" s="152"/>
      <c r="VPA90" s="152"/>
      <c r="VPB90" s="152"/>
      <c r="VPC90" s="152"/>
      <c r="VPD90" s="152"/>
      <c r="VPE90" s="152"/>
      <c r="VPF90" s="152"/>
      <c r="VPG90" s="152"/>
      <c r="VPH90" s="152"/>
      <c r="VPI90" s="152"/>
      <c r="VPJ90" s="152"/>
      <c r="VPK90" s="152"/>
      <c r="VPL90" s="152"/>
      <c r="VPM90" s="152"/>
      <c r="VPN90" s="152"/>
      <c r="VPO90" s="152"/>
      <c r="VPP90" s="152"/>
      <c r="VPQ90" s="152"/>
      <c r="VPR90" s="152"/>
      <c r="VPS90" s="152"/>
      <c r="VPT90" s="152"/>
      <c r="VPU90" s="152"/>
      <c r="VPV90" s="152"/>
      <c r="VPW90" s="152"/>
      <c r="VPX90" s="152"/>
      <c r="VPY90" s="152"/>
      <c r="VPZ90" s="152"/>
      <c r="VQA90" s="152"/>
      <c r="VQB90" s="152"/>
      <c r="VQC90" s="152"/>
      <c r="VQD90" s="152"/>
      <c r="VQE90" s="152"/>
      <c r="VQF90" s="152"/>
      <c r="VQG90" s="152"/>
      <c r="VQH90" s="152"/>
      <c r="VQI90" s="152"/>
      <c r="VQJ90" s="152"/>
      <c r="VQK90" s="152"/>
      <c r="VQL90" s="152"/>
      <c r="VQM90" s="152"/>
      <c r="VQN90" s="152"/>
      <c r="VQO90" s="152"/>
      <c r="VQP90" s="152"/>
      <c r="VQQ90" s="152"/>
      <c r="VQR90" s="152"/>
      <c r="VQS90" s="152"/>
      <c r="VQT90" s="152"/>
      <c r="VQU90" s="152"/>
      <c r="VQV90" s="152"/>
      <c r="VQW90" s="152"/>
      <c r="VQX90" s="152"/>
      <c r="VQY90" s="152"/>
      <c r="VQZ90" s="152"/>
      <c r="VRA90" s="152"/>
      <c r="VRB90" s="152"/>
      <c r="VRC90" s="152"/>
      <c r="VRD90" s="152"/>
      <c r="VRE90" s="152"/>
      <c r="VRF90" s="152"/>
      <c r="VRG90" s="152"/>
      <c r="VRH90" s="152"/>
      <c r="VRI90" s="152"/>
      <c r="VRJ90" s="152"/>
      <c r="VRK90" s="152"/>
      <c r="VRL90" s="152"/>
      <c r="VRM90" s="152"/>
      <c r="VRN90" s="152"/>
      <c r="VRO90" s="152"/>
      <c r="VRP90" s="152"/>
      <c r="VRQ90" s="152"/>
      <c r="VRR90" s="152"/>
      <c r="VRS90" s="152"/>
      <c r="VRT90" s="152"/>
      <c r="VRU90" s="152"/>
      <c r="VRV90" s="152"/>
      <c r="VRW90" s="152"/>
      <c r="VRX90" s="152"/>
      <c r="VRY90" s="152"/>
      <c r="VRZ90" s="152"/>
      <c r="VSA90" s="152"/>
      <c r="VSB90" s="152"/>
      <c r="VSC90" s="152"/>
      <c r="VSD90" s="152"/>
      <c r="VSE90" s="152"/>
      <c r="VSF90" s="152"/>
      <c r="VSG90" s="152"/>
      <c r="VSH90" s="152"/>
      <c r="VSI90" s="152"/>
      <c r="VSJ90" s="152"/>
      <c r="VSK90" s="152"/>
      <c r="VSL90" s="152"/>
      <c r="VSM90" s="152"/>
      <c r="VSN90" s="152"/>
      <c r="VSO90" s="152"/>
      <c r="VSP90" s="152"/>
      <c r="VSQ90" s="152"/>
      <c r="VSR90" s="152"/>
      <c r="VSS90" s="152"/>
      <c r="VST90" s="152"/>
      <c r="VSU90" s="152"/>
      <c r="VSV90" s="152"/>
      <c r="VSW90" s="152"/>
      <c r="VSX90" s="152"/>
      <c r="VSY90" s="152"/>
      <c r="VSZ90" s="152"/>
      <c r="VTA90" s="152"/>
      <c r="VTB90" s="152"/>
      <c r="VTC90" s="152"/>
      <c r="VTD90" s="152"/>
      <c r="VTE90" s="152"/>
      <c r="VTF90" s="152"/>
      <c r="VTG90" s="152"/>
      <c r="VTH90" s="152"/>
      <c r="VTI90" s="152"/>
      <c r="VTJ90" s="152"/>
      <c r="VTK90" s="152"/>
      <c r="VTL90" s="152"/>
      <c r="VTM90" s="152"/>
      <c r="VTN90" s="152"/>
      <c r="VTO90" s="152"/>
      <c r="VTP90" s="152"/>
      <c r="VTQ90" s="152"/>
      <c r="VTR90" s="152"/>
      <c r="VTS90" s="152"/>
      <c r="VTT90" s="152"/>
      <c r="VTU90" s="152"/>
      <c r="VTV90" s="152"/>
      <c r="VTW90" s="152"/>
      <c r="VTX90" s="152"/>
      <c r="VTY90" s="152"/>
      <c r="VTZ90" s="152"/>
      <c r="VUA90" s="152"/>
      <c r="VUB90" s="152"/>
      <c r="VUC90" s="152"/>
      <c r="VUD90" s="152"/>
      <c r="VUE90" s="152"/>
      <c r="VUF90" s="152"/>
      <c r="VUG90" s="152"/>
      <c r="VUH90" s="152"/>
      <c r="VUI90" s="152"/>
      <c r="VUJ90" s="152"/>
      <c r="VUK90" s="152"/>
      <c r="VUL90" s="152"/>
      <c r="VUM90" s="152"/>
      <c r="VUN90" s="152"/>
      <c r="VUO90" s="152"/>
      <c r="VUP90" s="152"/>
      <c r="VUQ90" s="152"/>
      <c r="VUR90" s="152"/>
      <c r="VUS90" s="152"/>
      <c r="VUT90" s="152"/>
      <c r="VUU90" s="152"/>
      <c r="VUV90" s="152"/>
      <c r="VUW90" s="152"/>
      <c r="VUX90" s="152"/>
      <c r="VUY90" s="152"/>
      <c r="VUZ90" s="152"/>
      <c r="VVA90" s="152"/>
      <c r="VVB90" s="152"/>
      <c r="VVC90" s="152"/>
      <c r="VVD90" s="152"/>
      <c r="VVE90" s="152"/>
      <c r="VVF90" s="152"/>
      <c r="VVG90" s="152"/>
      <c r="VVH90" s="152"/>
      <c r="VVI90" s="152"/>
      <c r="VVJ90" s="152"/>
      <c r="VVK90" s="152"/>
      <c r="VVL90" s="152"/>
      <c r="VVM90" s="152"/>
      <c r="VVN90" s="152"/>
      <c r="VVO90" s="152"/>
      <c r="VVP90" s="152"/>
      <c r="VVQ90" s="152"/>
      <c r="VVR90" s="152"/>
      <c r="VVS90" s="152"/>
      <c r="VVT90" s="152"/>
      <c r="VVU90" s="152"/>
      <c r="VVV90" s="152"/>
      <c r="VVW90" s="152"/>
      <c r="VVX90" s="152"/>
      <c r="VVY90" s="152"/>
      <c r="VVZ90" s="152"/>
      <c r="VWA90" s="152"/>
      <c r="VWB90" s="152"/>
      <c r="VWC90" s="152"/>
      <c r="VWD90" s="152"/>
      <c r="VWE90" s="152"/>
      <c r="VWF90" s="152"/>
      <c r="VWG90" s="152"/>
      <c r="VWH90" s="152"/>
      <c r="VWI90" s="152"/>
      <c r="VWJ90" s="152"/>
      <c r="VWK90" s="152"/>
      <c r="VWL90" s="152"/>
      <c r="VWM90" s="152"/>
      <c r="VWN90" s="152"/>
      <c r="VWO90" s="152"/>
      <c r="VWP90" s="152"/>
      <c r="VWQ90" s="152"/>
      <c r="VWR90" s="152"/>
      <c r="VWS90" s="152"/>
      <c r="VWT90" s="152"/>
      <c r="VWU90" s="152"/>
      <c r="VWV90" s="152"/>
      <c r="VWW90" s="152"/>
      <c r="VWX90" s="152"/>
      <c r="VWY90" s="152"/>
      <c r="VWZ90" s="152"/>
      <c r="VXA90" s="152"/>
      <c r="VXB90" s="152"/>
      <c r="VXC90" s="152"/>
      <c r="VXD90" s="152"/>
      <c r="VXE90" s="152"/>
      <c r="VXF90" s="152"/>
      <c r="VXG90" s="152"/>
      <c r="VXH90" s="152"/>
      <c r="VXI90" s="152"/>
      <c r="VXJ90" s="152"/>
      <c r="VXK90" s="152"/>
      <c r="VXL90" s="152"/>
      <c r="VXM90" s="152"/>
      <c r="VXN90" s="152"/>
      <c r="VXO90" s="152"/>
      <c r="VXP90" s="152"/>
      <c r="VXQ90" s="152"/>
      <c r="VXR90" s="152"/>
      <c r="VXS90" s="152"/>
      <c r="VXT90" s="152"/>
      <c r="VXU90" s="152"/>
      <c r="VXV90" s="152"/>
      <c r="VXW90" s="152"/>
      <c r="VXX90" s="152"/>
      <c r="VXY90" s="152"/>
      <c r="VXZ90" s="152"/>
      <c r="VYA90" s="152"/>
      <c r="VYB90" s="152"/>
      <c r="VYC90" s="152"/>
      <c r="VYD90" s="152"/>
      <c r="VYE90" s="152"/>
      <c r="VYF90" s="152"/>
      <c r="VYG90" s="152"/>
      <c r="VYH90" s="152"/>
      <c r="VYI90" s="152"/>
      <c r="VYJ90" s="152"/>
      <c r="VYK90" s="152"/>
      <c r="VYL90" s="152"/>
      <c r="VYM90" s="152"/>
      <c r="VYN90" s="152"/>
      <c r="VYO90" s="152"/>
      <c r="VYP90" s="152"/>
      <c r="VYQ90" s="152"/>
      <c r="VYR90" s="152"/>
      <c r="VYS90" s="152"/>
      <c r="VYT90" s="152"/>
      <c r="VYU90" s="152"/>
      <c r="VYV90" s="152"/>
      <c r="VYW90" s="152"/>
      <c r="VYX90" s="152"/>
      <c r="VYY90" s="152"/>
      <c r="VYZ90" s="152"/>
      <c r="VZA90" s="152"/>
      <c r="VZB90" s="152"/>
      <c r="VZC90" s="152"/>
      <c r="VZD90" s="152"/>
      <c r="VZE90" s="152"/>
      <c r="VZF90" s="152"/>
      <c r="VZG90" s="152"/>
      <c r="VZH90" s="152"/>
      <c r="VZI90" s="152"/>
      <c r="VZJ90" s="152"/>
      <c r="VZK90" s="152"/>
      <c r="VZL90" s="152"/>
      <c r="VZM90" s="152"/>
      <c r="VZN90" s="152"/>
      <c r="VZO90" s="152"/>
      <c r="VZP90" s="152"/>
      <c r="VZQ90" s="152"/>
      <c r="VZR90" s="152"/>
      <c r="VZS90" s="152"/>
      <c r="VZT90" s="152"/>
      <c r="VZU90" s="152"/>
      <c r="VZV90" s="152"/>
      <c r="VZW90" s="152"/>
      <c r="VZX90" s="152"/>
      <c r="VZY90" s="152"/>
      <c r="VZZ90" s="152"/>
      <c r="WAA90" s="152"/>
      <c r="WAB90" s="152"/>
      <c r="WAC90" s="152"/>
      <c r="WAD90" s="152"/>
      <c r="WAE90" s="152"/>
      <c r="WAF90" s="152"/>
      <c r="WAG90" s="152"/>
      <c r="WAH90" s="152"/>
      <c r="WAI90" s="152"/>
      <c r="WAJ90" s="152"/>
      <c r="WAK90" s="152"/>
      <c r="WAL90" s="152"/>
      <c r="WAM90" s="152"/>
      <c r="WAN90" s="152"/>
      <c r="WAO90" s="152"/>
      <c r="WAP90" s="152"/>
      <c r="WAQ90" s="152"/>
      <c r="WAR90" s="152"/>
      <c r="WAS90" s="152"/>
      <c r="WAT90" s="152"/>
      <c r="WAU90" s="152"/>
      <c r="WAV90" s="152"/>
      <c r="WAW90" s="152"/>
      <c r="WAX90" s="152"/>
      <c r="WAY90" s="152"/>
      <c r="WAZ90" s="152"/>
      <c r="WBA90" s="152"/>
      <c r="WBB90" s="152"/>
      <c r="WBC90" s="152"/>
      <c r="WBD90" s="152"/>
      <c r="WBE90" s="152"/>
      <c r="WBF90" s="152"/>
      <c r="WBG90" s="152"/>
      <c r="WBH90" s="152"/>
      <c r="WBI90" s="152"/>
      <c r="WBJ90" s="152"/>
      <c r="WBK90" s="152"/>
      <c r="WBL90" s="152"/>
      <c r="WBM90" s="152"/>
      <c r="WBN90" s="152"/>
      <c r="WBO90" s="152"/>
      <c r="WBP90" s="152"/>
      <c r="WBQ90" s="152"/>
      <c r="WBR90" s="152"/>
      <c r="WBS90" s="152"/>
      <c r="WBT90" s="152"/>
      <c r="WBU90" s="152"/>
      <c r="WBV90" s="152"/>
      <c r="WBW90" s="152"/>
      <c r="WBX90" s="152"/>
      <c r="WBY90" s="152"/>
      <c r="WBZ90" s="152"/>
      <c r="WCA90" s="152"/>
      <c r="WCB90" s="152"/>
      <c r="WCC90" s="152"/>
      <c r="WCD90" s="152"/>
      <c r="WCE90" s="152"/>
      <c r="WCF90" s="152"/>
      <c r="WCG90" s="152"/>
      <c r="WCH90" s="152"/>
      <c r="WCI90" s="152"/>
      <c r="WCJ90" s="152"/>
      <c r="WCK90" s="152"/>
      <c r="WCL90" s="152"/>
      <c r="WCM90" s="152"/>
      <c r="WCN90" s="152"/>
      <c r="WCO90" s="152"/>
      <c r="WCP90" s="152"/>
      <c r="WCQ90" s="152"/>
      <c r="WCR90" s="152"/>
      <c r="WCS90" s="152"/>
      <c r="WCT90" s="152"/>
      <c r="WCU90" s="152"/>
      <c r="WCV90" s="152"/>
      <c r="WCW90" s="152"/>
      <c r="WCX90" s="152"/>
      <c r="WCY90" s="152"/>
      <c r="WCZ90" s="152"/>
      <c r="WDA90" s="152"/>
      <c r="WDB90" s="152"/>
      <c r="WDC90" s="152"/>
      <c r="WDD90" s="152"/>
      <c r="WDE90" s="152"/>
      <c r="WDF90" s="152"/>
      <c r="WDG90" s="152"/>
      <c r="WDH90" s="152"/>
      <c r="WDI90" s="152"/>
      <c r="WDJ90" s="152"/>
      <c r="WDK90" s="152"/>
      <c r="WDL90" s="152"/>
      <c r="WDM90" s="152"/>
      <c r="WDN90" s="152"/>
      <c r="WDO90" s="152"/>
      <c r="WDP90" s="152"/>
      <c r="WDQ90" s="152"/>
      <c r="WDR90" s="152"/>
      <c r="WDS90" s="152"/>
      <c r="WDT90" s="152"/>
      <c r="WDU90" s="152"/>
      <c r="WDV90" s="152"/>
      <c r="WDW90" s="152"/>
      <c r="WDX90" s="152"/>
      <c r="WDY90" s="152"/>
      <c r="WDZ90" s="152"/>
      <c r="WEA90" s="152"/>
      <c r="WEB90" s="152"/>
      <c r="WEC90" s="152"/>
      <c r="WED90" s="152"/>
      <c r="WEE90" s="152"/>
      <c r="WEF90" s="152"/>
      <c r="WEG90" s="152"/>
      <c r="WEH90" s="152"/>
      <c r="WEI90" s="152"/>
      <c r="WEJ90" s="152"/>
      <c r="WEK90" s="152"/>
      <c r="WEL90" s="152"/>
      <c r="WEM90" s="152"/>
      <c r="WEN90" s="152"/>
      <c r="WEO90" s="152"/>
      <c r="WEP90" s="152"/>
      <c r="WEQ90" s="152"/>
      <c r="WER90" s="152"/>
      <c r="WES90" s="152"/>
      <c r="WET90" s="152"/>
      <c r="WEU90" s="152"/>
      <c r="WEV90" s="152"/>
      <c r="WEW90" s="152"/>
      <c r="WEX90" s="152"/>
      <c r="WEY90" s="152"/>
      <c r="WEZ90" s="152"/>
      <c r="WFA90" s="152"/>
      <c r="WFB90" s="152"/>
      <c r="WFC90" s="152"/>
      <c r="WFD90" s="152"/>
      <c r="WFE90" s="152"/>
      <c r="WFF90" s="152"/>
      <c r="WFG90" s="152"/>
      <c r="WFH90" s="152"/>
      <c r="WFI90" s="152"/>
      <c r="WFJ90" s="152"/>
      <c r="WFK90" s="152"/>
      <c r="WFL90" s="152"/>
      <c r="WFM90" s="152"/>
      <c r="WFN90" s="152"/>
      <c r="WFO90" s="152"/>
      <c r="WFP90" s="152"/>
      <c r="WFQ90" s="152"/>
      <c r="WFR90" s="152"/>
      <c r="WFS90" s="152"/>
      <c r="WFT90" s="152"/>
      <c r="WFU90" s="152"/>
      <c r="WFV90" s="152"/>
      <c r="WFW90" s="152"/>
      <c r="WFX90" s="152"/>
      <c r="WFY90" s="152"/>
      <c r="WFZ90" s="152"/>
      <c r="WGA90" s="152"/>
      <c r="WGB90" s="152"/>
      <c r="WGC90" s="152"/>
      <c r="WGD90" s="152"/>
      <c r="WGE90" s="152"/>
      <c r="WGF90" s="152"/>
      <c r="WGG90" s="152"/>
      <c r="WGH90" s="152"/>
      <c r="WGI90" s="152"/>
      <c r="WGJ90" s="152"/>
      <c r="WGK90" s="152"/>
      <c r="WGL90" s="152"/>
      <c r="WGM90" s="152"/>
      <c r="WGN90" s="152"/>
      <c r="WGO90" s="152"/>
      <c r="WGP90" s="152"/>
      <c r="WGQ90" s="152"/>
      <c r="WGR90" s="152"/>
      <c r="WGS90" s="152"/>
      <c r="WGT90" s="152"/>
      <c r="WGU90" s="152"/>
      <c r="WGV90" s="152"/>
      <c r="WGW90" s="152"/>
      <c r="WGX90" s="152"/>
      <c r="WGY90" s="152"/>
      <c r="WGZ90" s="152"/>
      <c r="WHA90" s="152"/>
      <c r="WHB90" s="152"/>
      <c r="WHC90" s="152"/>
      <c r="WHD90" s="152"/>
      <c r="WHE90" s="152"/>
      <c r="WHF90" s="152"/>
      <c r="WHG90" s="152"/>
      <c r="WHH90" s="152"/>
      <c r="WHI90" s="152"/>
      <c r="WHJ90" s="152"/>
      <c r="WHK90" s="152"/>
      <c r="WHL90" s="152"/>
      <c r="WHM90" s="152"/>
      <c r="WHN90" s="152"/>
      <c r="WHO90" s="152"/>
      <c r="WHP90" s="152"/>
      <c r="WHQ90" s="152"/>
      <c r="WHR90" s="152"/>
      <c r="WHS90" s="152"/>
      <c r="WHT90" s="152"/>
      <c r="WHU90" s="152"/>
      <c r="WHV90" s="152"/>
      <c r="WHW90" s="152"/>
      <c r="WHX90" s="152"/>
      <c r="WHY90" s="152"/>
      <c r="WHZ90" s="152"/>
      <c r="WIA90" s="152"/>
      <c r="WIB90" s="152"/>
      <c r="WIC90" s="152"/>
      <c r="WID90" s="152"/>
      <c r="WIE90" s="152"/>
      <c r="WIF90" s="152"/>
      <c r="WIG90" s="152"/>
      <c r="WIH90" s="152"/>
      <c r="WII90" s="152"/>
      <c r="WIJ90" s="152"/>
      <c r="WIK90" s="152"/>
      <c r="WIL90" s="152"/>
      <c r="WIM90" s="152"/>
      <c r="WIN90" s="152"/>
      <c r="WIO90" s="152"/>
      <c r="WIP90" s="152"/>
      <c r="WIQ90" s="152"/>
      <c r="WIR90" s="152"/>
      <c r="WIS90" s="152"/>
      <c r="WIT90" s="152"/>
      <c r="WIU90" s="152"/>
      <c r="WIV90" s="152"/>
      <c r="WIW90" s="152"/>
      <c r="WIX90" s="152"/>
      <c r="WIY90" s="152"/>
      <c r="WIZ90" s="152"/>
      <c r="WJA90" s="152"/>
      <c r="WJB90" s="152"/>
      <c r="WJC90" s="152"/>
      <c r="WJD90" s="152"/>
      <c r="WJE90" s="152"/>
      <c r="WJF90" s="152"/>
      <c r="WJG90" s="152"/>
      <c r="WJH90" s="152"/>
      <c r="WJI90" s="152"/>
      <c r="WJJ90" s="152"/>
      <c r="WJK90" s="152"/>
      <c r="WJL90" s="152"/>
      <c r="WJM90" s="152"/>
      <c r="WJN90" s="152"/>
      <c r="WJO90" s="152"/>
      <c r="WJP90" s="152"/>
      <c r="WJQ90" s="152"/>
      <c r="WJR90" s="152"/>
      <c r="WJS90" s="152"/>
      <c r="WJT90" s="152"/>
      <c r="WJU90" s="152"/>
      <c r="WJV90" s="152"/>
      <c r="WJW90" s="152"/>
      <c r="WJX90" s="152"/>
      <c r="WJY90" s="152"/>
      <c r="WJZ90" s="152"/>
      <c r="WKA90" s="152"/>
      <c r="WKB90" s="152"/>
      <c r="WKC90" s="152"/>
      <c r="WKD90" s="152"/>
      <c r="WKE90" s="152"/>
      <c r="WKF90" s="152"/>
      <c r="WKG90" s="152"/>
      <c r="WKH90" s="152"/>
      <c r="WKI90" s="152"/>
      <c r="WKJ90" s="152"/>
      <c r="WKK90" s="152"/>
      <c r="WKL90" s="152"/>
      <c r="WKM90" s="152"/>
      <c r="WKN90" s="152"/>
      <c r="WKO90" s="152"/>
      <c r="WKP90" s="152"/>
      <c r="WKQ90" s="152"/>
      <c r="WKR90" s="152"/>
      <c r="WKS90" s="152"/>
      <c r="WKT90" s="152"/>
      <c r="WKU90" s="152"/>
      <c r="WKV90" s="152"/>
      <c r="WKW90" s="152"/>
      <c r="WKX90" s="152"/>
      <c r="WKY90" s="152"/>
      <c r="WKZ90" s="152"/>
      <c r="WLA90" s="152"/>
      <c r="WLB90" s="152"/>
      <c r="WLC90" s="152"/>
      <c r="WLD90" s="152"/>
      <c r="WLE90" s="152"/>
      <c r="WLF90" s="152"/>
      <c r="WLG90" s="152"/>
      <c r="WLH90" s="152"/>
      <c r="WLI90" s="152"/>
      <c r="WLJ90" s="152"/>
      <c r="WLK90" s="152"/>
      <c r="WLL90" s="152"/>
      <c r="WLM90" s="152"/>
      <c r="WLN90" s="152"/>
      <c r="WLO90" s="152"/>
      <c r="WLP90" s="152"/>
      <c r="WLQ90" s="152"/>
      <c r="WLR90" s="152"/>
      <c r="WLS90" s="152"/>
      <c r="WLT90" s="152"/>
      <c r="WLU90" s="152"/>
      <c r="WLV90" s="152"/>
      <c r="WLW90" s="152"/>
      <c r="WLX90" s="152"/>
      <c r="WLY90" s="152"/>
      <c r="WLZ90" s="152"/>
      <c r="WMA90" s="152"/>
      <c r="WMB90" s="152"/>
      <c r="WMC90" s="152"/>
      <c r="WMD90" s="152"/>
      <c r="WME90" s="152"/>
      <c r="WMF90" s="152"/>
      <c r="WMG90" s="152"/>
      <c r="WMH90" s="152"/>
      <c r="WMI90" s="152"/>
      <c r="WMJ90" s="152"/>
      <c r="WMK90" s="152"/>
      <c r="WML90" s="152"/>
      <c r="WMM90" s="152"/>
      <c r="WMN90" s="152"/>
      <c r="WMO90" s="152"/>
      <c r="WMP90" s="152"/>
      <c r="WMQ90" s="152"/>
      <c r="WMR90" s="152"/>
      <c r="WMS90" s="152"/>
      <c r="WMT90" s="152"/>
      <c r="WMU90" s="152"/>
      <c r="WMV90" s="152"/>
      <c r="WMW90" s="152"/>
      <c r="WMX90" s="152"/>
      <c r="WMY90" s="152"/>
      <c r="WMZ90" s="152"/>
      <c r="WNA90" s="152"/>
      <c r="WNB90" s="152"/>
      <c r="WNC90" s="152"/>
      <c r="WND90" s="152"/>
      <c r="WNE90" s="152"/>
      <c r="WNF90" s="152"/>
      <c r="WNG90" s="152"/>
      <c r="WNH90" s="152"/>
      <c r="WNI90" s="152"/>
      <c r="WNJ90" s="152"/>
      <c r="WNK90" s="152"/>
      <c r="WNL90" s="152"/>
      <c r="WNM90" s="152"/>
      <c r="WNN90" s="152"/>
      <c r="WNO90" s="152"/>
      <c r="WNP90" s="152"/>
      <c r="WNQ90" s="152"/>
      <c r="WNR90" s="152"/>
      <c r="WNS90" s="152"/>
      <c r="WNT90" s="152"/>
      <c r="WNU90" s="152"/>
      <c r="WNV90" s="152"/>
      <c r="WNW90" s="152"/>
      <c r="WNX90" s="152"/>
      <c r="WNY90" s="152"/>
      <c r="WNZ90" s="152"/>
      <c r="WOA90" s="152"/>
      <c r="WOB90" s="152"/>
      <c r="WOC90" s="152"/>
      <c r="WOD90" s="152"/>
      <c r="WOE90" s="152"/>
      <c r="WOF90" s="152"/>
      <c r="WOG90" s="152"/>
      <c r="WOH90" s="152"/>
      <c r="WOI90" s="152"/>
      <c r="WOJ90" s="152"/>
      <c r="WOK90" s="152"/>
      <c r="WOL90" s="152"/>
      <c r="WOM90" s="152"/>
      <c r="WON90" s="152"/>
      <c r="WOO90" s="152"/>
      <c r="WOP90" s="152"/>
      <c r="WOQ90" s="152"/>
      <c r="WOR90" s="152"/>
      <c r="WOS90" s="152"/>
      <c r="WOT90" s="152"/>
      <c r="WOU90" s="152"/>
      <c r="WOV90" s="152"/>
      <c r="WOW90" s="152"/>
      <c r="WOX90" s="152"/>
      <c r="WOY90" s="152"/>
      <c r="WOZ90" s="152"/>
      <c r="WPA90" s="152"/>
      <c r="WPB90" s="152"/>
      <c r="WPC90" s="152"/>
      <c r="WPD90" s="152"/>
      <c r="WPE90" s="152"/>
      <c r="WPF90" s="152"/>
      <c r="WPG90" s="152"/>
      <c r="WPH90" s="152"/>
      <c r="WPI90" s="152"/>
      <c r="WPJ90" s="152"/>
      <c r="WPK90" s="152"/>
      <c r="WPL90" s="152"/>
      <c r="WPM90" s="152"/>
      <c r="WPN90" s="152"/>
      <c r="WPO90" s="152"/>
      <c r="WPP90" s="152"/>
      <c r="WPQ90" s="152"/>
      <c r="WPR90" s="152"/>
      <c r="WPS90" s="152"/>
      <c r="WPT90" s="152"/>
      <c r="WPU90" s="152"/>
      <c r="WPV90" s="152"/>
      <c r="WPW90" s="152"/>
      <c r="WPX90" s="152"/>
      <c r="WPY90" s="152"/>
      <c r="WPZ90" s="152"/>
      <c r="WQA90" s="152"/>
      <c r="WQB90" s="152"/>
      <c r="WQC90" s="152"/>
      <c r="WQD90" s="152"/>
      <c r="WQE90" s="152"/>
      <c r="WQF90" s="152"/>
      <c r="WQG90" s="152"/>
      <c r="WQH90" s="152"/>
      <c r="WQI90" s="152"/>
      <c r="WQJ90" s="152"/>
      <c r="WQK90" s="152"/>
      <c r="WQL90" s="152"/>
      <c r="WQM90" s="152"/>
      <c r="WQN90" s="152"/>
      <c r="WQO90" s="152"/>
      <c r="WQP90" s="152"/>
      <c r="WQQ90" s="152"/>
      <c r="WQR90" s="152"/>
      <c r="WQS90" s="152"/>
      <c r="WQT90" s="152"/>
      <c r="WQU90" s="152"/>
      <c r="WQV90" s="152"/>
      <c r="WQW90" s="152"/>
      <c r="WQX90" s="152"/>
      <c r="WQY90" s="152"/>
      <c r="WQZ90" s="152"/>
      <c r="WRA90" s="152"/>
      <c r="WRB90" s="152"/>
      <c r="WRC90" s="152"/>
      <c r="WRD90" s="152"/>
      <c r="WRE90" s="152"/>
      <c r="WRF90" s="152"/>
      <c r="WRG90" s="152"/>
      <c r="WRH90" s="152"/>
      <c r="WRI90" s="152"/>
      <c r="WRJ90" s="152"/>
      <c r="WRK90" s="152"/>
      <c r="WRL90" s="152"/>
      <c r="WRM90" s="152"/>
      <c r="WRN90" s="152"/>
      <c r="WRO90" s="152"/>
      <c r="WRP90" s="152"/>
      <c r="WRQ90" s="152"/>
      <c r="WRR90" s="152"/>
      <c r="WRS90" s="152"/>
      <c r="WRT90" s="152"/>
      <c r="WRU90" s="152"/>
      <c r="WRV90" s="152"/>
      <c r="WRW90" s="152"/>
      <c r="WRX90" s="152"/>
      <c r="WRY90" s="152"/>
      <c r="WRZ90" s="152"/>
      <c r="WSA90" s="152"/>
      <c r="WSB90" s="152"/>
      <c r="WSC90" s="152"/>
      <c r="WSD90" s="152"/>
      <c r="WSE90" s="152"/>
      <c r="WSF90" s="152"/>
      <c r="WSG90" s="152"/>
      <c r="WSH90" s="152"/>
      <c r="WSI90" s="152"/>
      <c r="WSJ90" s="152"/>
      <c r="WSK90" s="152"/>
      <c r="WSL90" s="152"/>
      <c r="WSM90" s="152"/>
      <c r="WSN90" s="152"/>
      <c r="WSO90" s="152"/>
      <c r="WSP90" s="152"/>
      <c r="WSQ90" s="152"/>
      <c r="WSR90" s="152"/>
      <c r="WSS90" s="152"/>
      <c r="WST90" s="152"/>
      <c r="WSU90" s="152"/>
      <c r="WSV90" s="152"/>
      <c r="WSW90" s="152"/>
      <c r="WSX90" s="152"/>
      <c r="WSY90" s="152"/>
      <c r="WSZ90" s="152"/>
      <c r="WTA90" s="152"/>
      <c r="WTB90" s="152"/>
      <c r="WTC90" s="152"/>
      <c r="WTD90" s="152"/>
      <c r="WTE90" s="152"/>
      <c r="WTF90" s="152"/>
      <c r="WTG90" s="152"/>
      <c r="WTH90" s="152"/>
      <c r="WTI90" s="152"/>
      <c r="WTJ90" s="152"/>
      <c r="WTK90" s="152"/>
      <c r="WTL90" s="152"/>
      <c r="WTM90" s="152"/>
      <c r="WTN90" s="152"/>
      <c r="WTO90" s="152"/>
      <c r="WTP90" s="152"/>
      <c r="WTQ90" s="152"/>
      <c r="WTR90" s="152"/>
      <c r="WTS90" s="152"/>
      <c r="WTT90" s="152"/>
      <c r="WTU90" s="152"/>
      <c r="WTV90" s="152"/>
      <c r="WTW90" s="152"/>
      <c r="WTX90" s="152"/>
      <c r="WTY90" s="152"/>
      <c r="WTZ90" s="152"/>
      <c r="WUA90" s="152"/>
      <c r="WUB90" s="152"/>
      <c r="WUC90" s="152"/>
      <c r="WUD90" s="152"/>
      <c r="WUE90" s="152"/>
      <c r="WUF90" s="152"/>
      <c r="WUG90" s="152"/>
      <c r="WUH90" s="152"/>
      <c r="WUI90" s="152"/>
      <c r="WUJ90" s="152"/>
      <c r="WUK90" s="152"/>
      <c r="WUL90" s="152"/>
      <c r="WUM90" s="152"/>
      <c r="WUN90" s="152"/>
      <c r="WUO90" s="152"/>
      <c r="WUP90" s="152"/>
      <c r="WUQ90" s="152"/>
      <c r="WUR90" s="152"/>
      <c r="WUS90" s="152"/>
      <c r="WUT90" s="152"/>
      <c r="WUU90" s="152"/>
      <c r="WUV90" s="152"/>
      <c r="WUW90" s="152"/>
      <c r="WUX90" s="152"/>
      <c r="WUY90" s="152"/>
      <c r="WUZ90" s="152"/>
      <c r="WVA90" s="152"/>
      <c r="WVB90" s="152"/>
      <c r="WVC90" s="152"/>
      <c r="WVD90" s="152"/>
      <c r="WVE90" s="152"/>
      <c r="WVF90" s="152"/>
      <c r="WVG90" s="152"/>
      <c r="WVH90" s="152"/>
      <c r="WVI90" s="152"/>
      <c r="WVJ90" s="152"/>
      <c r="WVK90" s="152"/>
      <c r="WVL90" s="152"/>
      <c r="WVM90" s="152"/>
      <c r="WVN90" s="152"/>
      <c r="WVO90" s="152"/>
      <c r="WVP90" s="152"/>
      <c r="WVQ90" s="152"/>
      <c r="WVR90" s="152"/>
      <c r="WVS90" s="152"/>
      <c r="WVT90" s="152"/>
      <c r="WVU90" s="152"/>
      <c r="WVV90" s="152"/>
      <c r="WVW90" s="152"/>
      <c r="WVX90" s="152"/>
      <c r="WVY90" s="152"/>
      <c r="WVZ90" s="152"/>
      <c r="WWA90" s="152"/>
      <c r="WWB90" s="152"/>
      <c r="WWC90" s="152"/>
      <c r="WWD90" s="152"/>
      <c r="WWE90" s="152"/>
      <c r="WWF90" s="152"/>
      <c r="WWG90" s="152"/>
      <c r="WWH90" s="152"/>
      <c r="WWI90" s="152"/>
      <c r="WWJ90" s="152"/>
      <c r="WWK90" s="152"/>
      <c r="WWL90" s="152"/>
      <c r="WWM90" s="152"/>
      <c r="WWN90" s="152"/>
      <c r="WWO90" s="152"/>
      <c r="WWP90" s="152"/>
      <c r="WWQ90" s="152"/>
      <c r="WWR90" s="152"/>
      <c r="WWS90" s="152"/>
      <c r="WWT90" s="152"/>
      <c r="WWU90" s="152"/>
      <c r="WWV90" s="152"/>
      <c r="WWW90" s="152"/>
      <c r="WWX90" s="152"/>
      <c r="WWY90" s="152"/>
      <c r="WWZ90" s="152"/>
      <c r="WXA90" s="152"/>
      <c r="WXB90" s="152"/>
      <c r="WXC90" s="152"/>
      <c r="WXD90" s="152"/>
      <c r="WXE90" s="152"/>
      <c r="WXF90" s="152"/>
      <c r="WXG90" s="152"/>
      <c r="WXH90" s="152"/>
      <c r="WXI90" s="152"/>
      <c r="WXJ90" s="152"/>
      <c r="WXK90" s="152"/>
      <c r="WXL90" s="152"/>
      <c r="WXM90" s="152"/>
      <c r="WXN90" s="152"/>
      <c r="WXO90" s="152"/>
      <c r="WXP90" s="152"/>
      <c r="WXQ90" s="152"/>
      <c r="WXR90" s="152"/>
      <c r="WXS90" s="152"/>
      <c r="WXT90" s="152"/>
      <c r="WXU90" s="152"/>
      <c r="WXV90" s="152"/>
      <c r="WXW90" s="152"/>
      <c r="WXX90" s="152"/>
      <c r="WXY90" s="152"/>
      <c r="WXZ90" s="152"/>
      <c r="WYA90" s="152"/>
      <c r="WYB90" s="152"/>
      <c r="WYC90" s="152"/>
      <c r="WYD90" s="152"/>
      <c r="WYE90" s="152"/>
      <c r="WYF90" s="152"/>
      <c r="WYG90" s="152"/>
      <c r="WYH90" s="152"/>
      <c r="WYI90" s="152"/>
      <c r="WYJ90" s="152"/>
      <c r="WYK90" s="152"/>
      <c r="WYL90" s="152"/>
      <c r="WYM90" s="152"/>
      <c r="WYN90" s="152"/>
      <c r="WYO90" s="152"/>
      <c r="WYP90" s="152"/>
      <c r="WYQ90" s="152"/>
      <c r="WYR90" s="152"/>
      <c r="WYS90" s="152"/>
      <c r="WYT90" s="152"/>
      <c r="WYU90" s="152"/>
      <c r="WYV90" s="152"/>
      <c r="WYW90" s="152"/>
      <c r="WYX90" s="152"/>
      <c r="WYY90" s="152"/>
      <c r="WYZ90" s="152"/>
      <c r="WZA90" s="152"/>
      <c r="WZB90" s="152"/>
      <c r="WZC90" s="152"/>
      <c r="WZD90" s="152"/>
      <c r="WZE90" s="152"/>
      <c r="WZF90" s="152"/>
      <c r="WZG90" s="152"/>
      <c r="WZH90" s="152"/>
      <c r="WZI90" s="152"/>
      <c r="WZJ90" s="152"/>
      <c r="WZK90" s="152"/>
      <c r="WZL90" s="152"/>
      <c r="WZM90" s="152"/>
      <c r="WZN90" s="152"/>
      <c r="WZO90" s="152"/>
      <c r="WZP90" s="152"/>
      <c r="WZQ90" s="152"/>
      <c r="WZR90" s="152"/>
      <c r="WZS90" s="152"/>
      <c r="WZT90" s="152"/>
      <c r="WZU90" s="152"/>
      <c r="WZV90" s="152"/>
      <c r="WZW90" s="152"/>
      <c r="WZX90" s="152"/>
      <c r="WZY90" s="152"/>
      <c r="WZZ90" s="152"/>
      <c r="XAA90" s="152"/>
      <c r="XAB90" s="152"/>
      <c r="XAC90" s="152"/>
      <c r="XAD90" s="152"/>
      <c r="XAE90" s="152"/>
      <c r="XAF90" s="152"/>
      <c r="XAG90" s="152"/>
      <c r="XAH90" s="152"/>
      <c r="XAI90" s="152"/>
      <c r="XAJ90" s="152"/>
      <c r="XAK90" s="152"/>
      <c r="XAL90" s="152"/>
      <c r="XAM90" s="152"/>
      <c r="XAN90" s="152"/>
      <c r="XAO90" s="152"/>
      <c r="XAP90" s="152"/>
      <c r="XAQ90" s="152"/>
      <c r="XAR90" s="152"/>
      <c r="XAS90" s="152"/>
      <c r="XAT90" s="152"/>
      <c r="XAU90" s="152"/>
      <c r="XAV90" s="152"/>
      <c r="XAW90" s="152"/>
      <c r="XAX90" s="152"/>
      <c r="XAY90" s="152"/>
      <c r="XAZ90" s="152"/>
      <c r="XBA90" s="152"/>
      <c r="XBB90" s="152"/>
      <c r="XBC90" s="152"/>
      <c r="XBD90" s="152"/>
      <c r="XBE90" s="152"/>
      <c r="XBF90" s="152"/>
      <c r="XBG90" s="152"/>
      <c r="XBH90" s="152"/>
      <c r="XBI90" s="152"/>
      <c r="XBJ90" s="152"/>
      <c r="XBK90" s="152"/>
      <c r="XBL90" s="152"/>
      <c r="XBM90" s="152"/>
      <c r="XBN90" s="152"/>
      <c r="XBO90" s="152"/>
      <c r="XBP90" s="152"/>
      <c r="XBQ90" s="152"/>
      <c r="XBR90" s="152"/>
      <c r="XBS90" s="152"/>
      <c r="XBT90" s="152"/>
      <c r="XBU90" s="152"/>
      <c r="XBV90" s="152"/>
      <c r="XBW90" s="152"/>
      <c r="XBX90" s="152"/>
      <c r="XBY90" s="152"/>
      <c r="XBZ90" s="152"/>
      <c r="XCA90" s="152"/>
      <c r="XCB90" s="152"/>
      <c r="XCC90" s="152"/>
      <c r="XCD90" s="152"/>
      <c r="XCE90" s="152"/>
      <c r="XCF90" s="152"/>
      <c r="XCG90" s="152"/>
      <c r="XCH90" s="152"/>
      <c r="XCI90" s="152"/>
      <c r="XCJ90" s="152"/>
      <c r="XCK90" s="152"/>
      <c r="XCL90" s="152"/>
      <c r="XCM90" s="152"/>
      <c r="XCN90" s="152"/>
      <c r="XCO90" s="152"/>
      <c r="XCP90" s="152"/>
      <c r="XCQ90" s="152"/>
      <c r="XCR90" s="152"/>
      <c r="XCS90" s="152"/>
      <c r="XCT90" s="152"/>
      <c r="XCU90" s="152"/>
      <c r="XCV90" s="152"/>
      <c r="XCW90" s="152"/>
      <c r="XCX90" s="152"/>
      <c r="XCY90" s="152"/>
      <c r="XCZ90" s="152"/>
      <c r="XDA90" s="152"/>
      <c r="XDB90" s="152"/>
      <c r="XDC90" s="152"/>
      <c r="XDD90" s="152"/>
      <c r="XDE90" s="152"/>
      <c r="XDF90" s="152"/>
      <c r="XDG90" s="152"/>
      <c r="XDH90" s="152"/>
      <c r="XDI90" s="152"/>
      <c r="XDJ90" s="152"/>
      <c r="XDK90" s="152"/>
      <c r="XDL90" s="152"/>
      <c r="XDM90" s="152"/>
      <c r="XDN90" s="152"/>
      <c r="XDO90" s="152"/>
      <c r="XDP90" s="152"/>
      <c r="XDQ90" s="152"/>
      <c r="XDR90" s="152"/>
      <c r="XDS90" s="152"/>
      <c r="XDT90" s="152"/>
      <c r="XDU90" s="152"/>
      <c r="XDV90" s="152"/>
      <c r="XDW90" s="152"/>
      <c r="XDX90" s="152"/>
      <c r="XDY90" s="152"/>
      <c r="XDZ90" s="152"/>
      <c r="XEA90" s="152"/>
      <c r="XEB90" s="152"/>
      <c r="XEC90" s="152"/>
      <c r="XED90" s="152"/>
      <c r="XEE90" s="152"/>
      <c r="XEF90" s="152"/>
      <c r="XEG90" s="152"/>
      <c r="XEH90" s="152"/>
      <c r="XEI90" s="152"/>
      <c r="XEJ90" s="152"/>
      <c r="XEK90" s="152"/>
      <c r="XEL90" s="152"/>
      <c r="XEM90" s="152"/>
      <c r="XEN90" s="152"/>
      <c r="XEO90" s="152"/>
      <c r="XEP90" s="152"/>
      <c r="XEQ90" s="152"/>
      <c r="XER90" s="152"/>
      <c r="XES90" s="152"/>
      <c r="XET90" s="152"/>
      <c r="XEU90" s="152"/>
      <c r="XEV90" s="152"/>
      <c r="XEW90" s="152"/>
      <c r="XEX90" s="152"/>
      <c r="XEY90" s="152"/>
      <c r="XEZ90" s="152"/>
      <c r="XFA90" s="152"/>
      <c r="XFB90" s="152"/>
      <c r="XFC90" s="152"/>
      <c r="XFD90" s="152"/>
    </row>
    <row r="91" spans="1:16384" s="153" customFormat="1" ht="24.6" customHeight="1">
      <c r="A91" s="337"/>
      <c r="B91" s="337" t="s">
        <v>4962</v>
      </c>
      <c r="C91" s="337" t="s">
        <v>7215</v>
      </c>
      <c r="D91" s="337" t="s">
        <v>807</v>
      </c>
      <c r="E91" s="337" t="s">
        <v>7298</v>
      </c>
      <c r="F91" s="337" t="s">
        <v>5566</v>
      </c>
      <c r="G91" s="337" t="s">
        <v>7299</v>
      </c>
      <c r="H91" s="338" t="s">
        <v>10533</v>
      </c>
      <c r="I91" s="5"/>
    </row>
    <row r="92" spans="1:16384" s="153" customFormat="1" ht="24.6" customHeight="1">
      <c r="A92" s="335"/>
      <c r="B92" s="335" t="s">
        <v>9293</v>
      </c>
      <c r="C92" s="335" t="s">
        <v>7215</v>
      </c>
      <c r="D92" s="335" t="s">
        <v>807</v>
      </c>
      <c r="E92" s="335" t="s">
        <v>11206</v>
      </c>
      <c r="F92" s="335" t="s">
        <v>9294</v>
      </c>
      <c r="G92" s="335" t="s">
        <v>6081</v>
      </c>
      <c r="H92" s="336" t="s">
        <v>9295</v>
      </c>
      <c r="I92" s="5"/>
    </row>
    <row r="93" spans="1:16384" s="153" customFormat="1" ht="24.6" customHeight="1">
      <c r="A93" s="337"/>
      <c r="B93" s="337" t="s">
        <v>9296</v>
      </c>
      <c r="C93" s="337" t="s">
        <v>7215</v>
      </c>
      <c r="D93" s="337" t="s">
        <v>807</v>
      </c>
      <c r="E93" s="337" t="s">
        <v>9297</v>
      </c>
      <c r="F93" s="337" t="s">
        <v>9298</v>
      </c>
      <c r="G93" s="337" t="s">
        <v>6084</v>
      </c>
      <c r="H93" s="338" t="s">
        <v>9295</v>
      </c>
      <c r="I93" s="5"/>
    </row>
    <row r="94" spans="1:16384" s="153" customFormat="1" ht="24.6" customHeight="1">
      <c r="A94" s="335"/>
      <c r="B94" s="335" t="s">
        <v>9299</v>
      </c>
      <c r="C94" s="335" t="s">
        <v>7215</v>
      </c>
      <c r="D94" s="335" t="s">
        <v>807</v>
      </c>
      <c r="E94" s="335" t="s">
        <v>9300</v>
      </c>
      <c r="F94" s="335" t="s">
        <v>9301</v>
      </c>
      <c r="G94" s="335" t="s">
        <v>11207</v>
      </c>
      <c r="H94" s="336" t="s">
        <v>9295</v>
      </c>
      <c r="I94" s="5"/>
    </row>
    <row r="95" spans="1:16384" s="153" customFormat="1" ht="24.6" customHeight="1">
      <c r="A95" s="337"/>
      <c r="B95" s="337" t="s">
        <v>9302</v>
      </c>
      <c r="C95" s="337" t="s">
        <v>7215</v>
      </c>
      <c r="D95" s="337" t="s">
        <v>807</v>
      </c>
      <c r="E95" s="337" t="s">
        <v>9303</v>
      </c>
      <c r="F95" s="337" t="s">
        <v>9304</v>
      </c>
      <c r="G95" s="337" t="s">
        <v>9305</v>
      </c>
      <c r="H95" s="338" t="s">
        <v>9295</v>
      </c>
      <c r="I95" s="5"/>
    </row>
    <row r="96" spans="1:16384" s="153" customFormat="1" ht="24.6" customHeight="1">
      <c r="A96" s="335"/>
      <c r="B96" s="335" t="s">
        <v>4963</v>
      </c>
      <c r="C96" s="335" t="s">
        <v>7215</v>
      </c>
      <c r="D96" s="335" t="s">
        <v>807</v>
      </c>
      <c r="E96" s="335" t="s">
        <v>7300</v>
      </c>
      <c r="F96" s="335" t="s">
        <v>5567</v>
      </c>
      <c r="G96" s="335" t="s">
        <v>7301</v>
      </c>
      <c r="H96" s="336" t="s">
        <v>10533</v>
      </c>
      <c r="I96" s="5"/>
    </row>
    <row r="97" spans="1:9" s="153" customFormat="1" ht="24.6" customHeight="1">
      <c r="A97" s="337"/>
      <c r="B97" s="337" t="s">
        <v>4964</v>
      </c>
      <c r="C97" s="337" t="s">
        <v>7215</v>
      </c>
      <c r="D97" s="337" t="s">
        <v>807</v>
      </c>
      <c r="E97" s="337" t="s">
        <v>11208</v>
      </c>
      <c r="F97" s="337" t="s">
        <v>5568</v>
      </c>
      <c r="G97" s="337" t="s">
        <v>6116</v>
      </c>
      <c r="H97" s="338" t="s">
        <v>10533</v>
      </c>
      <c r="I97" s="5"/>
    </row>
    <row r="98" spans="1:9" s="153" customFormat="1" ht="24.6" customHeight="1">
      <c r="A98" s="335"/>
      <c r="B98" s="335" t="s">
        <v>9306</v>
      </c>
      <c r="C98" s="335" t="s">
        <v>7215</v>
      </c>
      <c r="D98" s="335" t="s">
        <v>807</v>
      </c>
      <c r="E98" s="335" t="s">
        <v>11209</v>
      </c>
      <c r="F98" s="335" t="s">
        <v>9307</v>
      </c>
      <c r="G98" s="335" t="s">
        <v>9308</v>
      </c>
      <c r="H98" s="336" t="s">
        <v>9295</v>
      </c>
      <c r="I98" s="5"/>
    </row>
    <row r="99" spans="1:9" s="153" customFormat="1" ht="24.6" customHeight="1">
      <c r="A99" s="337"/>
      <c r="B99" s="337" t="s">
        <v>9309</v>
      </c>
      <c r="C99" s="337" t="s">
        <v>7215</v>
      </c>
      <c r="D99" s="337" t="s">
        <v>807</v>
      </c>
      <c r="E99" s="337" t="s">
        <v>9310</v>
      </c>
      <c r="F99" s="337" t="s">
        <v>9311</v>
      </c>
      <c r="G99" s="337" t="s">
        <v>9312</v>
      </c>
      <c r="H99" s="338" t="s">
        <v>9295</v>
      </c>
      <c r="I99" s="5"/>
    </row>
    <row r="100" spans="1:9" s="153" customFormat="1" ht="24.6" customHeight="1">
      <c r="A100" s="335"/>
      <c r="B100" s="335" t="s">
        <v>4965</v>
      </c>
      <c r="C100" s="335" t="s">
        <v>7215</v>
      </c>
      <c r="D100" s="335" t="s">
        <v>807</v>
      </c>
      <c r="E100" s="335" t="s">
        <v>11210</v>
      </c>
      <c r="F100" s="335" t="s">
        <v>5569</v>
      </c>
      <c r="G100" s="335" t="s">
        <v>7302</v>
      </c>
      <c r="H100" s="336" t="s">
        <v>10533</v>
      </c>
      <c r="I100" s="5"/>
    </row>
    <row r="101" spans="1:9" s="153" customFormat="1" ht="24.6" customHeight="1">
      <c r="A101" s="337"/>
      <c r="B101" s="337" t="s">
        <v>4966</v>
      </c>
      <c r="C101" s="337" t="s">
        <v>3200</v>
      </c>
      <c r="D101" s="337" t="s">
        <v>889</v>
      </c>
      <c r="E101" s="337" t="s">
        <v>720</v>
      </c>
      <c r="F101" s="337" t="s">
        <v>5570</v>
      </c>
      <c r="G101" s="337" t="s">
        <v>6111</v>
      </c>
      <c r="H101" s="338" t="s">
        <v>10533</v>
      </c>
      <c r="I101" s="5"/>
    </row>
    <row r="102" spans="1:9" s="152" customFormat="1" ht="24.6" customHeight="1">
      <c r="A102" s="335"/>
      <c r="B102" s="335" t="s">
        <v>4967</v>
      </c>
      <c r="C102" s="335" t="s">
        <v>3200</v>
      </c>
      <c r="D102" s="335" t="s">
        <v>889</v>
      </c>
      <c r="E102" s="335" t="s">
        <v>7303</v>
      </c>
      <c r="F102" s="335" t="s">
        <v>5571</v>
      </c>
      <c r="G102" s="335" t="s">
        <v>6081</v>
      </c>
      <c r="H102" s="336" t="s">
        <v>10533</v>
      </c>
      <c r="I102" s="5"/>
    </row>
    <row r="103" spans="1:9" s="153" customFormat="1" ht="24.6" customHeight="1">
      <c r="A103" s="337"/>
      <c r="B103" s="337" t="s">
        <v>4968</v>
      </c>
      <c r="C103" s="337" t="s">
        <v>3200</v>
      </c>
      <c r="D103" s="337" t="s">
        <v>889</v>
      </c>
      <c r="E103" s="337" t="s">
        <v>7304</v>
      </c>
      <c r="F103" s="337" t="s">
        <v>5572</v>
      </c>
      <c r="G103" s="337" t="s">
        <v>6098</v>
      </c>
      <c r="H103" s="338" t="s">
        <v>10533</v>
      </c>
      <c r="I103" s="5"/>
    </row>
    <row r="104" spans="1:9" s="153" customFormat="1" ht="24.6" customHeight="1">
      <c r="A104" s="335"/>
      <c r="B104" s="335" t="s">
        <v>4969</v>
      </c>
      <c r="C104" s="335" t="s">
        <v>3200</v>
      </c>
      <c r="D104" s="335" t="s">
        <v>889</v>
      </c>
      <c r="E104" s="335" t="s">
        <v>7305</v>
      </c>
      <c r="F104" s="335" t="s">
        <v>5573</v>
      </c>
      <c r="G104" s="335" t="s">
        <v>6112</v>
      </c>
      <c r="H104" s="336" t="s">
        <v>10533</v>
      </c>
      <c r="I104" s="5"/>
    </row>
    <row r="105" spans="1:9" s="153" customFormat="1" ht="24.6" customHeight="1">
      <c r="A105" s="337"/>
      <c r="B105" s="337" t="s">
        <v>4970</v>
      </c>
      <c r="C105" s="337" t="s">
        <v>3200</v>
      </c>
      <c r="D105" s="337" t="s">
        <v>889</v>
      </c>
      <c r="E105" s="337" t="s">
        <v>7306</v>
      </c>
      <c r="F105" s="337" t="s">
        <v>5574</v>
      </c>
      <c r="G105" s="337" t="s">
        <v>6113</v>
      </c>
      <c r="H105" s="338" t="s">
        <v>10533</v>
      </c>
      <c r="I105" s="5"/>
    </row>
    <row r="106" spans="1:9" s="153" customFormat="1" ht="24.6" customHeight="1">
      <c r="A106" s="335"/>
      <c r="B106" s="335" t="s">
        <v>4971</v>
      </c>
      <c r="C106" s="335" t="s">
        <v>3200</v>
      </c>
      <c r="D106" s="335" t="s">
        <v>889</v>
      </c>
      <c r="E106" s="335" t="s">
        <v>7307</v>
      </c>
      <c r="F106" s="335" t="s">
        <v>5575</v>
      </c>
      <c r="G106" s="335" t="s">
        <v>6084</v>
      </c>
      <c r="H106" s="336" t="s">
        <v>10533</v>
      </c>
      <c r="I106" s="5"/>
    </row>
    <row r="107" spans="1:9" s="153" customFormat="1" ht="24.6" customHeight="1">
      <c r="A107" s="337"/>
      <c r="B107" s="337" t="s">
        <v>4972</v>
      </c>
      <c r="C107" s="337" t="s">
        <v>3200</v>
      </c>
      <c r="D107" s="337" t="s">
        <v>889</v>
      </c>
      <c r="E107" s="337" t="s">
        <v>7308</v>
      </c>
      <c r="F107" s="337" t="s">
        <v>5576</v>
      </c>
      <c r="G107" s="337" t="s">
        <v>6085</v>
      </c>
      <c r="H107" s="338" t="s">
        <v>10533</v>
      </c>
      <c r="I107" s="5"/>
    </row>
    <row r="108" spans="1:9" s="153" customFormat="1" ht="24.6" customHeight="1">
      <c r="A108" s="341" t="s">
        <v>11874</v>
      </c>
      <c r="B108" s="342" t="s">
        <v>11861</v>
      </c>
      <c r="C108" s="342" t="s">
        <v>3200</v>
      </c>
      <c r="D108" s="342" t="s">
        <v>889</v>
      </c>
      <c r="E108" s="342"/>
      <c r="F108" s="342" t="s">
        <v>11862</v>
      </c>
      <c r="G108" s="342" t="s">
        <v>11863</v>
      </c>
      <c r="H108" s="343"/>
      <c r="I108" s="5"/>
    </row>
    <row r="109" spans="1:9" s="153" customFormat="1" ht="24.6" customHeight="1">
      <c r="A109" s="341" t="s">
        <v>11874</v>
      </c>
      <c r="B109" s="342" t="s">
        <v>11864</v>
      </c>
      <c r="C109" s="342" t="s">
        <v>3200</v>
      </c>
      <c r="D109" s="342" t="s">
        <v>889</v>
      </c>
      <c r="E109" s="342"/>
      <c r="F109" s="342" t="s">
        <v>11865</v>
      </c>
      <c r="G109" s="342" t="s">
        <v>11866</v>
      </c>
      <c r="H109" s="343"/>
      <c r="I109" s="5"/>
    </row>
    <row r="110" spans="1:9" s="153" customFormat="1" ht="24.6" customHeight="1">
      <c r="A110" s="335"/>
      <c r="B110" s="335" t="s">
        <v>4973</v>
      </c>
      <c r="C110" s="335" t="s">
        <v>3200</v>
      </c>
      <c r="D110" s="335" t="s">
        <v>889</v>
      </c>
      <c r="E110" s="335" t="s">
        <v>7309</v>
      </c>
      <c r="F110" s="335" t="s">
        <v>5577</v>
      </c>
      <c r="G110" s="335" t="s">
        <v>6114</v>
      </c>
      <c r="H110" s="336" t="s">
        <v>7310</v>
      </c>
      <c r="I110" s="5"/>
    </row>
    <row r="111" spans="1:9" s="153" customFormat="1" ht="24.6" customHeight="1">
      <c r="A111" s="337"/>
      <c r="B111" s="337" t="s">
        <v>4976</v>
      </c>
      <c r="C111" s="337" t="s">
        <v>3200</v>
      </c>
      <c r="D111" s="337" t="s">
        <v>889</v>
      </c>
      <c r="E111" s="337" t="s">
        <v>1930</v>
      </c>
      <c r="F111" s="337" t="s">
        <v>5580</v>
      </c>
      <c r="G111" s="337" t="s">
        <v>5896</v>
      </c>
      <c r="H111" s="338" t="s">
        <v>10533</v>
      </c>
      <c r="I111" s="5"/>
    </row>
    <row r="112" spans="1:9" s="153" customFormat="1" ht="24.6" customHeight="1">
      <c r="A112" s="335"/>
      <c r="B112" s="335" t="s">
        <v>4974</v>
      </c>
      <c r="C112" s="335" t="s">
        <v>3200</v>
      </c>
      <c r="D112" s="335" t="s">
        <v>889</v>
      </c>
      <c r="E112" s="335" t="s">
        <v>7311</v>
      </c>
      <c r="F112" s="335" t="s">
        <v>5578</v>
      </c>
      <c r="G112" s="335" t="s">
        <v>11211</v>
      </c>
      <c r="H112" s="336" t="s">
        <v>10533</v>
      </c>
      <c r="I112" s="5"/>
    </row>
    <row r="113" spans="1:9" s="153" customFormat="1" ht="24.6" customHeight="1">
      <c r="A113" s="337"/>
      <c r="B113" s="337" t="s">
        <v>4975</v>
      </c>
      <c r="C113" s="337" t="s">
        <v>3200</v>
      </c>
      <c r="D113" s="337" t="s">
        <v>889</v>
      </c>
      <c r="E113" s="337" t="s">
        <v>7312</v>
      </c>
      <c r="F113" s="337" t="s">
        <v>5579</v>
      </c>
      <c r="G113" s="337" t="s">
        <v>6115</v>
      </c>
      <c r="H113" s="338" t="s">
        <v>10533</v>
      </c>
      <c r="I113" s="5"/>
    </row>
    <row r="114" spans="1:9" s="153" customFormat="1" ht="24.6" customHeight="1">
      <c r="A114" s="335"/>
      <c r="B114" s="335" t="s">
        <v>11212</v>
      </c>
      <c r="C114" s="335" t="s">
        <v>3200</v>
      </c>
      <c r="D114" s="335" t="s">
        <v>889</v>
      </c>
      <c r="E114" s="335"/>
      <c r="F114" s="335" t="s">
        <v>11213</v>
      </c>
      <c r="G114" s="335" t="s">
        <v>11214</v>
      </c>
      <c r="H114" s="336"/>
      <c r="I114" s="5"/>
    </row>
    <row r="115" spans="1:9" s="153" customFormat="1" ht="24.6" customHeight="1">
      <c r="A115" s="337"/>
      <c r="B115" s="337" t="s">
        <v>11215</v>
      </c>
      <c r="C115" s="337" t="s">
        <v>3200</v>
      </c>
      <c r="D115" s="337" t="s">
        <v>889</v>
      </c>
      <c r="E115" s="337"/>
      <c r="F115" s="337" t="s">
        <v>11216</v>
      </c>
      <c r="G115" s="337" t="s">
        <v>3179</v>
      </c>
      <c r="H115" s="338" t="s">
        <v>10837</v>
      </c>
      <c r="I115" s="5"/>
    </row>
    <row r="116" spans="1:9" s="153" customFormat="1" ht="24.6" customHeight="1">
      <c r="A116" s="335"/>
      <c r="B116" s="335" t="s">
        <v>4980</v>
      </c>
      <c r="C116" s="335" t="s">
        <v>7313</v>
      </c>
      <c r="D116" s="335" t="s">
        <v>947</v>
      </c>
      <c r="E116" s="335" t="s">
        <v>7314</v>
      </c>
      <c r="F116" s="335" t="s">
        <v>5584</v>
      </c>
      <c r="G116" s="335" t="s">
        <v>11217</v>
      </c>
      <c r="H116" s="336" t="s">
        <v>10533</v>
      </c>
      <c r="I116" s="5"/>
    </row>
    <row r="117" spans="1:9" s="153" customFormat="1" ht="24.6" customHeight="1">
      <c r="A117" s="337"/>
      <c r="B117" s="337" t="s">
        <v>4979</v>
      </c>
      <c r="C117" s="337" t="s">
        <v>7313</v>
      </c>
      <c r="D117" s="337" t="s">
        <v>947</v>
      </c>
      <c r="E117" s="337" t="s">
        <v>7315</v>
      </c>
      <c r="F117" s="337" t="s">
        <v>5583</v>
      </c>
      <c r="G117" s="337" t="s">
        <v>11218</v>
      </c>
      <c r="H117" s="338" t="s">
        <v>10533</v>
      </c>
      <c r="I117" s="5"/>
    </row>
    <row r="118" spans="1:9" s="153" customFormat="1" ht="24.6" customHeight="1">
      <c r="A118" s="335"/>
      <c r="B118" s="335" t="s">
        <v>4978</v>
      </c>
      <c r="C118" s="335" t="s">
        <v>7313</v>
      </c>
      <c r="D118" s="335" t="s">
        <v>947</v>
      </c>
      <c r="E118" s="335" t="s">
        <v>7210</v>
      </c>
      <c r="F118" s="335" t="s">
        <v>5582</v>
      </c>
      <c r="G118" s="335" t="s">
        <v>6116</v>
      </c>
      <c r="H118" s="336" t="s">
        <v>10533</v>
      </c>
      <c r="I118" s="5"/>
    </row>
    <row r="119" spans="1:9" s="153" customFormat="1" ht="24.6" customHeight="1">
      <c r="A119" s="337"/>
      <c r="B119" s="337" t="s">
        <v>4977</v>
      </c>
      <c r="C119" s="337" t="s">
        <v>7313</v>
      </c>
      <c r="D119" s="337" t="s">
        <v>947</v>
      </c>
      <c r="E119" s="337" t="s">
        <v>7316</v>
      </c>
      <c r="F119" s="337" t="s">
        <v>5581</v>
      </c>
      <c r="G119" s="337" t="s">
        <v>7317</v>
      </c>
      <c r="H119" s="338" t="s">
        <v>10533</v>
      </c>
      <c r="I119" s="5"/>
    </row>
    <row r="120" spans="1:9" s="153" customFormat="1" ht="24.6" customHeight="1">
      <c r="A120" s="335"/>
      <c r="B120" s="335" t="s">
        <v>4981</v>
      </c>
      <c r="C120" s="335" t="s">
        <v>7313</v>
      </c>
      <c r="D120" s="335" t="s">
        <v>947</v>
      </c>
      <c r="E120" s="335" t="s">
        <v>7319</v>
      </c>
      <c r="F120" s="335" t="s">
        <v>5585</v>
      </c>
      <c r="G120" s="335" t="s">
        <v>6118</v>
      </c>
      <c r="H120" s="336" t="s">
        <v>7320</v>
      </c>
      <c r="I120" s="5"/>
    </row>
    <row r="121" spans="1:9" s="153" customFormat="1" ht="24.6" customHeight="1">
      <c r="A121" s="337"/>
      <c r="B121" s="337" t="s">
        <v>4982</v>
      </c>
      <c r="C121" s="337" t="s">
        <v>7313</v>
      </c>
      <c r="D121" s="337" t="s">
        <v>947</v>
      </c>
      <c r="E121" s="337" t="s">
        <v>7321</v>
      </c>
      <c r="F121" s="337" t="s">
        <v>5586</v>
      </c>
      <c r="G121" s="337" t="s">
        <v>6119</v>
      </c>
      <c r="H121" s="338" t="s">
        <v>7322</v>
      </c>
      <c r="I121" s="5"/>
    </row>
    <row r="122" spans="1:9" s="153" customFormat="1" ht="24.6" customHeight="1">
      <c r="A122" s="335"/>
      <c r="B122" s="335" t="s">
        <v>4983</v>
      </c>
      <c r="C122" s="335" t="s">
        <v>7313</v>
      </c>
      <c r="D122" s="335" t="s">
        <v>947</v>
      </c>
      <c r="E122" s="335" t="s">
        <v>7164</v>
      </c>
      <c r="F122" s="335" t="s">
        <v>5587</v>
      </c>
      <c r="G122" s="335" t="s">
        <v>11219</v>
      </c>
      <c r="H122" s="336" t="s">
        <v>10533</v>
      </c>
      <c r="I122" s="5"/>
    </row>
    <row r="123" spans="1:9" s="153" customFormat="1" ht="24.6" customHeight="1">
      <c r="A123" s="337"/>
      <c r="B123" s="337" t="s">
        <v>4984</v>
      </c>
      <c r="C123" s="337" t="s">
        <v>7313</v>
      </c>
      <c r="D123" s="337" t="s">
        <v>947</v>
      </c>
      <c r="E123" s="337" t="s">
        <v>7323</v>
      </c>
      <c r="F123" s="337" t="s">
        <v>5588</v>
      </c>
      <c r="G123" s="337" t="s">
        <v>3179</v>
      </c>
      <c r="H123" s="338" t="s">
        <v>10625</v>
      </c>
      <c r="I123" s="5"/>
    </row>
    <row r="124" spans="1:9" s="153" customFormat="1" ht="24.6" customHeight="1">
      <c r="A124" s="335"/>
      <c r="B124" s="335" t="s">
        <v>4985</v>
      </c>
      <c r="C124" s="335" t="s">
        <v>7324</v>
      </c>
      <c r="D124" s="335" t="s">
        <v>950</v>
      </c>
      <c r="E124" s="335" t="s">
        <v>7325</v>
      </c>
      <c r="F124" s="335" t="s">
        <v>5589</v>
      </c>
      <c r="G124" s="335" t="s">
        <v>6085</v>
      </c>
      <c r="H124" s="336" t="s">
        <v>10533</v>
      </c>
      <c r="I124" s="5"/>
    </row>
    <row r="125" spans="1:9" s="153" customFormat="1" ht="24.6" customHeight="1">
      <c r="A125" s="337"/>
      <c r="B125" s="337" t="s">
        <v>4986</v>
      </c>
      <c r="C125" s="337" t="s">
        <v>7324</v>
      </c>
      <c r="D125" s="337" t="s">
        <v>950</v>
      </c>
      <c r="E125" s="337" t="s">
        <v>7326</v>
      </c>
      <c r="F125" s="337" t="s">
        <v>5590</v>
      </c>
      <c r="G125" s="337" t="s">
        <v>6120</v>
      </c>
      <c r="H125" s="338" t="s">
        <v>10533</v>
      </c>
      <c r="I125" s="5"/>
    </row>
    <row r="126" spans="1:9" s="153" customFormat="1" ht="24.6" customHeight="1">
      <c r="A126" s="335"/>
      <c r="B126" s="335" t="s">
        <v>4987</v>
      </c>
      <c r="C126" s="335" t="s">
        <v>7324</v>
      </c>
      <c r="D126" s="335" t="s">
        <v>950</v>
      </c>
      <c r="E126" s="335" t="s">
        <v>7327</v>
      </c>
      <c r="F126" s="335" t="s">
        <v>5591</v>
      </c>
      <c r="G126" s="335" t="s">
        <v>6084</v>
      </c>
      <c r="H126" s="336" t="s">
        <v>10533</v>
      </c>
      <c r="I126" s="5"/>
    </row>
    <row r="127" spans="1:9" s="153" customFormat="1" ht="24.6" customHeight="1">
      <c r="A127" s="337"/>
      <c r="B127" s="337" t="s">
        <v>4988</v>
      </c>
      <c r="C127" s="337" t="s">
        <v>7324</v>
      </c>
      <c r="D127" s="337" t="s">
        <v>950</v>
      </c>
      <c r="E127" s="337"/>
      <c r="F127" s="337" t="s">
        <v>5592</v>
      </c>
      <c r="G127" s="337" t="s">
        <v>6121</v>
      </c>
      <c r="H127" s="338" t="s">
        <v>10533</v>
      </c>
      <c r="I127" s="5"/>
    </row>
    <row r="128" spans="1:9" s="153" customFormat="1" ht="24.6" customHeight="1">
      <c r="A128" s="335"/>
      <c r="B128" s="335" t="s">
        <v>4989</v>
      </c>
      <c r="C128" s="335" t="s">
        <v>7324</v>
      </c>
      <c r="D128" s="335" t="s">
        <v>950</v>
      </c>
      <c r="E128" s="335"/>
      <c r="F128" s="335" t="s">
        <v>5593</v>
      </c>
      <c r="G128" s="335" t="s">
        <v>6122</v>
      </c>
      <c r="H128" s="336" t="s">
        <v>10533</v>
      </c>
      <c r="I128" s="5"/>
    </row>
    <row r="129" spans="1:9" s="153" customFormat="1" ht="24.6" customHeight="1">
      <c r="A129" s="337"/>
      <c r="B129" s="337" t="s">
        <v>4990</v>
      </c>
      <c r="C129" s="337" t="s">
        <v>7324</v>
      </c>
      <c r="D129" s="337" t="s">
        <v>950</v>
      </c>
      <c r="E129" s="337"/>
      <c r="F129" s="337" t="s">
        <v>5594</v>
      </c>
      <c r="G129" s="337" t="s">
        <v>6123</v>
      </c>
      <c r="H129" s="338" t="s">
        <v>10533</v>
      </c>
      <c r="I129" s="5"/>
    </row>
    <row r="130" spans="1:9" s="153" customFormat="1" ht="24.6" customHeight="1">
      <c r="A130" s="335"/>
      <c r="B130" s="335" t="s">
        <v>4991</v>
      </c>
      <c r="C130" s="335" t="s">
        <v>7324</v>
      </c>
      <c r="D130" s="335" t="s">
        <v>950</v>
      </c>
      <c r="E130" s="335"/>
      <c r="F130" s="335" t="s">
        <v>5595</v>
      </c>
      <c r="G130" s="335" t="s">
        <v>6124</v>
      </c>
      <c r="H130" s="336" t="s">
        <v>10533</v>
      </c>
      <c r="I130" s="5"/>
    </row>
    <row r="131" spans="1:9" s="153" customFormat="1" ht="24.6" customHeight="1">
      <c r="A131" s="337"/>
      <c r="B131" s="337" t="s">
        <v>4992</v>
      </c>
      <c r="C131" s="337" t="s">
        <v>7324</v>
      </c>
      <c r="D131" s="337" t="s">
        <v>950</v>
      </c>
      <c r="E131" s="337" t="s">
        <v>7328</v>
      </c>
      <c r="F131" s="337" t="s">
        <v>5596</v>
      </c>
      <c r="G131" s="337" t="s">
        <v>6089</v>
      </c>
      <c r="H131" s="338" t="s">
        <v>10533</v>
      </c>
      <c r="I131" s="5"/>
    </row>
    <row r="132" spans="1:9" s="153" customFormat="1" ht="24.6" customHeight="1">
      <c r="A132" s="335"/>
      <c r="B132" s="335" t="s">
        <v>4993</v>
      </c>
      <c r="C132" s="335" t="s">
        <v>7324</v>
      </c>
      <c r="D132" s="335" t="s">
        <v>950</v>
      </c>
      <c r="E132" s="335" t="s">
        <v>7329</v>
      </c>
      <c r="F132" s="335" t="s">
        <v>5597</v>
      </c>
      <c r="G132" s="335" t="s">
        <v>6125</v>
      </c>
      <c r="H132" s="336" t="s">
        <v>10533</v>
      </c>
      <c r="I132" s="5"/>
    </row>
    <row r="133" spans="1:9" s="153" customFormat="1" ht="24.6" customHeight="1">
      <c r="A133" s="337"/>
      <c r="B133" s="337" t="s">
        <v>4994</v>
      </c>
      <c r="C133" s="337" t="s">
        <v>7324</v>
      </c>
      <c r="D133" s="337" t="s">
        <v>950</v>
      </c>
      <c r="E133" s="337" t="s">
        <v>7330</v>
      </c>
      <c r="F133" s="337" t="s">
        <v>5598</v>
      </c>
      <c r="G133" s="337" t="s">
        <v>6126</v>
      </c>
      <c r="H133" s="338" t="s">
        <v>10533</v>
      </c>
      <c r="I133" s="5"/>
    </row>
    <row r="134" spans="1:9" s="153" customFormat="1" ht="24.6" customHeight="1">
      <c r="A134" s="335"/>
      <c r="B134" s="335" t="s">
        <v>4995</v>
      </c>
      <c r="C134" s="335" t="s">
        <v>7324</v>
      </c>
      <c r="D134" s="335" t="s">
        <v>950</v>
      </c>
      <c r="E134" s="335"/>
      <c r="F134" s="335" t="s">
        <v>5599</v>
      </c>
      <c r="G134" s="335" t="s">
        <v>6127</v>
      </c>
      <c r="H134" s="336" t="s">
        <v>10533</v>
      </c>
      <c r="I134" s="5"/>
    </row>
    <row r="135" spans="1:9" s="153" customFormat="1" ht="24.6" customHeight="1">
      <c r="A135" s="337"/>
      <c r="B135" s="337" t="s">
        <v>4996</v>
      </c>
      <c r="C135" s="337" t="s">
        <v>7324</v>
      </c>
      <c r="D135" s="337" t="s">
        <v>950</v>
      </c>
      <c r="E135" s="337"/>
      <c r="F135" s="337" t="s">
        <v>5600</v>
      </c>
      <c r="G135" s="337" t="s">
        <v>6128</v>
      </c>
      <c r="H135" s="338" t="s">
        <v>10533</v>
      </c>
      <c r="I135" s="5"/>
    </row>
    <row r="136" spans="1:9" s="153" customFormat="1" ht="24.6" customHeight="1">
      <c r="A136" s="335"/>
      <c r="B136" s="335" t="s">
        <v>4997</v>
      </c>
      <c r="C136" s="335" t="s">
        <v>7324</v>
      </c>
      <c r="D136" s="335" t="s">
        <v>950</v>
      </c>
      <c r="E136" s="335"/>
      <c r="F136" s="335" t="s">
        <v>5601</v>
      </c>
      <c r="G136" s="335" t="s">
        <v>6129</v>
      </c>
      <c r="H136" s="336" t="s">
        <v>10533</v>
      </c>
      <c r="I136" s="5"/>
    </row>
    <row r="137" spans="1:9" s="153" customFormat="1" ht="24.6" customHeight="1">
      <c r="A137" s="337"/>
      <c r="B137" s="337" t="s">
        <v>4998</v>
      </c>
      <c r="C137" s="337" t="s">
        <v>7324</v>
      </c>
      <c r="D137" s="337" t="s">
        <v>950</v>
      </c>
      <c r="E137" s="337"/>
      <c r="F137" s="337" t="s">
        <v>5602</v>
      </c>
      <c r="G137" s="337" t="s">
        <v>6083</v>
      </c>
      <c r="H137" s="338" t="s">
        <v>10533</v>
      </c>
      <c r="I137" s="5"/>
    </row>
    <row r="138" spans="1:9" s="153" customFormat="1" ht="24.6" customHeight="1">
      <c r="A138" s="335"/>
      <c r="B138" s="335" t="s">
        <v>4999</v>
      </c>
      <c r="C138" s="335" t="s">
        <v>7324</v>
      </c>
      <c r="D138" s="335" t="s">
        <v>950</v>
      </c>
      <c r="E138" s="335" t="s">
        <v>7331</v>
      </c>
      <c r="F138" s="335" t="s">
        <v>5603</v>
      </c>
      <c r="G138" s="335" t="s">
        <v>6130</v>
      </c>
      <c r="H138" s="336" t="s">
        <v>10533</v>
      </c>
      <c r="I138" s="5"/>
    </row>
    <row r="139" spans="1:9" s="153" customFormat="1" ht="24.6" customHeight="1">
      <c r="A139" s="337"/>
      <c r="B139" s="337" t="s">
        <v>5000</v>
      </c>
      <c r="C139" s="337" t="s">
        <v>7324</v>
      </c>
      <c r="D139" s="337" t="s">
        <v>950</v>
      </c>
      <c r="E139" s="337"/>
      <c r="F139" s="337" t="s">
        <v>5604</v>
      </c>
      <c r="G139" s="337" t="s">
        <v>6131</v>
      </c>
      <c r="H139" s="338" t="s">
        <v>10533</v>
      </c>
      <c r="I139" s="5"/>
    </row>
    <row r="140" spans="1:9" s="153" customFormat="1" ht="24.6" customHeight="1">
      <c r="A140" s="335"/>
      <c r="B140" s="335" t="s">
        <v>5001</v>
      </c>
      <c r="C140" s="335" t="s">
        <v>7324</v>
      </c>
      <c r="D140" s="335" t="s">
        <v>950</v>
      </c>
      <c r="E140" s="335"/>
      <c r="F140" s="335" t="s">
        <v>5605</v>
      </c>
      <c r="G140" s="335" t="s">
        <v>6132</v>
      </c>
      <c r="H140" s="336" t="s">
        <v>10533</v>
      </c>
      <c r="I140" s="5"/>
    </row>
    <row r="141" spans="1:9" s="153" customFormat="1" ht="24.6" customHeight="1">
      <c r="A141" s="337"/>
      <c r="B141" s="337" t="s">
        <v>5002</v>
      </c>
      <c r="C141" s="337" t="s">
        <v>7324</v>
      </c>
      <c r="D141" s="337" t="s">
        <v>950</v>
      </c>
      <c r="E141" s="337"/>
      <c r="F141" s="337" t="s">
        <v>5606</v>
      </c>
      <c r="G141" s="337" t="s">
        <v>6133</v>
      </c>
      <c r="H141" s="338" t="s">
        <v>10533</v>
      </c>
      <c r="I141" s="5"/>
    </row>
    <row r="142" spans="1:9" s="153" customFormat="1" ht="24.6" customHeight="1">
      <c r="A142" s="335"/>
      <c r="B142" s="335" t="s">
        <v>5003</v>
      </c>
      <c r="C142" s="335" t="s">
        <v>7324</v>
      </c>
      <c r="D142" s="335" t="s">
        <v>950</v>
      </c>
      <c r="E142" s="335"/>
      <c r="F142" s="335" t="s">
        <v>5607</v>
      </c>
      <c r="G142" s="335" t="s">
        <v>6134</v>
      </c>
      <c r="H142" s="336" t="s">
        <v>10533</v>
      </c>
      <c r="I142" s="5"/>
    </row>
    <row r="143" spans="1:9" s="153" customFormat="1" ht="24.6" customHeight="1">
      <c r="A143" s="337"/>
      <c r="B143" s="337" t="s">
        <v>11220</v>
      </c>
      <c r="C143" s="337" t="s">
        <v>7324</v>
      </c>
      <c r="D143" s="337" t="s">
        <v>950</v>
      </c>
      <c r="E143" s="337"/>
      <c r="F143" s="337" t="s">
        <v>11221</v>
      </c>
      <c r="G143" s="337" t="s">
        <v>11222</v>
      </c>
      <c r="H143" s="338"/>
      <c r="I143" s="5"/>
    </row>
    <row r="144" spans="1:9" s="153" customFormat="1" ht="24.6" customHeight="1">
      <c r="A144" s="335"/>
      <c r="B144" s="335" t="s">
        <v>5004</v>
      </c>
      <c r="C144" s="335" t="s">
        <v>7324</v>
      </c>
      <c r="D144" s="335" t="s">
        <v>950</v>
      </c>
      <c r="E144" s="335"/>
      <c r="F144" s="335" t="s">
        <v>5608</v>
      </c>
      <c r="G144" s="335" t="s">
        <v>6135</v>
      </c>
      <c r="H144" s="336" t="s">
        <v>10533</v>
      </c>
    </row>
    <row r="145" spans="1:9" s="153" customFormat="1" ht="24.6" customHeight="1">
      <c r="A145" s="337"/>
      <c r="B145" s="337" t="s">
        <v>5005</v>
      </c>
      <c r="C145" s="337" t="s">
        <v>7324</v>
      </c>
      <c r="D145" s="337" t="s">
        <v>950</v>
      </c>
      <c r="E145" s="337"/>
      <c r="F145" s="337" t="s">
        <v>5609</v>
      </c>
      <c r="G145" s="337" t="s">
        <v>6136</v>
      </c>
      <c r="H145" s="338" t="s">
        <v>10533</v>
      </c>
    </row>
    <row r="146" spans="1:9" s="153" customFormat="1" ht="24.6" customHeight="1">
      <c r="A146" s="335"/>
      <c r="B146" s="335" t="s">
        <v>5006</v>
      </c>
      <c r="C146" s="335" t="s">
        <v>7324</v>
      </c>
      <c r="D146" s="335" t="s">
        <v>950</v>
      </c>
      <c r="E146" s="335"/>
      <c r="F146" s="335" t="s">
        <v>5610</v>
      </c>
      <c r="G146" s="335" t="s">
        <v>6137</v>
      </c>
      <c r="H146" s="336" t="s">
        <v>10533</v>
      </c>
      <c r="I146" s="5"/>
    </row>
    <row r="147" spans="1:9" s="153" customFormat="1" ht="24.6" customHeight="1">
      <c r="A147" s="337"/>
      <c r="B147" s="337" t="s">
        <v>5007</v>
      </c>
      <c r="C147" s="337" t="s">
        <v>7324</v>
      </c>
      <c r="D147" s="337" t="s">
        <v>950</v>
      </c>
      <c r="E147" s="337"/>
      <c r="F147" s="337" t="s">
        <v>5611</v>
      </c>
      <c r="G147" s="337" t="s">
        <v>6138</v>
      </c>
      <c r="H147" s="338" t="s">
        <v>10533</v>
      </c>
      <c r="I147" s="5"/>
    </row>
    <row r="148" spans="1:9" s="153" customFormat="1" ht="24.6" customHeight="1">
      <c r="A148" s="335"/>
      <c r="B148" s="335" t="s">
        <v>5008</v>
      </c>
      <c r="C148" s="335" t="s">
        <v>7324</v>
      </c>
      <c r="D148" s="335" t="s">
        <v>950</v>
      </c>
      <c r="E148" s="335"/>
      <c r="F148" s="335" t="s">
        <v>5612</v>
      </c>
      <c r="G148" s="335" t="s">
        <v>6139</v>
      </c>
      <c r="H148" s="336" t="s">
        <v>10533</v>
      </c>
      <c r="I148" s="5"/>
    </row>
    <row r="149" spans="1:9" s="153" customFormat="1" ht="24.6" customHeight="1">
      <c r="A149" s="337"/>
      <c r="B149" s="337" t="s">
        <v>5009</v>
      </c>
      <c r="C149" s="337" t="s">
        <v>7324</v>
      </c>
      <c r="D149" s="337" t="s">
        <v>950</v>
      </c>
      <c r="E149" s="337"/>
      <c r="F149" s="337" t="s">
        <v>5613</v>
      </c>
      <c r="G149" s="337" t="s">
        <v>6140</v>
      </c>
      <c r="H149" s="338" t="s">
        <v>10533</v>
      </c>
      <c r="I149" s="5"/>
    </row>
    <row r="150" spans="1:9" s="153" customFormat="1" ht="24.6" customHeight="1">
      <c r="A150" s="335"/>
      <c r="B150" s="335" t="s">
        <v>5010</v>
      </c>
      <c r="C150" s="335" t="s">
        <v>7324</v>
      </c>
      <c r="D150" s="335" t="s">
        <v>950</v>
      </c>
      <c r="E150" s="335"/>
      <c r="F150" s="335" t="s">
        <v>5614</v>
      </c>
      <c r="G150" s="335" t="s">
        <v>6141</v>
      </c>
      <c r="H150" s="336" t="s">
        <v>10533</v>
      </c>
      <c r="I150" s="5"/>
    </row>
    <row r="151" spans="1:9" s="153" customFormat="1" ht="24.6" customHeight="1">
      <c r="A151" s="337"/>
      <c r="B151" s="337" t="s">
        <v>5011</v>
      </c>
      <c r="C151" s="337" t="s">
        <v>7324</v>
      </c>
      <c r="D151" s="337" t="s">
        <v>950</v>
      </c>
      <c r="E151" s="337"/>
      <c r="F151" s="337" t="s">
        <v>5615</v>
      </c>
      <c r="G151" s="337" t="s">
        <v>6142</v>
      </c>
      <c r="H151" s="338" t="s">
        <v>10533</v>
      </c>
      <c r="I151" s="5"/>
    </row>
    <row r="152" spans="1:9" s="153" customFormat="1" ht="24.6" customHeight="1">
      <c r="A152" s="335"/>
      <c r="B152" s="335" t="s">
        <v>5012</v>
      </c>
      <c r="C152" s="335" t="s">
        <v>7324</v>
      </c>
      <c r="D152" s="335" t="s">
        <v>950</v>
      </c>
      <c r="E152" s="335"/>
      <c r="F152" s="335" t="s">
        <v>5616</v>
      </c>
      <c r="G152" s="335" t="s">
        <v>6143</v>
      </c>
      <c r="H152" s="336" t="s">
        <v>10533</v>
      </c>
      <c r="I152" s="5"/>
    </row>
    <row r="153" spans="1:9" s="153" customFormat="1" ht="24.6" customHeight="1">
      <c r="A153" s="337"/>
      <c r="B153" s="337" t="s">
        <v>5013</v>
      </c>
      <c r="C153" s="337" t="s">
        <v>7324</v>
      </c>
      <c r="D153" s="337" t="s">
        <v>950</v>
      </c>
      <c r="E153" s="337"/>
      <c r="F153" s="337" t="s">
        <v>5617</v>
      </c>
      <c r="G153" s="337" t="s">
        <v>6144</v>
      </c>
      <c r="H153" s="338" t="s">
        <v>10533</v>
      </c>
      <c r="I153" s="5"/>
    </row>
    <row r="154" spans="1:9" s="153" customFormat="1" ht="24.6" customHeight="1">
      <c r="A154" s="335"/>
      <c r="B154" s="335" t="s">
        <v>5014</v>
      </c>
      <c r="C154" s="335" t="s">
        <v>7324</v>
      </c>
      <c r="D154" s="335" t="s">
        <v>950</v>
      </c>
      <c r="E154" s="335"/>
      <c r="F154" s="335" t="s">
        <v>5618</v>
      </c>
      <c r="G154" s="335" t="s">
        <v>6145</v>
      </c>
      <c r="H154" s="336" t="s">
        <v>10533</v>
      </c>
      <c r="I154" s="5"/>
    </row>
    <row r="155" spans="1:9" s="153" customFormat="1" ht="24.6" customHeight="1">
      <c r="A155" s="337"/>
      <c r="B155" s="337" t="s">
        <v>5015</v>
      </c>
      <c r="C155" s="337" t="s">
        <v>7324</v>
      </c>
      <c r="D155" s="337" t="s">
        <v>950</v>
      </c>
      <c r="E155" s="337"/>
      <c r="F155" s="337" t="s">
        <v>5619</v>
      </c>
      <c r="G155" s="337" t="s">
        <v>6146</v>
      </c>
      <c r="H155" s="338" t="s">
        <v>10533</v>
      </c>
      <c r="I155" s="5"/>
    </row>
    <row r="156" spans="1:9" s="153" customFormat="1" ht="24.6" customHeight="1">
      <c r="A156" s="335"/>
      <c r="B156" s="335" t="s">
        <v>5016</v>
      </c>
      <c r="C156" s="335" t="s">
        <v>7324</v>
      </c>
      <c r="D156" s="335" t="s">
        <v>950</v>
      </c>
      <c r="E156" s="335"/>
      <c r="F156" s="335" t="s">
        <v>5620</v>
      </c>
      <c r="G156" s="335" t="s">
        <v>6147</v>
      </c>
      <c r="H156" s="336" t="s">
        <v>10533</v>
      </c>
      <c r="I156" s="5"/>
    </row>
    <row r="157" spans="1:9" s="153" customFormat="1" ht="24.6" customHeight="1">
      <c r="A157" s="337"/>
      <c r="B157" s="337" t="s">
        <v>5017</v>
      </c>
      <c r="C157" s="337" t="s">
        <v>7324</v>
      </c>
      <c r="D157" s="337" t="s">
        <v>950</v>
      </c>
      <c r="E157" s="337"/>
      <c r="F157" s="337" t="s">
        <v>5621</v>
      </c>
      <c r="G157" s="337" t="s">
        <v>6148</v>
      </c>
      <c r="H157" s="338" t="s">
        <v>10533</v>
      </c>
      <c r="I157" s="5"/>
    </row>
    <row r="158" spans="1:9" s="153" customFormat="1" ht="24.6" customHeight="1">
      <c r="A158" s="335"/>
      <c r="B158" s="335" t="s">
        <v>7332</v>
      </c>
      <c r="C158" s="335" t="s">
        <v>7324</v>
      </c>
      <c r="D158" s="335" t="s">
        <v>950</v>
      </c>
      <c r="E158" s="335" t="s">
        <v>21</v>
      </c>
      <c r="F158" s="335" t="s">
        <v>7333</v>
      </c>
      <c r="G158" s="335" t="s">
        <v>7334</v>
      </c>
      <c r="H158" s="344" t="s">
        <v>10533</v>
      </c>
      <c r="I158" s="5"/>
    </row>
    <row r="159" spans="1:9" s="153" customFormat="1" ht="24.6" customHeight="1">
      <c r="A159" s="337"/>
      <c r="B159" s="337" t="s">
        <v>7335</v>
      </c>
      <c r="C159" s="337" t="s">
        <v>7324</v>
      </c>
      <c r="D159" s="337" t="s">
        <v>950</v>
      </c>
      <c r="E159" s="337" t="s">
        <v>21</v>
      </c>
      <c r="F159" s="337" t="s">
        <v>7336</v>
      </c>
      <c r="G159" s="337" t="s">
        <v>7337</v>
      </c>
      <c r="H159" s="345" t="s">
        <v>10533</v>
      </c>
      <c r="I159" s="5"/>
    </row>
    <row r="160" spans="1:9" s="153" customFormat="1" ht="24.6" customHeight="1">
      <c r="A160" s="335"/>
      <c r="B160" s="335" t="s">
        <v>5018</v>
      </c>
      <c r="C160" s="335" t="s">
        <v>7324</v>
      </c>
      <c r="D160" s="335" t="s">
        <v>950</v>
      </c>
      <c r="E160" s="335"/>
      <c r="F160" s="335" t="s">
        <v>5622</v>
      </c>
      <c r="G160" s="335" t="s">
        <v>6149</v>
      </c>
      <c r="H160" s="336" t="s">
        <v>10533</v>
      </c>
      <c r="I160" s="5"/>
    </row>
    <row r="161" spans="1:9" s="153" customFormat="1" ht="24.6" customHeight="1">
      <c r="A161" s="337"/>
      <c r="B161" s="337" t="s">
        <v>5019</v>
      </c>
      <c r="C161" s="337" t="s">
        <v>7324</v>
      </c>
      <c r="D161" s="337" t="s">
        <v>950</v>
      </c>
      <c r="E161" s="337"/>
      <c r="F161" s="337" t="s">
        <v>5623</v>
      </c>
      <c r="G161" s="337" t="s">
        <v>6150</v>
      </c>
      <c r="H161" s="338" t="s">
        <v>10533</v>
      </c>
      <c r="I161" s="5"/>
    </row>
    <row r="162" spans="1:9" s="153" customFormat="1" ht="24.6" customHeight="1">
      <c r="A162" s="335"/>
      <c r="B162" s="335" t="s">
        <v>5020</v>
      </c>
      <c r="C162" s="335" t="s">
        <v>7324</v>
      </c>
      <c r="D162" s="335" t="s">
        <v>950</v>
      </c>
      <c r="E162" s="335"/>
      <c r="F162" s="335" t="s">
        <v>5624</v>
      </c>
      <c r="G162" s="335" t="s">
        <v>6151</v>
      </c>
      <c r="H162" s="336" t="s">
        <v>10533</v>
      </c>
      <c r="I162" s="5"/>
    </row>
    <row r="163" spans="1:9" s="153" customFormat="1" ht="24.6" customHeight="1">
      <c r="A163" s="337"/>
      <c r="B163" s="337" t="s">
        <v>5021</v>
      </c>
      <c r="C163" s="337" t="s">
        <v>7324</v>
      </c>
      <c r="D163" s="337" t="s">
        <v>950</v>
      </c>
      <c r="E163" s="337"/>
      <c r="F163" s="337" t="s">
        <v>5625</v>
      </c>
      <c r="G163" s="337" t="s">
        <v>6152</v>
      </c>
      <c r="H163" s="338" t="s">
        <v>10533</v>
      </c>
      <c r="I163" s="5"/>
    </row>
    <row r="164" spans="1:9" s="153" customFormat="1" ht="24.6" customHeight="1">
      <c r="A164" s="335"/>
      <c r="B164" s="335" t="s">
        <v>5022</v>
      </c>
      <c r="C164" s="335" t="s">
        <v>7324</v>
      </c>
      <c r="D164" s="335" t="s">
        <v>950</v>
      </c>
      <c r="E164" s="335"/>
      <c r="F164" s="335" t="s">
        <v>5626</v>
      </c>
      <c r="G164" s="335" t="s">
        <v>6153</v>
      </c>
      <c r="H164" s="336" t="s">
        <v>10533</v>
      </c>
      <c r="I164" s="5"/>
    </row>
    <row r="165" spans="1:9" s="153" customFormat="1" ht="24.6" customHeight="1">
      <c r="A165" s="337"/>
      <c r="B165" s="337" t="s">
        <v>5023</v>
      </c>
      <c r="C165" s="337" t="s">
        <v>7324</v>
      </c>
      <c r="D165" s="337" t="s">
        <v>950</v>
      </c>
      <c r="E165" s="337"/>
      <c r="F165" s="337" t="s">
        <v>5627</v>
      </c>
      <c r="G165" s="337" t="s">
        <v>6154</v>
      </c>
      <c r="H165" s="338" t="s">
        <v>10533</v>
      </c>
      <c r="I165" s="5"/>
    </row>
    <row r="166" spans="1:9" s="153" customFormat="1" ht="24.6" customHeight="1">
      <c r="A166" s="335"/>
      <c r="B166" s="335" t="s">
        <v>5024</v>
      </c>
      <c r="C166" s="335" t="s">
        <v>7324</v>
      </c>
      <c r="D166" s="335" t="s">
        <v>950</v>
      </c>
      <c r="E166" s="335"/>
      <c r="F166" s="335" t="s">
        <v>5628</v>
      </c>
      <c r="G166" s="335" t="s">
        <v>6155</v>
      </c>
      <c r="H166" s="336" t="s">
        <v>10533</v>
      </c>
      <c r="I166" s="5"/>
    </row>
    <row r="167" spans="1:9" s="153" customFormat="1" ht="24.6" customHeight="1">
      <c r="A167" s="337"/>
      <c r="B167" s="337" t="s">
        <v>5025</v>
      </c>
      <c r="C167" s="337" t="s">
        <v>7324</v>
      </c>
      <c r="D167" s="337" t="s">
        <v>950</v>
      </c>
      <c r="E167" s="337"/>
      <c r="F167" s="337" t="s">
        <v>5629</v>
      </c>
      <c r="G167" s="337" t="s">
        <v>6156</v>
      </c>
      <c r="H167" s="338" t="s">
        <v>10533</v>
      </c>
      <c r="I167" s="5"/>
    </row>
    <row r="168" spans="1:9" s="153" customFormat="1" ht="24.6" customHeight="1">
      <c r="A168" s="335"/>
      <c r="B168" s="335" t="s">
        <v>5026</v>
      </c>
      <c r="C168" s="335" t="s">
        <v>7324</v>
      </c>
      <c r="D168" s="335" t="s">
        <v>950</v>
      </c>
      <c r="E168" s="335"/>
      <c r="F168" s="335" t="s">
        <v>5630</v>
      </c>
      <c r="G168" s="335" t="s">
        <v>7338</v>
      </c>
      <c r="H168" s="336" t="s">
        <v>10533</v>
      </c>
      <c r="I168" s="5"/>
    </row>
    <row r="169" spans="1:9" s="153" customFormat="1" ht="24.6" customHeight="1">
      <c r="A169" s="337"/>
      <c r="B169" s="337" t="s">
        <v>5027</v>
      </c>
      <c r="C169" s="337" t="s">
        <v>7324</v>
      </c>
      <c r="D169" s="337" t="s">
        <v>950</v>
      </c>
      <c r="E169" s="337"/>
      <c r="F169" s="337" t="s">
        <v>5631</v>
      </c>
      <c r="G169" s="337" t="s">
        <v>6157</v>
      </c>
      <c r="H169" s="338" t="s">
        <v>10533</v>
      </c>
      <c r="I169" s="5"/>
    </row>
    <row r="170" spans="1:9" s="153" customFormat="1" ht="24.6" customHeight="1">
      <c r="A170" s="335"/>
      <c r="B170" s="335" t="s">
        <v>5028</v>
      </c>
      <c r="C170" s="335" t="s">
        <v>7324</v>
      </c>
      <c r="D170" s="335" t="s">
        <v>950</v>
      </c>
      <c r="E170" s="335"/>
      <c r="F170" s="335" t="s">
        <v>5632</v>
      </c>
      <c r="G170" s="335" t="s">
        <v>6158</v>
      </c>
      <c r="H170" s="336" t="s">
        <v>10533</v>
      </c>
      <c r="I170" s="5"/>
    </row>
    <row r="171" spans="1:9" s="153" customFormat="1" ht="24.6" customHeight="1">
      <c r="A171" s="337"/>
      <c r="B171" s="337" t="s">
        <v>5029</v>
      </c>
      <c r="C171" s="337" t="s">
        <v>7324</v>
      </c>
      <c r="D171" s="337" t="s">
        <v>950</v>
      </c>
      <c r="E171" s="337"/>
      <c r="F171" s="337" t="s">
        <v>5633</v>
      </c>
      <c r="G171" s="337" t="s">
        <v>6159</v>
      </c>
      <c r="H171" s="338" t="s">
        <v>10533</v>
      </c>
      <c r="I171" s="5"/>
    </row>
    <row r="172" spans="1:9" s="153" customFormat="1" ht="24.6" customHeight="1">
      <c r="A172" s="335"/>
      <c r="B172" s="335" t="s">
        <v>5030</v>
      </c>
      <c r="C172" s="335" t="s">
        <v>7324</v>
      </c>
      <c r="D172" s="335" t="s">
        <v>950</v>
      </c>
      <c r="E172" s="335"/>
      <c r="F172" s="335" t="s">
        <v>5634</v>
      </c>
      <c r="G172" s="335" t="s">
        <v>6160</v>
      </c>
      <c r="H172" s="336" t="s">
        <v>10533</v>
      </c>
      <c r="I172" s="5"/>
    </row>
    <row r="173" spans="1:9" s="153" customFormat="1" ht="24.6" customHeight="1">
      <c r="A173" s="337"/>
      <c r="B173" s="337" t="s">
        <v>5031</v>
      </c>
      <c r="C173" s="337" t="s">
        <v>7324</v>
      </c>
      <c r="D173" s="337" t="s">
        <v>950</v>
      </c>
      <c r="E173" s="337"/>
      <c r="F173" s="337" t="s">
        <v>5635</v>
      </c>
      <c r="G173" s="337" t="s">
        <v>6161</v>
      </c>
      <c r="H173" s="338" t="s">
        <v>10533</v>
      </c>
      <c r="I173" s="5"/>
    </row>
    <row r="174" spans="1:9" s="153" customFormat="1" ht="24.6" customHeight="1">
      <c r="A174" s="335"/>
      <c r="B174" s="335" t="s">
        <v>5032</v>
      </c>
      <c r="C174" s="335" t="s">
        <v>7324</v>
      </c>
      <c r="D174" s="335" t="s">
        <v>950</v>
      </c>
      <c r="E174" s="335"/>
      <c r="F174" s="335" t="s">
        <v>5636</v>
      </c>
      <c r="G174" s="335" t="s">
        <v>6162</v>
      </c>
      <c r="H174" s="336" t="s">
        <v>10533</v>
      </c>
    </row>
    <row r="175" spans="1:9" s="153" customFormat="1" ht="24.6" customHeight="1">
      <c r="A175" s="337"/>
      <c r="B175" s="337" t="s">
        <v>5033</v>
      </c>
      <c r="C175" s="337" t="s">
        <v>7324</v>
      </c>
      <c r="D175" s="337" t="s">
        <v>950</v>
      </c>
      <c r="E175" s="337"/>
      <c r="F175" s="337" t="s">
        <v>5637</v>
      </c>
      <c r="G175" s="337" t="s">
        <v>6163</v>
      </c>
      <c r="H175" s="338" t="s">
        <v>10533</v>
      </c>
      <c r="I175" s="5"/>
    </row>
    <row r="176" spans="1:9" s="153" customFormat="1" ht="24.6" customHeight="1">
      <c r="A176" s="335"/>
      <c r="B176" s="335" t="s">
        <v>5034</v>
      </c>
      <c r="C176" s="335" t="s">
        <v>7324</v>
      </c>
      <c r="D176" s="335" t="s">
        <v>950</v>
      </c>
      <c r="E176" s="335"/>
      <c r="F176" s="335" t="s">
        <v>5638</v>
      </c>
      <c r="G176" s="335" t="s">
        <v>6164</v>
      </c>
      <c r="H176" s="336" t="s">
        <v>10533</v>
      </c>
      <c r="I176" s="5"/>
    </row>
    <row r="177" spans="1:9" s="153" customFormat="1" ht="24.6" customHeight="1">
      <c r="A177" s="337"/>
      <c r="B177" s="337" t="s">
        <v>5035</v>
      </c>
      <c r="C177" s="337" t="s">
        <v>7324</v>
      </c>
      <c r="D177" s="337" t="s">
        <v>950</v>
      </c>
      <c r="E177" s="337"/>
      <c r="F177" s="337" t="s">
        <v>5639</v>
      </c>
      <c r="G177" s="337" t="s">
        <v>6165</v>
      </c>
      <c r="H177" s="338" t="s">
        <v>10533</v>
      </c>
      <c r="I177" s="5"/>
    </row>
    <row r="178" spans="1:9" s="153" customFormat="1" ht="24.6" customHeight="1">
      <c r="A178" s="335"/>
      <c r="B178" s="335" t="s">
        <v>5036</v>
      </c>
      <c r="C178" s="335" t="s">
        <v>7324</v>
      </c>
      <c r="D178" s="335" t="s">
        <v>950</v>
      </c>
      <c r="E178" s="335"/>
      <c r="F178" s="335" t="s">
        <v>5640</v>
      </c>
      <c r="G178" s="335" t="s">
        <v>6166</v>
      </c>
      <c r="H178" s="336" t="s">
        <v>10533</v>
      </c>
      <c r="I178" s="5"/>
    </row>
    <row r="179" spans="1:9" s="153" customFormat="1" ht="24.6" customHeight="1">
      <c r="A179" s="337"/>
      <c r="B179" s="337" t="s">
        <v>5037</v>
      </c>
      <c r="C179" s="337" t="s">
        <v>7324</v>
      </c>
      <c r="D179" s="337" t="s">
        <v>950</v>
      </c>
      <c r="E179" s="337"/>
      <c r="F179" s="337" t="s">
        <v>5641</v>
      </c>
      <c r="G179" s="337" t="s">
        <v>6167</v>
      </c>
      <c r="H179" s="338" t="s">
        <v>10533</v>
      </c>
      <c r="I179" s="5"/>
    </row>
    <row r="180" spans="1:9" s="153" customFormat="1" ht="24.6" customHeight="1">
      <c r="A180" s="335"/>
      <c r="B180" s="335" t="s">
        <v>5038</v>
      </c>
      <c r="C180" s="335" t="s">
        <v>7324</v>
      </c>
      <c r="D180" s="335" t="s">
        <v>950</v>
      </c>
      <c r="E180" s="335"/>
      <c r="F180" s="335" t="s">
        <v>5642</v>
      </c>
      <c r="G180" s="335" t="s">
        <v>6168</v>
      </c>
      <c r="H180" s="336" t="s">
        <v>10533</v>
      </c>
      <c r="I180" s="5"/>
    </row>
    <row r="181" spans="1:9" s="153" customFormat="1" ht="24.6" customHeight="1">
      <c r="A181" s="337"/>
      <c r="B181" s="337" t="s">
        <v>5039</v>
      </c>
      <c r="C181" s="337" t="s">
        <v>7324</v>
      </c>
      <c r="D181" s="337" t="s">
        <v>950</v>
      </c>
      <c r="E181" s="337"/>
      <c r="F181" s="337" t="s">
        <v>5643</v>
      </c>
      <c r="G181" s="337" t="s">
        <v>6169</v>
      </c>
      <c r="H181" s="338" t="s">
        <v>10533</v>
      </c>
      <c r="I181" s="5"/>
    </row>
    <row r="182" spans="1:9" s="153" customFormat="1" ht="24.6" customHeight="1">
      <c r="A182" s="335"/>
      <c r="B182" s="335" t="s">
        <v>5040</v>
      </c>
      <c r="C182" s="335" t="s">
        <v>7324</v>
      </c>
      <c r="D182" s="335" t="s">
        <v>950</v>
      </c>
      <c r="E182" s="335"/>
      <c r="F182" s="335" t="s">
        <v>5644</v>
      </c>
      <c r="G182" s="335" t="s">
        <v>6170</v>
      </c>
      <c r="H182" s="336" t="s">
        <v>10533</v>
      </c>
      <c r="I182" s="5"/>
    </row>
    <row r="183" spans="1:9" s="153" customFormat="1" ht="24.6" customHeight="1">
      <c r="A183" s="337"/>
      <c r="B183" s="337" t="s">
        <v>5041</v>
      </c>
      <c r="C183" s="337" t="s">
        <v>7324</v>
      </c>
      <c r="D183" s="337" t="s">
        <v>950</v>
      </c>
      <c r="E183" s="337"/>
      <c r="F183" s="337" t="s">
        <v>5645</v>
      </c>
      <c r="G183" s="337" t="s">
        <v>6171</v>
      </c>
      <c r="H183" s="338" t="s">
        <v>10533</v>
      </c>
      <c r="I183" s="5"/>
    </row>
    <row r="184" spans="1:9" s="153" customFormat="1" ht="24.6" customHeight="1">
      <c r="A184" s="335"/>
      <c r="B184" s="335" t="s">
        <v>5042</v>
      </c>
      <c r="C184" s="335" t="s">
        <v>7324</v>
      </c>
      <c r="D184" s="335" t="s">
        <v>950</v>
      </c>
      <c r="E184" s="335"/>
      <c r="F184" s="335" t="s">
        <v>5646</v>
      </c>
      <c r="G184" s="335" t="s">
        <v>6172</v>
      </c>
      <c r="H184" s="336" t="s">
        <v>10533</v>
      </c>
      <c r="I184" s="5"/>
    </row>
    <row r="185" spans="1:9" s="153" customFormat="1" ht="24.6" customHeight="1">
      <c r="A185" s="337"/>
      <c r="B185" s="337" t="s">
        <v>5043</v>
      </c>
      <c r="C185" s="337" t="s">
        <v>7324</v>
      </c>
      <c r="D185" s="337" t="s">
        <v>950</v>
      </c>
      <c r="E185" s="337"/>
      <c r="F185" s="337" t="s">
        <v>5647</v>
      </c>
      <c r="G185" s="337" t="s">
        <v>6173</v>
      </c>
      <c r="H185" s="338" t="s">
        <v>10533</v>
      </c>
      <c r="I185" s="5"/>
    </row>
    <row r="186" spans="1:9" s="153" customFormat="1" ht="24.6" customHeight="1">
      <c r="A186" s="335"/>
      <c r="B186" s="335" t="s">
        <v>5044</v>
      </c>
      <c r="C186" s="335" t="s">
        <v>7324</v>
      </c>
      <c r="D186" s="335" t="s">
        <v>950</v>
      </c>
      <c r="E186" s="335"/>
      <c r="F186" s="335" t="s">
        <v>5648</v>
      </c>
      <c r="G186" s="335" t="s">
        <v>6174</v>
      </c>
      <c r="H186" s="336" t="s">
        <v>10533</v>
      </c>
      <c r="I186" s="5"/>
    </row>
    <row r="187" spans="1:9" s="153" customFormat="1" ht="24.6" customHeight="1">
      <c r="A187" s="337"/>
      <c r="B187" s="337" t="s">
        <v>7339</v>
      </c>
      <c r="C187" s="337" t="s">
        <v>7324</v>
      </c>
      <c r="D187" s="337" t="s">
        <v>950</v>
      </c>
      <c r="E187" s="337" t="s">
        <v>21</v>
      </c>
      <c r="F187" s="337" t="s">
        <v>7340</v>
      </c>
      <c r="G187" s="337" t="s">
        <v>7341</v>
      </c>
      <c r="H187" s="345" t="s">
        <v>10533</v>
      </c>
      <c r="I187" s="5"/>
    </row>
    <row r="188" spans="1:9" s="153" customFormat="1" ht="24.6" customHeight="1">
      <c r="A188" s="335"/>
      <c r="B188" s="335" t="s">
        <v>5049</v>
      </c>
      <c r="C188" s="335" t="s">
        <v>7342</v>
      </c>
      <c r="D188" s="335" t="s">
        <v>975</v>
      </c>
      <c r="E188" s="335" t="s">
        <v>7343</v>
      </c>
      <c r="F188" s="335" t="s">
        <v>9313</v>
      </c>
      <c r="G188" s="335" t="s">
        <v>9314</v>
      </c>
      <c r="H188" s="336" t="s">
        <v>9315</v>
      </c>
      <c r="I188" s="5"/>
    </row>
    <row r="189" spans="1:9" s="153" customFormat="1" ht="24.6" customHeight="1">
      <c r="A189" s="337"/>
      <c r="B189" s="337" t="s">
        <v>5056</v>
      </c>
      <c r="C189" s="337" t="s">
        <v>7342</v>
      </c>
      <c r="D189" s="337" t="s">
        <v>975</v>
      </c>
      <c r="E189" s="337" t="s">
        <v>7344</v>
      </c>
      <c r="F189" s="337" t="s">
        <v>5658</v>
      </c>
      <c r="G189" s="337" t="s">
        <v>6085</v>
      </c>
      <c r="H189" s="338" t="s">
        <v>7345</v>
      </c>
      <c r="I189" s="5"/>
    </row>
    <row r="190" spans="1:9" s="153" customFormat="1" ht="24.6" customHeight="1">
      <c r="A190" s="335"/>
      <c r="B190" s="335" t="s">
        <v>5051</v>
      </c>
      <c r="C190" s="335" t="s">
        <v>7342</v>
      </c>
      <c r="D190" s="335" t="s">
        <v>975</v>
      </c>
      <c r="E190" s="335" t="s">
        <v>2365</v>
      </c>
      <c r="F190" s="335" t="s">
        <v>5490</v>
      </c>
      <c r="G190" s="335" t="s">
        <v>6084</v>
      </c>
      <c r="H190" s="336" t="s">
        <v>7345</v>
      </c>
      <c r="I190" s="5"/>
    </row>
    <row r="191" spans="1:9" s="153" customFormat="1" ht="24.6" customHeight="1">
      <c r="A191" s="337"/>
      <c r="B191" s="337" t="s">
        <v>5058</v>
      </c>
      <c r="C191" s="337" t="s">
        <v>7342</v>
      </c>
      <c r="D191" s="337" t="s">
        <v>975</v>
      </c>
      <c r="E191" s="337" t="s">
        <v>7346</v>
      </c>
      <c r="F191" s="337" t="s">
        <v>5660</v>
      </c>
      <c r="G191" s="337" t="s">
        <v>6182</v>
      </c>
      <c r="H191" s="338" t="s">
        <v>7347</v>
      </c>
      <c r="I191" s="5"/>
    </row>
    <row r="192" spans="1:9" s="153" customFormat="1" ht="24.6" customHeight="1">
      <c r="A192" s="335"/>
      <c r="B192" s="335" t="s">
        <v>5052</v>
      </c>
      <c r="C192" s="335" t="s">
        <v>7342</v>
      </c>
      <c r="D192" s="335" t="s">
        <v>975</v>
      </c>
      <c r="E192" s="335" t="s">
        <v>7348</v>
      </c>
      <c r="F192" s="335" t="s">
        <v>5654</v>
      </c>
      <c r="G192" s="335" t="s">
        <v>6179</v>
      </c>
      <c r="H192" s="336" t="s">
        <v>7349</v>
      </c>
      <c r="I192" s="5"/>
    </row>
    <row r="193" spans="1:9" s="153" customFormat="1" ht="24.6" customHeight="1">
      <c r="A193" s="337"/>
      <c r="B193" s="337" t="s">
        <v>5054</v>
      </c>
      <c r="C193" s="337" t="s">
        <v>7342</v>
      </c>
      <c r="D193" s="337" t="s">
        <v>975</v>
      </c>
      <c r="E193" s="337" t="s">
        <v>7350</v>
      </c>
      <c r="F193" s="337" t="s">
        <v>5656</v>
      </c>
      <c r="G193" s="337" t="s">
        <v>6180</v>
      </c>
      <c r="H193" s="338" t="s">
        <v>7351</v>
      </c>
      <c r="I193" s="5"/>
    </row>
    <row r="194" spans="1:9" s="153" customFormat="1" ht="24.6" customHeight="1">
      <c r="A194" s="335"/>
      <c r="B194" s="335" t="s">
        <v>5057</v>
      </c>
      <c r="C194" s="335" t="s">
        <v>7342</v>
      </c>
      <c r="D194" s="335" t="s">
        <v>975</v>
      </c>
      <c r="E194" s="335" t="s">
        <v>7352</v>
      </c>
      <c r="F194" s="335" t="s">
        <v>5659</v>
      </c>
      <c r="G194" s="335" t="s">
        <v>6181</v>
      </c>
      <c r="H194" s="336" t="s">
        <v>7353</v>
      </c>
      <c r="I194" s="5"/>
    </row>
    <row r="195" spans="1:9" s="153" customFormat="1" ht="24.6" customHeight="1">
      <c r="A195" s="337"/>
      <c r="B195" s="337" t="s">
        <v>11223</v>
      </c>
      <c r="C195" s="337" t="s">
        <v>7342</v>
      </c>
      <c r="D195" s="337" t="s">
        <v>975</v>
      </c>
      <c r="E195" s="337" t="s">
        <v>11224</v>
      </c>
      <c r="F195" s="337" t="s">
        <v>11225</v>
      </c>
      <c r="G195" s="337" t="s">
        <v>11226</v>
      </c>
      <c r="H195" s="338"/>
      <c r="I195" s="5"/>
    </row>
    <row r="196" spans="1:9" s="153" customFormat="1" ht="24.6" customHeight="1">
      <c r="A196" s="335"/>
      <c r="B196" s="335" t="s">
        <v>5045</v>
      </c>
      <c r="C196" s="335" t="s">
        <v>7342</v>
      </c>
      <c r="D196" s="335" t="s">
        <v>975</v>
      </c>
      <c r="E196" s="335" t="s">
        <v>723</v>
      </c>
      <c r="F196" s="335" t="s">
        <v>5495</v>
      </c>
      <c r="G196" s="335" t="s">
        <v>5893</v>
      </c>
      <c r="H196" s="336" t="s">
        <v>7354</v>
      </c>
      <c r="I196" s="5"/>
    </row>
    <row r="197" spans="1:9" s="153" customFormat="1" ht="24.6" customHeight="1">
      <c r="A197" s="337"/>
      <c r="B197" s="337" t="s">
        <v>5053</v>
      </c>
      <c r="C197" s="337" t="s">
        <v>7342</v>
      </c>
      <c r="D197" s="337" t="s">
        <v>975</v>
      </c>
      <c r="E197" s="337" t="s">
        <v>7355</v>
      </c>
      <c r="F197" s="337" t="s">
        <v>5655</v>
      </c>
      <c r="G197" s="337" t="s">
        <v>6098</v>
      </c>
      <c r="H197" s="338" t="s">
        <v>7345</v>
      </c>
      <c r="I197" s="5"/>
    </row>
    <row r="198" spans="1:9" s="153" customFormat="1" ht="24.6" customHeight="1">
      <c r="A198" s="335"/>
      <c r="B198" s="335" t="s">
        <v>5050</v>
      </c>
      <c r="C198" s="335" t="s">
        <v>7342</v>
      </c>
      <c r="D198" s="335" t="s">
        <v>975</v>
      </c>
      <c r="E198" s="335" t="s">
        <v>7207</v>
      </c>
      <c r="F198" s="335" t="s">
        <v>5498</v>
      </c>
      <c r="G198" s="335" t="s">
        <v>6204</v>
      </c>
      <c r="H198" s="336" t="s">
        <v>11227</v>
      </c>
      <c r="I198" s="5"/>
    </row>
    <row r="199" spans="1:9" s="153" customFormat="1" ht="24.6" customHeight="1">
      <c r="A199" s="337"/>
      <c r="B199" s="337" t="s">
        <v>5062</v>
      </c>
      <c r="C199" s="337" t="s">
        <v>7342</v>
      </c>
      <c r="D199" s="337" t="s">
        <v>975</v>
      </c>
      <c r="E199" s="337" t="s">
        <v>7356</v>
      </c>
      <c r="F199" s="337" t="s">
        <v>5663</v>
      </c>
      <c r="G199" s="337" t="s">
        <v>7357</v>
      </c>
      <c r="H199" s="338" t="s">
        <v>7345</v>
      </c>
      <c r="I199" s="5"/>
    </row>
    <row r="200" spans="1:9" s="153" customFormat="1" ht="24.6" customHeight="1">
      <c r="A200" s="335"/>
      <c r="B200" s="335" t="s">
        <v>5047</v>
      </c>
      <c r="C200" s="335" t="s">
        <v>7342</v>
      </c>
      <c r="D200" s="335" t="s">
        <v>975</v>
      </c>
      <c r="E200" s="335" t="s">
        <v>7358</v>
      </c>
      <c r="F200" s="335" t="s">
        <v>5651</v>
      </c>
      <c r="G200" s="335" t="s">
        <v>6176</v>
      </c>
      <c r="H200" s="336" t="s">
        <v>7345</v>
      </c>
      <c r="I200" s="5"/>
    </row>
    <row r="201" spans="1:9" s="153" customFormat="1" ht="24.6" customHeight="1">
      <c r="A201" s="337"/>
      <c r="B201" s="337" t="s">
        <v>1258</v>
      </c>
      <c r="C201" s="337" t="s">
        <v>7342</v>
      </c>
      <c r="D201" s="337" t="s">
        <v>975</v>
      </c>
      <c r="E201" s="337" t="s">
        <v>7359</v>
      </c>
      <c r="F201" s="337" t="s">
        <v>5500</v>
      </c>
      <c r="G201" s="337" t="s">
        <v>6184</v>
      </c>
      <c r="H201" s="338" t="s">
        <v>10533</v>
      </c>
      <c r="I201" s="5"/>
    </row>
    <row r="202" spans="1:9" s="153" customFormat="1" ht="24.6" customHeight="1">
      <c r="A202" s="335"/>
      <c r="B202" s="335" t="s">
        <v>1294</v>
      </c>
      <c r="C202" s="335" t="s">
        <v>7342</v>
      </c>
      <c r="D202" s="335" t="s">
        <v>975</v>
      </c>
      <c r="E202" s="335" t="s">
        <v>7360</v>
      </c>
      <c r="F202" s="335" t="s">
        <v>5653</v>
      </c>
      <c r="G202" s="335" t="s">
        <v>6178</v>
      </c>
      <c r="H202" s="336" t="s">
        <v>10533</v>
      </c>
      <c r="I202" s="5"/>
    </row>
    <row r="203" spans="1:9" s="153" customFormat="1" ht="24.6" customHeight="1">
      <c r="A203" s="337"/>
      <c r="B203" s="337" t="s">
        <v>1296</v>
      </c>
      <c r="C203" s="337" t="s">
        <v>7342</v>
      </c>
      <c r="D203" s="337" t="s">
        <v>975</v>
      </c>
      <c r="E203" s="337" t="s">
        <v>7361</v>
      </c>
      <c r="F203" s="337" t="s">
        <v>5649</v>
      </c>
      <c r="G203" s="337" t="s">
        <v>7362</v>
      </c>
      <c r="H203" s="338" t="s">
        <v>10533</v>
      </c>
      <c r="I203" s="5"/>
    </row>
    <row r="204" spans="1:9" s="153" customFormat="1" ht="24.6" customHeight="1">
      <c r="A204" s="335"/>
      <c r="B204" s="335" t="s">
        <v>5055</v>
      </c>
      <c r="C204" s="335" t="s">
        <v>7342</v>
      </c>
      <c r="D204" s="335" t="s">
        <v>975</v>
      </c>
      <c r="E204" s="335" t="s">
        <v>7363</v>
      </c>
      <c r="F204" s="335" t="s">
        <v>5657</v>
      </c>
      <c r="G204" s="335" t="s">
        <v>7364</v>
      </c>
      <c r="H204" s="336" t="s">
        <v>10533</v>
      </c>
      <c r="I204" s="5"/>
    </row>
    <row r="205" spans="1:9" s="153" customFormat="1" ht="24.6" customHeight="1">
      <c r="A205" s="337"/>
      <c r="B205" s="337" t="s">
        <v>5060</v>
      </c>
      <c r="C205" s="337" t="s">
        <v>7342</v>
      </c>
      <c r="D205" s="337" t="s">
        <v>975</v>
      </c>
      <c r="E205" s="337" t="s">
        <v>7365</v>
      </c>
      <c r="F205" s="337" t="s">
        <v>5661</v>
      </c>
      <c r="G205" s="337" t="s">
        <v>6183</v>
      </c>
      <c r="H205" s="338" t="s">
        <v>10533</v>
      </c>
      <c r="I205" s="5"/>
    </row>
    <row r="206" spans="1:9" s="153" customFormat="1" ht="24.6" customHeight="1">
      <c r="A206" s="335"/>
      <c r="B206" s="335" t="s">
        <v>5046</v>
      </c>
      <c r="C206" s="335" t="s">
        <v>7342</v>
      </c>
      <c r="D206" s="335" t="s">
        <v>975</v>
      </c>
      <c r="E206" s="335" t="s">
        <v>7366</v>
      </c>
      <c r="F206" s="335" t="s">
        <v>5650</v>
      </c>
      <c r="G206" s="335" t="s">
        <v>6175</v>
      </c>
      <c r="H206" s="336" t="s">
        <v>7367</v>
      </c>
      <c r="I206" s="5"/>
    </row>
    <row r="207" spans="1:9" s="153" customFormat="1" ht="24.6" customHeight="1">
      <c r="A207" s="337"/>
      <c r="B207" s="337" t="s">
        <v>5063</v>
      </c>
      <c r="C207" s="337" t="s">
        <v>7342</v>
      </c>
      <c r="D207" s="337" t="s">
        <v>975</v>
      </c>
      <c r="E207" s="337" t="s">
        <v>7368</v>
      </c>
      <c r="F207" s="337" t="s">
        <v>5664</v>
      </c>
      <c r="G207" s="337" t="s">
        <v>7369</v>
      </c>
      <c r="H207" s="338" t="s">
        <v>7370</v>
      </c>
      <c r="I207" s="5"/>
    </row>
    <row r="208" spans="1:9" s="153" customFormat="1" ht="24.6" customHeight="1">
      <c r="A208" s="335"/>
      <c r="B208" s="335" t="s">
        <v>5061</v>
      </c>
      <c r="C208" s="335" t="s">
        <v>7342</v>
      </c>
      <c r="D208" s="335" t="s">
        <v>975</v>
      </c>
      <c r="E208" s="335" t="s">
        <v>7371</v>
      </c>
      <c r="F208" s="335" t="s">
        <v>5662</v>
      </c>
      <c r="G208" s="335" t="s">
        <v>6086</v>
      </c>
      <c r="H208" s="336" t="s">
        <v>10533</v>
      </c>
      <c r="I208" s="5"/>
    </row>
    <row r="209" spans="1:9" s="153" customFormat="1" ht="24.6" customHeight="1">
      <c r="A209" s="337"/>
      <c r="B209" s="337" t="s">
        <v>5048</v>
      </c>
      <c r="C209" s="337" t="s">
        <v>7342</v>
      </c>
      <c r="D209" s="337" t="s">
        <v>975</v>
      </c>
      <c r="E209" s="337" t="s">
        <v>7372</v>
      </c>
      <c r="F209" s="337" t="s">
        <v>5652</v>
      </c>
      <c r="G209" s="337" t="s">
        <v>6177</v>
      </c>
      <c r="H209" s="338" t="s">
        <v>7345</v>
      </c>
      <c r="I209" s="5"/>
    </row>
    <row r="210" spans="1:9" s="153" customFormat="1" ht="24.6" customHeight="1">
      <c r="A210" s="335"/>
      <c r="B210" s="335" t="s">
        <v>5059</v>
      </c>
      <c r="C210" s="335" t="s">
        <v>7342</v>
      </c>
      <c r="D210" s="335" t="s">
        <v>975</v>
      </c>
      <c r="E210" s="335"/>
      <c r="F210" s="335" t="s">
        <v>9316</v>
      </c>
      <c r="G210" s="335" t="s">
        <v>3179</v>
      </c>
      <c r="H210" s="336" t="s">
        <v>10626</v>
      </c>
      <c r="I210" s="5"/>
    </row>
    <row r="211" spans="1:9" s="153" customFormat="1" ht="24.6" customHeight="1">
      <c r="A211" s="337"/>
      <c r="B211" s="337" t="s">
        <v>5074</v>
      </c>
      <c r="C211" s="337" t="s">
        <v>3234</v>
      </c>
      <c r="D211" s="337" t="s">
        <v>1760</v>
      </c>
      <c r="E211" s="337"/>
      <c r="F211" s="337" t="s">
        <v>5675</v>
      </c>
      <c r="G211" s="337" t="s">
        <v>6192</v>
      </c>
      <c r="H211" s="338" t="s">
        <v>10533</v>
      </c>
      <c r="I211" s="5"/>
    </row>
    <row r="212" spans="1:9" s="153" customFormat="1" ht="24.6" customHeight="1">
      <c r="A212" s="335"/>
      <c r="B212" s="335" t="s">
        <v>5075</v>
      </c>
      <c r="C212" s="335" t="s">
        <v>3234</v>
      </c>
      <c r="D212" s="335" t="s">
        <v>1760</v>
      </c>
      <c r="E212" s="335"/>
      <c r="F212" s="335" t="s">
        <v>5676</v>
      </c>
      <c r="G212" s="335" t="s">
        <v>6193</v>
      </c>
      <c r="H212" s="336" t="s">
        <v>10533</v>
      </c>
      <c r="I212" s="5"/>
    </row>
    <row r="213" spans="1:9" s="153" customFormat="1" ht="24.6" customHeight="1">
      <c r="A213" s="337"/>
      <c r="B213" s="337" t="s">
        <v>5076</v>
      </c>
      <c r="C213" s="337" t="s">
        <v>3234</v>
      </c>
      <c r="D213" s="337" t="s">
        <v>1760</v>
      </c>
      <c r="E213" s="337"/>
      <c r="F213" s="337" t="s">
        <v>5677</v>
      </c>
      <c r="G213" s="337" t="s">
        <v>6194</v>
      </c>
      <c r="H213" s="338" t="s">
        <v>10533</v>
      </c>
      <c r="I213" s="5"/>
    </row>
    <row r="214" spans="1:9" s="153" customFormat="1" ht="24.6" customHeight="1">
      <c r="A214" s="335"/>
      <c r="B214" s="335" t="s">
        <v>5077</v>
      </c>
      <c r="C214" s="335" t="s">
        <v>3234</v>
      </c>
      <c r="D214" s="335" t="s">
        <v>1760</v>
      </c>
      <c r="E214" s="335"/>
      <c r="F214" s="335" t="s">
        <v>5678</v>
      </c>
      <c r="G214" s="335" t="s">
        <v>6195</v>
      </c>
      <c r="H214" s="336" t="s">
        <v>10533</v>
      </c>
      <c r="I214" s="5"/>
    </row>
    <row r="215" spans="1:9" s="153" customFormat="1" ht="24.6" customHeight="1">
      <c r="A215" s="337"/>
      <c r="B215" s="337" t="s">
        <v>5078</v>
      </c>
      <c r="C215" s="337" t="s">
        <v>3234</v>
      </c>
      <c r="D215" s="337" t="s">
        <v>1760</v>
      </c>
      <c r="E215" s="337" t="s">
        <v>7373</v>
      </c>
      <c r="F215" s="337" t="s">
        <v>5679</v>
      </c>
      <c r="G215" s="337" t="s">
        <v>6196</v>
      </c>
      <c r="H215" s="338" t="s">
        <v>10533</v>
      </c>
      <c r="I215" s="5"/>
    </row>
    <row r="216" spans="1:9" s="153" customFormat="1" ht="24.6" customHeight="1">
      <c r="A216" s="335"/>
      <c r="B216" s="335" t="s">
        <v>5079</v>
      </c>
      <c r="C216" s="335" t="s">
        <v>3234</v>
      </c>
      <c r="D216" s="335" t="s">
        <v>1760</v>
      </c>
      <c r="E216" s="335"/>
      <c r="F216" s="335" t="s">
        <v>5680</v>
      </c>
      <c r="G216" s="335" t="s">
        <v>7374</v>
      </c>
      <c r="H216" s="336" t="s">
        <v>10533</v>
      </c>
      <c r="I216" s="5"/>
    </row>
    <row r="217" spans="1:9" s="153" customFormat="1" ht="24.6" customHeight="1">
      <c r="A217" s="337"/>
      <c r="B217" s="337" t="s">
        <v>5080</v>
      </c>
      <c r="C217" s="337" t="s">
        <v>3234</v>
      </c>
      <c r="D217" s="337" t="s">
        <v>1760</v>
      </c>
      <c r="E217" s="337" t="s">
        <v>7375</v>
      </c>
      <c r="F217" s="337" t="s">
        <v>5681</v>
      </c>
      <c r="G217" s="337" t="s">
        <v>6081</v>
      </c>
      <c r="H217" s="338" t="s">
        <v>10533</v>
      </c>
      <c r="I217" s="5"/>
    </row>
    <row r="218" spans="1:9" s="153" customFormat="1" ht="24.6" customHeight="1">
      <c r="A218" s="335"/>
      <c r="B218" s="335" t="s">
        <v>5081</v>
      </c>
      <c r="C218" s="335" t="s">
        <v>3234</v>
      </c>
      <c r="D218" s="335" t="s">
        <v>1760</v>
      </c>
      <c r="E218" s="335" t="s">
        <v>7376</v>
      </c>
      <c r="F218" s="335" t="s">
        <v>5682</v>
      </c>
      <c r="G218" s="335" t="s">
        <v>6197</v>
      </c>
      <c r="H218" s="336" t="s">
        <v>10533</v>
      </c>
      <c r="I218" s="5"/>
    </row>
    <row r="219" spans="1:9" s="153" customFormat="1" ht="24.6" customHeight="1">
      <c r="A219" s="337"/>
      <c r="B219" s="337" t="s">
        <v>5064</v>
      </c>
      <c r="C219" s="337" t="s">
        <v>3234</v>
      </c>
      <c r="D219" s="337" t="s">
        <v>1760</v>
      </c>
      <c r="E219" s="337"/>
      <c r="F219" s="337" t="s">
        <v>5665</v>
      </c>
      <c r="G219" s="337" t="s">
        <v>6185</v>
      </c>
      <c r="H219" s="338" t="s">
        <v>10533</v>
      </c>
      <c r="I219" s="5"/>
    </row>
    <row r="220" spans="1:9" s="153" customFormat="1" ht="24.6" customHeight="1">
      <c r="A220" s="335"/>
      <c r="B220" s="335" t="s">
        <v>5082</v>
      </c>
      <c r="C220" s="335" t="s">
        <v>3234</v>
      </c>
      <c r="D220" s="335" t="s">
        <v>1760</v>
      </c>
      <c r="E220" s="335"/>
      <c r="F220" s="335" t="s">
        <v>5683</v>
      </c>
      <c r="G220" s="335" t="s">
        <v>6198</v>
      </c>
      <c r="H220" s="336" t="s">
        <v>10533</v>
      </c>
      <c r="I220" s="5"/>
    </row>
    <row r="221" spans="1:9" s="153" customFormat="1" ht="24.6" customHeight="1">
      <c r="A221" s="337"/>
      <c r="B221" s="337" t="s">
        <v>5083</v>
      </c>
      <c r="C221" s="337" t="s">
        <v>3234</v>
      </c>
      <c r="D221" s="337" t="s">
        <v>1760</v>
      </c>
      <c r="E221" s="337"/>
      <c r="F221" s="337" t="s">
        <v>5684</v>
      </c>
      <c r="G221" s="337" t="s">
        <v>6199</v>
      </c>
      <c r="H221" s="338" t="s">
        <v>10533</v>
      </c>
      <c r="I221" s="5"/>
    </row>
    <row r="222" spans="1:9" s="153" customFormat="1" ht="24.6" customHeight="1">
      <c r="A222" s="335"/>
      <c r="B222" s="335" t="s">
        <v>5084</v>
      </c>
      <c r="C222" s="335" t="s">
        <v>3234</v>
      </c>
      <c r="D222" s="335" t="s">
        <v>1760</v>
      </c>
      <c r="E222" s="335"/>
      <c r="F222" s="335" t="s">
        <v>5685</v>
      </c>
      <c r="G222" s="335" t="s">
        <v>6200</v>
      </c>
      <c r="H222" s="336" t="s">
        <v>10533</v>
      </c>
      <c r="I222" s="5"/>
    </row>
    <row r="223" spans="1:9" s="153" customFormat="1" ht="24.6" customHeight="1">
      <c r="A223" s="337"/>
      <c r="B223" s="337" t="s">
        <v>5085</v>
      </c>
      <c r="C223" s="337" t="s">
        <v>3234</v>
      </c>
      <c r="D223" s="337" t="s">
        <v>1760</v>
      </c>
      <c r="E223" s="337"/>
      <c r="F223" s="337" t="s">
        <v>5686</v>
      </c>
      <c r="G223" s="337" t="s">
        <v>5686</v>
      </c>
      <c r="H223" s="338" t="s">
        <v>10533</v>
      </c>
      <c r="I223" s="5"/>
    </row>
    <row r="224" spans="1:9" s="153" customFormat="1" ht="24.6" customHeight="1">
      <c r="A224" s="335"/>
      <c r="B224" s="335" t="s">
        <v>5086</v>
      </c>
      <c r="C224" s="335" t="s">
        <v>3234</v>
      </c>
      <c r="D224" s="335" t="s">
        <v>1760</v>
      </c>
      <c r="E224" s="335"/>
      <c r="F224" s="335" t="s">
        <v>5687</v>
      </c>
      <c r="G224" s="335" t="s">
        <v>6109</v>
      </c>
      <c r="H224" s="336" t="s">
        <v>10533</v>
      </c>
      <c r="I224" s="5"/>
    </row>
    <row r="225" spans="1:9" s="153" customFormat="1" ht="24.6" customHeight="1">
      <c r="A225" s="337"/>
      <c r="B225" s="337" t="s">
        <v>5087</v>
      </c>
      <c r="C225" s="337" t="s">
        <v>3234</v>
      </c>
      <c r="D225" s="337" t="s">
        <v>1760</v>
      </c>
      <c r="E225" s="337"/>
      <c r="F225" s="337" t="s">
        <v>5688</v>
      </c>
      <c r="G225" s="337" t="s">
        <v>6201</v>
      </c>
      <c r="H225" s="338" t="s">
        <v>10533</v>
      </c>
      <c r="I225" s="5"/>
    </row>
    <row r="226" spans="1:9" s="153" customFormat="1" ht="24.6" customHeight="1">
      <c r="A226" s="335"/>
      <c r="B226" s="335" t="s">
        <v>10627</v>
      </c>
      <c r="C226" s="335" t="s">
        <v>3234</v>
      </c>
      <c r="D226" s="335" t="s">
        <v>1760</v>
      </c>
      <c r="E226" s="335"/>
      <c r="F226" s="335" t="s">
        <v>10628</v>
      </c>
      <c r="G226" s="335" t="s">
        <v>10629</v>
      </c>
      <c r="H226" s="336" t="s">
        <v>10533</v>
      </c>
      <c r="I226" s="5"/>
    </row>
    <row r="227" spans="1:9" s="153" customFormat="1" ht="24.6" customHeight="1">
      <c r="A227" s="337"/>
      <c r="B227" s="337" t="s">
        <v>5088</v>
      </c>
      <c r="C227" s="337" t="s">
        <v>3234</v>
      </c>
      <c r="D227" s="337" t="s">
        <v>1760</v>
      </c>
      <c r="E227" s="337"/>
      <c r="F227" s="337" t="s">
        <v>5689</v>
      </c>
      <c r="G227" s="337" t="s">
        <v>3179</v>
      </c>
      <c r="H227" s="338" t="s">
        <v>10630</v>
      </c>
      <c r="I227" s="5"/>
    </row>
    <row r="228" spans="1:9" s="153" customFormat="1" ht="24.6" customHeight="1">
      <c r="A228" s="335"/>
      <c r="B228" s="335" t="s">
        <v>5089</v>
      </c>
      <c r="C228" s="335" t="s">
        <v>3234</v>
      </c>
      <c r="D228" s="335" t="s">
        <v>1760</v>
      </c>
      <c r="E228" s="335"/>
      <c r="F228" s="335" t="s">
        <v>5690</v>
      </c>
      <c r="G228" s="335" t="s">
        <v>6202</v>
      </c>
      <c r="H228" s="336" t="s">
        <v>10533</v>
      </c>
      <c r="I228" s="5"/>
    </row>
    <row r="229" spans="1:9" s="153" customFormat="1" ht="24.6" customHeight="1">
      <c r="A229" s="337"/>
      <c r="B229" s="337" t="s">
        <v>5065</v>
      </c>
      <c r="C229" s="337" t="s">
        <v>3234</v>
      </c>
      <c r="D229" s="337" t="s">
        <v>1760</v>
      </c>
      <c r="E229" s="337" t="s">
        <v>7377</v>
      </c>
      <c r="F229" s="337" t="s">
        <v>5666</v>
      </c>
      <c r="G229" s="337" t="s">
        <v>6085</v>
      </c>
      <c r="H229" s="338" t="s">
        <v>10533</v>
      </c>
      <c r="I229" s="5"/>
    </row>
    <row r="230" spans="1:9" s="153" customFormat="1" ht="24.6" customHeight="1">
      <c r="A230" s="335"/>
      <c r="B230" s="335" t="s">
        <v>5066</v>
      </c>
      <c r="C230" s="335" t="s">
        <v>3234</v>
      </c>
      <c r="D230" s="335" t="s">
        <v>1760</v>
      </c>
      <c r="E230" s="335" t="s">
        <v>7378</v>
      </c>
      <c r="F230" s="335" t="s">
        <v>5667</v>
      </c>
      <c r="G230" s="335" t="s">
        <v>6084</v>
      </c>
      <c r="H230" s="336" t="s">
        <v>10533</v>
      </c>
      <c r="I230" s="5"/>
    </row>
    <row r="231" spans="1:9" s="153" customFormat="1" ht="24.6" customHeight="1">
      <c r="A231" s="337"/>
      <c r="B231" s="337" t="s">
        <v>5067</v>
      </c>
      <c r="C231" s="337" t="s">
        <v>3234</v>
      </c>
      <c r="D231" s="337" t="s">
        <v>1760</v>
      </c>
      <c r="E231" s="337"/>
      <c r="F231" s="337" t="s">
        <v>5668</v>
      </c>
      <c r="G231" s="337" t="s">
        <v>6186</v>
      </c>
      <c r="H231" s="338" t="s">
        <v>10533</v>
      </c>
      <c r="I231" s="5"/>
    </row>
    <row r="232" spans="1:9" s="153" customFormat="1" ht="24.6" customHeight="1">
      <c r="A232" s="335"/>
      <c r="B232" s="335" t="s">
        <v>5068</v>
      </c>
      <c r="C232" s="335" t="s">
        <v>3234</v>
      </c>
      <c r="D232" s="335" t="s">
        <v>1760</v>
      </c>
      <c r="E232" s="335"/>
      <c r="F232" s="335" t="s">
        <v>5669</v>
      </c>
      <c r="G232" s="335" t="s">
        <v>6187</v>
      </c>
      <c r="H232" s="336" t="s">
        <v>10533</v>
      </c>
      <c r="I232" s="5"/>
    </row>
    <row r="233" spans="1:9" s="153" customFormat="1" ht="24.6" customHeight="1">
      <c r="A233" s="337"/>
      <c r="B233" s="337" t="s">
        <v>5069</v>
      </c>
      <c r="C233" s="337" t="s">
        <v>3234</v>
      </c>
      <c r="D233" s="337" t="s">
        <v>1760</v>
      </c>
      <c r="E233" s="337" t="s">
        <v>7379</v>
      </c>
      <c r="F233" s="337" t="s">
        <v>5670</v>
      </c>
      <c r="G233" s="337" t="s">
        <v>6188</v>
      </c>
      <c r="H233" s="338" t="s">
        <v>10533</v>
      </c>
      <c r="I233" s="5"/>
    </row>
    <row r="234" spans="1:9" s="153" customFormat="1" ht="24.6" customHeight="1">
      <c r="A234" s="335"/>
      <c r="B234" s="335" t="s">
        <v>5070</v>
      </c>
      <c r="C234" s="335" t="s">
        <v>3234</v>
      </c>
      <c r="D234" s="335" t="s">
        <v>1760</v>
      </c>
      <c r="E234" s="335"/>
      <c r="F234" s="335" t="s">
        <v>5671</v>
      </c>
      <c r="G234" s="335" t="s">
        <v>7380</v>
      </c>
      <c r="H234" s="336" t="s">
        <v>10533</v>
      </c>
      <c r="I234" s="5"/>
    </row>
    <row r="235" spans="1:9" s="153" customFormat="1" ht="24.6" customHeight="1">
      <c r="A235" s="337"/>
      <c r="B235" s="337" t="s">
        <v>5071</v>
      </c>
      <c r="C235" s="337" t="s">
        <v>3234</v>
      </c>
      <c r="D235" s="337" t="s">
        <v>1760</v>
      </c>
      <c r="E235" s="337" t="s">
        <v>7381</v>
      </c>
      <c r="F235" s="337" t="s">
        <v>5672</v>
      </c>
      <c r="G235" s="337" t="s">
        <v>6189</v>
      </c>
      <c r="H235" s="338" t="s">
        <v>10533</v>
      </c>
      <c r="I235" s="5"/>
    </row>
    <row r="236" spans="1:9" s="153" customFormat="1" ht="24.6" customHeight="1">
      <c r="A236" s="335"/>
      <c r="B236" s="335" t="s">
        <v>5072</v>
      </c>
      <c r="C236" s="335" t="s">
        <v>3234</v>
      </c>
      <c r="D236" s="335" t="s">
        <v>1760</v>
      </c>
      <c r="E236" s="335" t="s">
        <v>7382</v>
      </c>
      <c r="F236" s="335" t="s">
        <v>5673</v>
      </c>
      <c r="G236" s="335" t="s">
        <v>6190</v>
      </c>
      <c r="H236" s="336" t="s">
        <v>10533</v>
      </c>
      <c r="I236" s="5"/>
    </row>
    <row r="237" spans="1:9" s="153" customFormat="1" ht="24.6" customHeight="1">
      <c r="A237" s="337"/>
      <c r="B237" s="337" t="s">
        <v>5073</v>
      </c>
      <c r="C237" s="337" t="s">
        <v>3234</v>
      </c>
      <c r="D237" s="337" t="s">
        <v>1760</v>
      </c>
      <c r="E237" s="337"/>
      <c r="F237" s="337" t="s">
        <v>5674</v>
      </c>
      <c r="G237" s="337" t="s">
        <v>6191</v>
      </c>
      <c r="H237" s="338" t="s">
        <v>10533</v>
      </c>
      <c r="I237" s="5"/>
    </row>
    <row r="238" spans="1:9" s="153" customFormat="1" ht="24.6" customHeight="1">
      <c r="A238" s="335"/>
      <c r="B238" s="335" t="s">
        <v>10631</v>
      </c>
      <c r="C238" s="335" t="s">
        <v>3234</v>
      </c>
      <c r="D238" s="335" t="s">
        <v>1760</v>
      </c>
      <c r="E238" s="335"/>
      <c r="F238" s="335" t="s">
        <v>10632</v>
      </c>
      <c r="G238" s="335" t="s">
        <v>6448</v>
      </c>
      <c r="H238" s="336" t="s">
        <v>10533</v>
      </c>
      <c r="I238" s="5"/>
    </row>
    <row r="239" spans="1:9" s="153" customFormat="1" ht="24.6" customHeight="1">
      <c r="A239" s="337"/>
      <c r="B239" s="337" t="s">
        <v>5090</v>
      </c>
      <c r="C239" s="337" t="s">
        <v>7383</v>
      </c>
      <c r="D239" s="337" t="s">
        <v>717</v>
      </c>
      <c r="E239" s="337" t="s">
        <v>7136</v>
      </c>
      <c r="F239" s="337" t="s">
        <v>5691</v>
      </c>
      <c r="G239" s="337" t="s">
        <v>6203</v>
      </c>
      <c r="H239" s="338" t="s">
        <v>10533</v>
      </c>
      <c r="I239" s="5"/>
    </row>
    <row r="240" spans="1:9" s="153" customFormat="1" ht="24.6" customHeight="1">
      <c r="A240" s="335"/>
      <c r="B240" s="335" t="s">
        <v>5093</v>
      </c>
      <c r="C240" s="335" t="s">
        <v>7383</v>
      </c>
      <c r="D240" s="335" t="s">
        <v>717</v>
      </c>
      <c r="E240" s="335" t="s">
        <v>7384</v>
      </c>
      <c r="F240" s="335" t="s">
        <v>5694</v>
      </c>
      <c r="G240" s="335" t="s">
        <v>6204</v>
      </c>
      <c r="H240" s="336" t="s">
        <v>10533</v>
      </c>
      <c r="I240" s="5"/>
    </row>
    <row r="241" spans="1:9" s="153" customFormat="1" ht="24.6" customHeight="1">
      <c r="A241" s="337"/>
      <c r="B241" s="337" t="s">
        <v>5091</v>
      </c>
      <c r="C241" s="337" t="s">
        <v>7383</v>
      </c>
      <c r="D241" s="337" t="s">
        <v>717</v>
      </c>
      <c r="E241" s="337" t="s">
        <v>7385</v>
      </c>
      <c r="F241" s="337" t="s">
        <v>5692</v>
      </c>
      <c r="G241" s="337" t="s">
        <v>6085</v>
      </c>
      <c r="H241" s="338" t="s">
        <v>10533</v>
      </c>
      <c r="I241" s="5"/>
    </row>
    <row r="242" spans="1:9" s="153" customFormat="1" ht="24.6" customHeight="1">
      <c r="A242" s="335"/>
      <c r="B242" s="335" t="s">
        <v>5092</v>
      </c>
      <c r="C242" s="335" t="s">
        <v>7383</v>
      </c>
      <c r="D242" s="335" t="s">
        <v>717</v>
      </c>
      <c r="E242" s="335" t="s">
        <v>7386</v>
      </c>
      <c r="F242" s="335" t="s">
        <v>5693</v>
      </c>
      <c r="G242" s="335" t="s">
        <v>6084</v>
      </c>
      <c r="H242" s="336" t="s">
        <v>10533</v>
      </c>
      <c r="I242" s="5"/>
    </row>
    <row r="243" spans="1:9" s="153" customFormat="1" ht="24.6" customHeight="1">
      <c r="A243" s="337"/>
      <c r="B243" s="337" t="s">
        <v>5095</v>
      </c>
      <c r="C243" s="337" t="s">
        <v>7383</v>
      </c>
      <c r="D243" s="337" t="s">
        <v>717</v>
      </c>
      <c r="E243" s="337" t="s">
        <v>7387</v>
      </c>
      <c r="F243" s="337" t="s">
        <v>5696</v>
      </c>
      <c r="G243" s="337" t="s">
        <v>6206</v>
      </c>
      <c r="H243" s="338" t="s">
        <v>10533</v>
      </c>
      <c r="I243" s="5"/>
    </row>
    <row r="244" spans="1:9" s="153" customFormat="1" ht="24.6" customHeight="1">
      <c r="A244" s="335"/>
      <c r="B244" s="335" t="s">
        <v>5094</v>
      </c>
      <c r="C244" s="335" t="s">
        <v>7383</v>
      </c>
      <c r="D244" s="335" t="s">
        <v>717</v>
      </c>
      <c r="E244" s="335" t="s">
        <v>7388</v>
      </c>
      <c r="F244" s="335" t="s">
        <v>5695</v>
      </c>
      <c r="G244" s="335" t="s">
        <v>6205</v>
      </c>
      <c r="H244" s="336" t="s">
        <v>10533</v>
      </c>
      <c r="I244" s="5"/>
    </row>
    <row r="245" spans="1:9" s="153" customFormat="1" ht="24.6" customHeight="1">
      <c r="A245" s="337"/>
      <c r="B245" s="337" t="s">
        <v>5096</v>
      </c>
      <c r="C245" s="337" t="s">
        <v>7383</v>
      </c>
      <c r="D245" s="337" t="s">
        <v>717</v>
      </c>
      <c r="E245" s="337" t="s">
        <v>2680</v>
      </c>
      <c r="F245" s="337" t="s">
        <v>5697</v>
      </c>
      <c r="G245" s="337" t="s">
        <v>6123</v>
      </c>
      <c r="H245" s="338" t="s">
        <v>10533</v>
      </c>
      <c r="I245" s="5"/>
    </row>
    <row r="246" spans="1:9" s="153" customFormat="1" ht="24.6" customHeight="1">
      <c r="A246" s="335"/>
      <c r="B246" s="335" t="s">
        <v>5097</v>
      </c>
      <c r="C246" s="335" t="s">
        <v>7383</v>
      </c>
      <c r="D246" s="335" t="s">
        <v>717</v>
      </c>
      <c r="E246" s="335" t="s">
        <v>7389</v>
      </c>
      <c r="F246" s="335" t="s">
        <v>5698</v>
      </c>
      <c r="G246" s="335" t="s">
        <v>6207</v>
      </c>
      <c r="H246" s="336" t="s">
        <v>10533</v>
      </c>
      <c r="I246" s="5"/>
    </row>
    <row r="247" spans="1:9" s="153" customFormat="1" ht="24.6" customHeight="1">
      <c r="A247" s="337"/>
      <c r="B247" s="337" t="s">
        <v>9317</v>
      </c>
      <c r="C247" s="337" t="s">
        <v>7383</v>
      </c>
      <c r="D247" s="337" t="s">
        <v>717</v>
      </c>
      <c r="E247" s="337" t="s">
        <v>9318</v>
      </c>
      <c r="F247" s="337" t="s">
        <v>9319</v>
      </c>
      <c r="G247" s="337" t="s">
        <v>9320</v>
      </c>
      <c r="H247" s="338" t="s">
        <v>10533</v>
      </c>
      <c r="I247" s="5"/>
    </row>
    <row r="248" spans="1:9" s="153" customFormat="1" ht="24.6" customHeight="1">
      <c r="A248" s="335"/>
      <c r="B248" s="335" t="s">
        <v>10633</v>
      </c>
      <c r="C248" s="335" t="s">
        <v>7383</v>
      </c>
      <c r="D248" s="335" t="s">
        <v>717</v>
      </c>
      <c r="E248" s="335" t="s">
        <v>10634</v>
      </c>
      <c r="F248" s="335" t="s">
        <v>10635</v>
      </c>
      <c r="G248" s="335" t="s">
        <v>10636</v>
      </c>
      <c r="H248" s="336" t="s">
        <v>10533</v>
      </c>
      <c r="I248" s="5"/>
    </row>
    <row r="249" spans="1:9" s="153" customFormat="1" ht="24.6" customHeight="1">
      <c r="A249" s="337"/>
      <c r="B249" s="337" t="s">
        <v>5098</v>
      </c>
      <c r="C249" s="337" t="s">
        <v>7390</v>
      </c>
      <c r="D249" s="337" t="s">
        <v>1810</v>
      </c>
      <c r="E249" s="337" t="s">
        <v>2680</v>
      </c>
      <c r="F249" s="337" t="s">
        <v>5699</v>
      </c>
      <c r="G249" s="337" t="s">
        <v>5893</v>
      </c>
      <c r="H249" s="338" t="s">
        <v>10533</v>
      </c>
      <c r="I249" s="5"/>
    </row>
    <row r="250" spans="1:9" s="153" customFormat="1" ht="24.6" customHeight="1">
      <c r="A250" s="335"/>
      <c r="B250" s="335" t="s">
        <v>5099</v>
      </c>
      <c r="C250" s="335" t="s">
        <v>7390</v>
      </c>
      <c r="D250" s="335" t="s">
        <v>1810</v>
      </c>
      <c r="E250" s="335" t="s">
        <v>7391</v>
      </c>
      <c r="F250" s="335" t="s">
        <v>5700</v>
      </c>
      <c r="G250" s="335" t="s">
        <v>6208</v>
      </c>
      <c r="H250" s="336" t="s">
        <v>10533</v>
      </c>
      <c r="I250" s="5"/>
    </row>
    <row r="251" spans="1:9" s="153" customFormat="1" ht="24.6" customHeight="1">
      <c r="A251" s="337"/>
      <c r="B251" s="337" t="s">
        <v>5100</v>
      </c>
      <c r="C251" s="337" t="s">
        <v>7390</v>
      </c>
      <c r="D251" s="337" t="s">
        <v>1810</v>
      </c>
      <c r="E251" s="337" t="s">
        <v>11228</v>
      </c>
      <c r="F251" s="337" t="s">
        <v>5701</v>
      </c>
      <c r="G251" s="337" t="s">
        <v>6209</v>
      </c>
      <c r="H251" s="338" t="s">
        <v>10533</v>
      </c>
      <c r="I251" s="5"/>
    </row>
    <row r="252" spans="1:9" s="153" customFormat="1" ht="24.6" customHeight="1">
      <c r="A252" s="335"/>
      <c r="B252" s="335" t="s">
        <v>5101</v>
      </c>
      <c r="C252" s="335" t="s">
        <v>7390</v>
      </c>
      <c r="D252" s="335" t="s">
        <v>1810</v>
      </c>
      <c r="E252" s="335" t="s">
        <v>7392</v>
      </c>
      <c r="F252" s="335" t="s">
        <v>5702</v>
      </c>
      <c r="G252" s="335" t="s">
        <v>6204</v>
      </c>
      <c r="H252" s="336" t="s">
        <v>10533</v>
      </c>
      <c r="I252" s="5"/>
    </row>
    <row r="253" spans="1:9" s="153" customFormat="1" ht="24.6" customHeight="1">
      <c r="A253" s="341" t="s">
        <v>11867</v>
      </c>
      <c r="B253" s="337" t="s">
        <v>5102</v>
      </c>
      <c r="C253" s="337" t="s">
        <v>7390</v>
      </c>
      <c r="D253" s="337" t="s">
        <v>1810</v>
      </c>
      <c r="E253" s="337" t="s">
        <v>7393</v>
      </c>
      <c r="F253" s="337" t="s">
        <v>11229</v>
      </c>
      <c r="G253" s="337" t="s">
        <v>6210</v>
      </c>
      <c r="H253" s="346" t="s">
        <v>11868</v>
      </c>
      <c r="I253" s="5"/>
    </row>
    <row r="254" spans="1:9" s="153" customFormat="1" ht="24.6" customHeight="1">
      <c r="A254" s="347"/>
      <c r="B254" s="335" t="s">
        <v>5103</v>
      </c>
      <c r="C254" s="335" t="s">
        <v>7390</v>
      </c>
      <c r="D254" s="335" t="s">
        <v>1810</v>
      </c>
      <c r="E254" s="335" t="s">
        <v>11230</v>
      </c>
      <c r="F254" s="335" t="s">
        <v>5703</v>
      </c>
      <c r="G254" s="335" t="s">
        <v>6211</v>
      </c>
      <c r="H254" s="348"/>
      <c r="I254" s="5"/>
    </row>
    <row r="255" spans="1:9" s="153" customFormat="1" ht="24.6" customHeight="1">
      <c r="A255" s="341" t="s">
        <v>11867</v>
      </c>
      <c r="B255" s="337" t="s">
        <v>5104</v>
      </c>
      <c r="C255" s="337" t="s">
        <v>7390</v>
      </c>
      <c r="D255" s="337" t="s">
        <v>1810</v>
      </c>
      <c r="E255" s="337" t="s">
        <v>7394</v>
      </c>
      <c r="F255" s="337" t="s">
        <v>5704</v>
      </c>
      <c r="G255" s="337" t="s">
        <v>6212</v>
      </c>
      <c r="H255" s="346" t="s">
        <v>11869</v>
      </c>
      <c r="I255" s="5"/>
    </row>
    <row r="256" spans="1:9" s="153" customFormat="1" ht="24.6" customHeight="1">
      <c r="A256" s="335"/>
      <c r="B256" s="335" t="s">
        <v>5105</v>
      </c>
      <c r="C256" s="335" t="s">
        <v>7390</v>
      </c>
      <c r="D256" s="335" t="s">
        <v>1810</v>
      </c>
      <c r="E256" s="335" t="s">
        <v>7395</v>
      </c>
      <c r="F256" s="335" t="s">
        <v>5705</v>
      </c>
      <c r="G256" s="335" t="s">
        <v>6213</v>
      </c>
      <c r="H256" s="336" t="s">
        <v>10533</v>
      </c>
      <c r="I256" s="5"/>
    </row>
    <row r="257" spans="1:9" s="153" customFormat="1" ht="24.6" customHeight="1">
      <c r="A257" s="337"/>
      <c r="B257" s="337" t="s">
        <v>5106</v>
      </c>
      <c r="C257" s="337" t="s">
        <v>7390</v>
      </c>
      <c r="D257" s="337" t="s">
        <v>1810</v>
      </c>
      <c r="E257" s="337" t="s">
        <v>7396</v>
      </c>
      <c r="F257" s="337" t="s">
        <v>5706</v>
      </c>
      <c r="G257" s="337" t="s">
        <v>6214</v>
      </c>
      <c r="H257" s="338" t="s">
        <v>10533</v>
      </c>
      <c r="I257" s="5"/>
    </row>
    <row r="258" spans="1:9" s="153" customFormat="1" ht="24.6" customHeight="1">
      <c r="A258" s="335"/>
      <c r="B258" s="335" t="s">
        <v>5107</v>
      </c>
      <c r="C258" s="335" t="s">
        <v>7390</v>
      </c>
      <c r="D258" s="335" t="s">
        <v>1810</v>
      </c>
      <c r="E258" s="335" t="s">
        <v>7397</v>
      </c>
      <c r="F258" s="335" t="s">
        <v>5707</v>
      </c>
      <c r="G258" s="335" t="s">
        <v>6215</v>
      </c>
      <c r="H258" s="336" t="s">
        <v>10533</v>
      </c>
      <c r="I258" s="5"/>
    </row>
    <row r="259" spans="1:9" s="153" customFormat="1" ht="24.6" customHeight="1">
      <c r="A259" s="337"/>
      <c r="B259" s="337" t="s">
        <v>5108</v>
      </c>
      <c r="C259" s="337" t="s">
        <v>7390</v>
      </c>
      <c r="D259" s="337" t="s">
        <v>1810</v>
      </c>
      <c r="E259" s="337" t="s">
        <v>7398</v>
      </c>
      <c r="F259" s="337" t="s">
        <v>5708</v>
      </c>
      <c r="G259" s="337" t="s">
        <v>6216</v>
      </c>
      <c r="H259" s="338" t="s">
        <v>10533</v>
      </c>
      <c r="I259" s="5"/>
    </row>
    <row r="260" spans="1:9" s="153" customFormat="1" ht="24.6" customHeight="1">
      <c r="A260" s="335"/>
      <c r="B260" s="335" t="s">
        <v>5109</v>
      </c>
      <c r="C260" s="335" t="s">
        <v>7390</v>
      </c>
      <c r="D260" s="335" t="s">
        <v>1810</v>
      </c>
      <c r="E260" s="335" t="s">
        <v>7399</v>
      </c>
      <c r="F260" s="335" t="s">
        <v>5709</v>
      </c>
      <c r="G260" s="335" t="s">
        <v>6217</v>
      </c>
      <c r="H260" s="336" t="s">
        <v>10533</v>
      </c>
      <c r="I260" s="5"/>
    </row>
    <row r="261" spans="1:9" s="153" customFormat="1" ht="24.6" customHeight="1">
      <c r="A261" s="337"/>
      <c r="B261" s="337" t="s">
        <v>5110</v>
      </c>
      <c r="C261" s="337" t="s">
        <v>7390</v>
      </c>
      <c r="D261" s="337" t="s">
        <v>1810</v>
      </c>
      <c r="E261" s="337" t="s">
        <v>7400</v>
      </c>
      <c r="F261" s="337" t="s">
        <v>5710</v>
      </c>
      <c r="G261" s="337" t="s">
        <v>6218</v>
      </c>
      <c r="H261" s="338" t="s">
        <v>10533</v>
      </c>
      <c r="I261" s="5"/>
    </row>
    <row r="262" spans="1:9" s="153" customFormat="1" ht="24.6" customHeight="1">
      <c r="A262" s="341" t="s">
        <v>11867</v>
      </c>
      <c r="B262" s="335" t="s">
        <v>5111</v>
      </c>
      <c r="C262" s="335" t="s">
        <v>7390</v>
      </c>
      <c r="D262" s="335" t="s">
        <v>1810</v>
      </c>
      <c r="E262" s="335"/>
      <c r="F262" s="335" t="s">
        <v>11231</v>
      </c>
      <c r="G262" s="335" t="s">
        <v>11232</v>
      </c>
      <c r="H262" s="346" t="s">
        <v>11870</v>
      </c>
      <c r="I262" s="5"/>
    </row>
    <row r="263" spans="1:9" s="153" customFormat="1" ht="24.6" customHeight="1">
      <c r="A263" s="337"/>
      <c r="B263" s="337" t="s">
        <v>5113</v>
      </c>
      <c r="C263" s="337" t="s">
        <v>7390</v>
      </c>
      <c r="D263" s="337" t="s">
        <v>1810</v>
      </c>
      <c r="E263" s="337"/>
      <c r="F263" s="337" t="s">
        <v>5712</v>
      </c>
      <c r="G263" s="337" t="s">
        <v>6220</v>
      </c>
      <c r="H263" s="338" t="s">
        <v>7401</v>
      </c>
      <c r="I263" s="5"/>
    </row>
    <row r="264" spans="1:9" s="153" customFormat="1" ht="24.6" customHeight="1">
      <c r="A264" s="335"/>
      <c r="B264" s="335" t="s">
        <v>5114</v>
      </c>
      <c r="C264" s="335" t="s">
        <v>7390</v>
      </c>
      <c r="D264" s="335" t="s">
        <v>1810</v>
      </c>
      <c r="E264" s="335" t="s">
        <v>7402</v>
      </c>
      <c r="F264" s="335" t="s">
        <v>5713</v>
      </c>
      <c r="G264" s="335" t="s">
        <v>6102</v>
      </c>
      <c r="H264" s="336" t="s">
        <v>10533</v>
      </c>
      <c r="I264" s="5"/>
    </row>
    <row r="265" spans="1:9" s="153" customFormat="1" ht="24.6" customHeight="1">
      <c r="A265" s="337"/>
      <c r="B265" s="337" t="s">
        <v>5119</v>
      </c>
      <c r="C265" s="337" t="s">
        <v>7390</v>
      </c>
      <c r="D265" s="337" t="s">
        <v>1810</v>
      </c>
      <c r="E265" s="337"/>
      <c r="F265" s="337" t="s">
        <v>5717</v>
      </c>
      <c r="G265" s="337" t="s">
        <v>6225</v>
      </c>
      <c r="H265" s="338" t="s">
        <v>10637</v>
      </c>
      <c r="I265" s="5"/>
    </row>
    <row r="266" spans="1:9" s="153" customFormat="1" ht="24.6" customHeight="1">
      <c r="A266" s="335"/>
      <c r="B266" s="335" t="s">
        <v>5112</v>
      </c>
      <c r="C266" s="335" t="s">
        <v>7390</v>
      </c>
      <c r="D266" s="335" t="s">
        <v>1810</v>
      </c>
      <c r="E266" s="335" t="s">
        <v>7318</v>
      </c>
      <c r="F266" s="335" t="s">
        <v>5711</v>
      </c>
      <c r="G266" s="335" t="s">
        <v>6219</v>
      </c>
      <c r="H266" s="336" t="s">
        <v>10533</v>
      </c>
      <c r="I266" s="5"/>
    </row>
    <row r="267" spans="1:9" s="153" customFormat="1" ht="24.6" customHeight="1">
      <c r="A267" s="337"/>
      <c r="B267" s="337" t="s">
        <v>5115</v>
      </c>
      <c r="C267" s="337" t="s">
        <v>7390</v>
      </c>
      <c r="D267" s="337" t="s">
        <v>1810</v>
      </c>
      <c r="E267" s="337"/>
      <c r="F267" s="337" t="s">
        <v>5714</v>
      </c>
      <c r="G267" s="337" t="s">
        <v>6123</v>
      </c>
      <c r="H267" s="338" t="s">
        <v>10533</v>
      </c>
      <c r="I267" s="5"/>
    </row>
    <row r="268" spans="1:9" s="153" customFormat="1" ht="24.6" customHeight="1">
      <c r="A268" s="335"/>
      <c r="B268" s="335" t="s">
        <v>5116</v>
      </c>
      <c r="C268" s="335" t="s">
        <v>7390</v>
      </c>
      <c r="D268" s="335" t="s">
        <v>1810</v>
      </c>
      <c r="E268" s="335"/>
      <c r="F268" s="335" t="s">
        <v>5715</v>
      </c>
      <c r="G268" s="335" t="s">
        <v>6222</v>
      </c>
      <c r="H268" s="336" t="s">
        <v>10533</v>
      </c>
      <c r="I268" s="5"/>
    </row>
    <row r="269" spans="1:9" s="153" customFormat="1" ht="24.6" customHeight="1">
      <c r="A269" s="337"/>
      <c r="B269" s="337" t="s">
        <v>5117</v>
      </c>
      <c r="C269" s="337" t="s">
        <v>7390</v>
      </c>
      <c r="D269" s="337" t="s">
        <v>1810</v>
      </c>
      <c r="E269" s="337"/>
      <c r="F269" s="337" t="s">
        <v>5716</v>
      </c>
      <c r="G269" s="337" t="s">
        <v>6223</v>
      </c>
      <c r="H269" s="338" t="s">
        <v>10533</v>
      </c>
      <c r="I269" s="5"/>
    </row>
    <row r="270" spans="1:9" s="153" customFormat="1" ht="24.6" customHeight="1">
      <c r="A270" s="335"/>
      <c r="B270" s="335" t="s">
        <v>5118</v>
      </c>
      <c r="C270" s="335" t="s">
        <v>7390</v>
      </c>
      <c r="D270" s="335" t="s">
        <v>1810</v>
      </c>
      <c r="E270" s="335"/>
      <c r="F270" s="335" t="s">
        <v>7403</v>
      </c>
      <c r="G270" s="335" t="s">
        <v>6224</v>
      </c>
      <c r="H270" s="336" t="s">
        <v>10533</v>
      </c>
      <c r="I270" s="5"/>
    </row>
    <row r="271" spans="1:9" s="153" customFormat="1" ht="24.6" customHeight="1">
      <c r="A271" s="337"/>
      <c r="B271" s="337" t="s">
        <v>5479</v>
      </c>
      <c r="C271" s="337" t="s">
        <v>8201</v>
      </c>
      <c r="D271" s="337" t="s">
        <v>3044</v>
      </c>
      <c r="E271" s="337" t="s">
        <v>2684</v>
      </c>
      <c r="F271" s="337" t="s">
        <v>6073</v>
      </c>
      <c r="G271" s="337" t="s">
        <v>6507</v>
      </c>
      <c r="H271" s="338" t="s">
        <v>8202</v>
      </c>
      <c r="I271" s="5"/>
    </row>
    <row r="272" spans="1:9" s="153" customFormat="1" ht="24.6" customHeight="1">
      <c r="A272" s="335"/>
      <c r="B272" s="335" t="s">
        <v>5480</v>
      </c>
      <c r="C272" s="335" t="s">
        <v>8201</v>
      </c>
      <c r="D272" s="335" t="s">
        <v>3044</v>
      </c>
      <c r="E272" s="335" t="s">
        <v>8203</v>
      </c>
      <c r="F272" s="335" t="s">
        <v>6074</v>
      </c>
      <c r="G272" s="335" t="s">
        <v>6508</v>
      </c>
      <c r="H272" s="336" t="s">
        <v>8202</v>
      </c>
      <c r="I272" s="5"/>
    </row>
    <row r="273" spans="1:9" s="153" customFormat="1" ht="24.6" customHeight="1">
      <c r="A273" s="337"/>
      <c r="B273" s="337" t="s">
        <v>5481</v>
      </c>
      <c r="C273" s="337" t="s">
        <v>8201</v>
      </c>
      <c r="D273" s="337" t="s">
        <v>3044</v>
      </c>
      <c r="E273" s="337" t="s">
        <v>8204</v>
      </c>
      <c r="F273" s="337" t="s">
        <v>6075</v>
      </c>
      <c r="G273" s="337" t="s">
        <v>6221</v>
      </c>
      <c r="H273" s="338" t="s">
        <v>8202</v>
      </c>
      <c r="I273" s="5"/>
    </row>
    <row r="274" spans="1:9" s="153" customFormat="1" ht="24.6" customHeight="1">
      <c r="A274" s="335"/>
      <c r="B274" s="335" t="s">
        <v>5482</v>
      </c>
      <c r="C274" s="335" t="s">
        <v>8201</v>
      </c>
      <c r="D274" s="335" t="s">
        <v>3044</v>
      </c>
      <c r="E274" s="335" t="s">
        <v>8205</v>
      </c>
      <c r="F274" s="335" t="s">
        <v>6076</v>
      </c>
      <c r="G274" s="335" t="s">
        <v>6076</v>
      </c>
      <c r="H274" s="336" t="s">
        <v>8202</v>
      </c>
      <c r="I274" s="5"/>
    </row>
    <row r="275" spans="1:9" s="153" customFormat="1" ht="24.6" customHeight="1">
      <c r="A275" s="337"/>
      <c r="B275" s="337" t="s">
        <v>5120</v>
      </c>
      <c r="C275" s="337" t="s">
        <v>7404</v>
      </c>
      <c r="D275" s="337" t="s">
        <v>1931</v>
      </c>
      <c r="E275" s="337"/>
      <c r="F275" s="337" t="s">
        <v>5718</v>
      </c>
      <c r="G275" s="337" t="s">
        <v>6085</v>
      </c>
      <c r="H275" s="338" t="s">
        <v>7405</v>
      </c>
      <c r="I275" s="5"/>
    </row>
    <row r="276" spans="1:9" s="153" customFormat="1" ht="24.6" customHeight="1">
      <c r="A276" s="335"/>
      <c r="B276" s="335" t="s">
        <v>5121</v>
      </c>
      <c r="C276" s="335" t="s">
        <v>7404</v>
      </c>
      <c r="D276" s="335" t="s">
        <v>1931</v>
      </c>
      <c r="E276" s="335" t="s">
        <v>7406</v>
      </c>
      <c r="F276" s="335" t="s">
        <v>5719</v>
      </c>
      <c r="G276" s="335" t="s">
        <v>6084</v>
      </c>
      <c r="H276" s="336" t="s">
        <v>7407</v>
      </c>
      <c r="I276" s="5"/>
    </row>
    <row r="277" spans="1:9" s="153" customFormat="1" ht="24.6" customHeight="1">
      <c r="A277" s="337"/>
      <c r="B277" s="337" t="s">
        <v>5122</v>
      </c>
      <c r="C277" s="337" t="s">
        <v>7404</v>
      </c>
      <c r="D277" s="337" t="s">
        <v>1931</v>
      </c>
      <c r="E277" s="337" t="s">
        <v>7408</v>
      </c>
      <c r="F277" s="337" t="s">
        <v>5720</v>
      </c>
      <c r="G277" s="337" t="s">
        <v>6226</v>
      </c>
      <c r="H277" s="338" t="s">
        <v>7409</v>
      </c>
      <c r="I277" s="5"/>
    </row>
    <row r="278" spans="1:9" s="153" customFormat="1" ht="24.6" customHeight="1">
      <c r="A278" s="335"/>
      <c r="B278" s="335" t="s">
        <v>5123</v>
      </c>
      <c r="C278" s="335" t="s">
        <v>7404</v>
      </c>
      <c r="D278" s="335" t="s">
        <v>1931</v>
      </c>
      <c r="E278" s="335" t="s">
        <v>7410</v>
      </c>
      <c r="F278" s="335" t="s">
        <v>5721</v>
      </c>
      <c r="G278" s="335" t="s">
        <v>6227</v>
      </c>
      <c r="H278" s="336" t="s">
        <v>7411</v>
      </c>
      <c r="I278" s="5"/>
    </row>
    <row r="279" spans="1:9" s="153" customFormat="1" ht="24.6" customHeight="1">
      <c r="A279" s="337"/>
      <c r="B279" s="337" t="s">
        <v>5124</v>
      </c>
      <c r="C279" s="337" t="s">
        <v>7404</v>
      </c>
      <c r="D279" s="337" t="s">
        <v>1931</v>
      </c>
      <c r="E279" s="337"/>
      <c r="F279" s="337" t="s">
        <v>5722</v>
      </c>
      <c r="G279" s="337" t="s">
        <v>6228</v>
      </c>
      <c r="H279" s="338" t="s">
        <v>10533</v>
      </c>
      <c r="I279" s="5"/>
    </row>
    <row r="280" spans="1:9" s="153" customFormat="1" ht="24.6" customHeight="1">
      <c r="A280" s="339"/>
      <c r="B280" s="339" t="s">
        <v>5125</v>
      </c>
      <c r="C280" s="339" t="s">
        <v>7404</v>
      </c>
      <c r="D280" s="339" t="s">
        <v>1931</v>
      </c>
      <c r="E280" s="339"/>
      <c r="F280" s="339" t="s">
        <v>5723</v>
      </c>
      <c r="G280" s="339" t="s">
        <v>6229</v>
      </c>
      <c r="H280" s="340" t="s">
        <v>10533</v>
      </c>
      <c r="I280" s="5"/>
    </row>
    <row r="281" spans="1:9" s="153" customFormat="1" ht="24.6" customHeight="1">
      <c r="A281" s="349"/>
      <c r="B281" s="349" t="s">
        <v>5126</v>
      </c>
      <c r="C281" s="349" t="s">
        <v>7404</v>
      </c>
      <c r="D281" s="349" t="s">
        <v>1931</v>
      </c>
      <c r="E281" s="349"/>
      <c r="F281" s="349" t="s">
        <v>5724</v>
      </c>
      <c r="G281" s="349" t="s">
        <v>6230</v>
      </c>
      <c r="H281" s="350" t="s">
        <v>10533</v>
      </c>
      <c r="I281" s="5"/>
    </row>
    <row r="282" spans="1:9" s="153" customFormat="1" ht="24.6" customHeight="1">
      <c r="A282" s="335"/>
      <c r="B282" s="335" t="s">
        <v>5127</v>
      </c>
      <c r="C282" s="335" t="s">
        <v>7404</v>
      </c>
      <c r="D282" s="335" t="s">
        <v>1931</v>
      </c>
      <c r="E282" s="335"/>
      <c r="F282" s="335" t="s">
        <v>5725</v>
      </c>
      <c r="G282" s="335" t="s">
        <v>6194</v>
      </c>
      <c r="H282" s="336" t="s">
        <v>7412</v>
      </c>
      <c r="I282" s="5"/>
    </row>
    <row r="283" spans="1:9" s="153" customFormat="1" ht="24.6" customHeight="1">
      <c r="A283" s="337"/>
      <c r="B283" s="337" t="s">
        <v>5128</v>
      </c>
      <c r="C283" s="337" t="s">
        <v>7404</v>
      </c>
      <c r="D283" s="337" t="s">
        <v>1931</v>
      </c>
      <c r="E283" s="337"/>
      <c r="F283" s="337" t="s">
        <v>5726</v>
      </c>
      <c r="G283" s="337" t="s">
        <v>6231</v>
      </c>
      <c r="H283" s="338" t="s">
        <v>10533</v>
      </c>
      <c r="I283" s="5"/>
    </row>
    <row r="284" spans="1:9" s="153" customFormat="1" ht="24.6" customHeight="1">
      <c r="A284" s="335"/>
      <c r="B284" s="335" t="s">
        <v>5129</v>
      </c>
      <c r="C284" s="335" t="s">
        <v>7404</v>
      </c>
      <c r="D284" s="335" t="s">
        <v>1931</v>
      </c>
      <c r="E284" s="335"/>
      <c r="F284" s="335" t="s">
        <v>5727</v>
      </c>
      <c r="G284" s="335" t="s">
        <v>6232</v>
      </c>
      <c r="H284" s="336" t="s">
        <v>7413</v>
      </c>
      <c r="I284" s="5"/>
    </row>
    <row r="285" spans="1:9" s="153" customFormat="1" ht="24.6" customHeight="1">
      <c r="A285" s="337"/>
      <c r="B285" s="337" t="s">
        <v>5130</v>
      </c>
      <c r="C285" s="337" t="s">
        <v>7404</v>
      </c>
      <c r="D285" s="337" t="s">
        <v>1931</v>
      </c>
      <c r="E285" s="337"/>
      <c r="F285" s="337" t="s">
        <v>5728</v>
      </c>
      <c r="G285" s="337" t="s">
        <v>6233</v>
      </c>
      <c r="H285" s="338" t="s">
        <v>10533</v>
      </c>
      <c r="I285" s="5"/>
    </row>
    <row r="286" spans="1:9" s="153" customFormat="1" ht="24.6" customHeight="1">
      <c r="A286" s="335"/>
      <c r="B286" s="335" t="s">
        <v>5131</v>
      </c>
      <c r="C286" s="335" t="s">
        <v>7404</v>
      </c>
      <c r="D286" s="335" t="s">
        <v>1931</v>
      </c>
      <c r="E286" s="335" t="s">
        <v>7414</v>
      </c>
      <c r="F286" s="335" t="s">
        <v>5729</v>
      </c>
      <c r="G286" s="335" t="s">
        <v>6234</v>
      </c>
      <c r="H286" s="336" t="s">
        <v>10533</v>
      </c>
      <c r="I286" s="5"/>
    </row>
    <row r="287" spans="1:9" s="153" customFormat="1" ht="24.6" customHeight="1">
      <c r="A287" s="337"/>
      <c r="B287" s="337" t="s">
        <v>5132</v>
      </c>
      <c r="C287" s="337" t="s">
        <v>7404</v>
      </c>
      <c r="D287" s="337" t="s">
        <v>1931</v>
      </c>
      <c r="E287" s="337" t="s">
        <v>7415</v>
      </c>
      <c r="F287" s="337" t="s">
        <v>5730</v>
      </c>
      <c r="G287" s="337" t="s">
        <v>6235</v>
      </c>
      <c r="H287" s="338" t="s">
        <v>7416</v>
      </c>
      <c r="I287" s="5"/>
    </row>
    <row r="288" spans="1:9" s="153" customFormat="1" ht="24.6" customHeight="1">
      <c r="A288" s="335"/>
      <c r="B288" s="335" t="s">
        <v>5133</v>
      </c>
      <c r="C288" s="335" t="s">
        <v>7404</v>
      </c>
      <c r="D288" s="335" t="s">
        <v>1931</v>
      </c>
      <c r="E288" s="335"/>
      <c r="F288" s="335" t="s">
        <v>5731</v>
      </c>
      <c r="G288" s="335" t="s">
        <v>6236</v>
      </c>
      <c r="H288" s="336" t="s">
        <v>10533</v>
      </c>
      <c r="I288" s="5"/>
    </row>
    <row r="289" spans="1:9" s="153" customFormat="1" ht="24.6" customHeight="1">
      <c r="A289" s="337"/>
      <c r="B289" s="337" t="s">
        <v>5134</v>
      </c>
      <c r="C289" s="337" t="s">
        <v>7404</v>
      </c>
      <c r="D289" s="337" t="s">
        <v>1931</v>
      </c>
      <c r="E289" s="337"/>
      <c r="F289" s="337" t="s">
        <v>5732</v>
      </c>
      <c r="G289" s="337" t="s">
        <v>6237</v>
      </c>
      <c r="H289" s="338" t="s">
        <v>7417</v>
      </c>
      <c r="I289" s="5"/>
    </row>
    <row r="290" spans="1:9" s="153" customFormat="1" ht="24.6" customHeight="1">
      <c r="A290" s="339"/>
      <c r="B290" s="339" t="s">
        <v>5135</v>
      </c>
      <c r="C290" s="339" t="s">
        <v>7404</v>
      </c>
      <c r="D290" s="339" t="s">
        <v>1931</v>
      </c>
      <c r="E290" s="339"/>
      <c r="F290" s="339" t="s">
        <v>5733</v>
      </c>
      <c r="G290" s="339" t="s">
        <v>6238</v>
      </c>
      <c r="H290" s="340" t="s">
        <v>10533</v>
      </c>
      <c r="I290" s="5"/>
    </row>
    <row r="291" spans="1:9" s="153" customFormat="1" ht="24.6" customHeight="1">
      <c r="A291" s="349"/>
      <c r="B291" s="349" t="s">
        <v>5136</v>
      </c>
      <c r="C291" s="349" t="s">
        <v>7404</v>
      </c>
      <c r="D291" s="349" t="s">
        <v>1931</v>
      </c>
      <c r="E291" s="349"/>
      <c r="F291" s="349" t="s">
        <v>5734</v>
      </c>
      <c r="G291" s="349" t="s">
        <v>6239</v>
      </c>
      <c r="H291" s="350" t="s">
        <v>10533</v>
      </c>
      <c r="I291" s="5"/>
    </row>
    <row r="292" spans="1:9" s="153" customFormat="1" ht="24.6" customHeight="1">
      <c r="A292" s="335"/>
      <c r="B292" s="335" t="s">
        <v>5137</v>
      </c>
      <c r="C292" s="335" t="s">
        <v>7404</v>
      </c>
      <c r="D292" s="335" t="s">
        <v>1931</v>
      </c>
      <c r="E292" s="335" t="s">
        <v>7418</v>
      </c>
      <c r="F292" s="335" t="s">
        <v>5735</v>
      </c>
      <c r="G292" s="335" t="s">
        <v>6240</v>
      </c>
      <c r="H292" s="336" t="s">
        <v>7419</v>
      </c>
      <c r="I292" s="5"/>
    </row>
    <row r="293" spans="1:9" s="153" customFormat="1" ht="24.6" customHeight="1">
      <c r="A293" s="337"/>
      <c r="B293" s="337" t="s">
        <v>5138</v>
      </c>
      <c r="C293" s="337" t="s">
        <v>7404</v>
      </c>
      <c r="D293" s="337" t="s">
        <v>1931</v>
      </c>
      <c r="E293" s="337" t="s">
        <v>7420</v>
      </c>
      <c r="F293" s="337" t="s">
        <v>5736</v>
      </c>
      <c r="G293" s="337" t="s">
        <v>6241</v>
      </c>
      <c r="H293" s="338" t="s">
        <v>7421</v>
      </c>
      <c r="I293" s="5"/>
    </row>
    <row r="294" spans="1:9" s="153" customFormat="1" ht="24.6" customHeight="1">
      <c r="A294" s="335"/>
      <c r="B294" s="335" t="s">
        <v>5139</v>
      </c>
      <c r="C294" s="335" t="s">
        <v>7404</v>
      </c>
      <c r="D294" s="335" t="s">
        <v>1931</v>
      </c>
      <c r="E294" s="335"/>
      <c r="F294" s="335" t="s">
        <v>5737</v>
      </c>
      <c r="G294" s="335" t="s">
        <v>6242</v>
      </c>
      <c r="H294" s="336" t="s">
        <v>7422</v>
      </c>
      <c r="I294" s="5"/>
    </row>
    <row r="295" spans="1:9" s="153" customFormat="1" ht="24.6" customHeight="1">
      <c r="A295" s="337"/>
      <c r="B295" s="337" t="s">
        <v>5140</v>
      </c>
      <c r="C295" s="337" t="s">
        <v>7404</v>
      </c>
      <c r="D295" s="337" t="s">
        <v>1931</v>
      </c>
      <c r="E295" s="337"/>
      <c r="F295" s="337" t="s">
        <v>5738</v>
      </c>
      <c r="G295" s="337" t="s">
        <v>6243</v>
      </c>
      <c r="H295" s="338" t="s">
        <v>7423</v>
      </c>
      <c r="I295" s="5"/>
    </row>
    <row r="296" spans="1:9" s="153" customFormat="1" ht="24.6" customHeight="1">
      <c r="A296" s="335"/>
      <c r="B296" s="335" t="s">
        <v>5141</v>
      </c>
      <c r="C296" s="335" t="s">
        <v>7404</v>
      </c>
      <c r="D296" s="335" t="s">
        <v>1931</v>
      </c>
      <c r="E296" s="335"/>
      <c r="F296" s="335" t="s">
        <v>5739</v>
      </c>
      <c r="G296" s="335" t="s">
        <v>6244</v>
      </c>
      <c r="H296" s="336" t="s">
        <v>10533</v>
      </c>
      <c r="I296" s="5"/>
    </row>
    <row r="297" spans="1:9" s="153" customFormat="1" ht="24.6" customHeight="1">
      <c r="A297" s="349"/>
      <c r="B297" s="349" t="s">
        <v>5142</v>
      </c>
      <c r="C297" s="349" t="s">
        <v>7404</v>
      </c>
      <c r="D297" s="349" t="s">
        <v>1931</v>
      </c>
      <c r="E297" s="349"/>
      <c r="F297" s="349" t="s">
        <v>5740</v>
      </c>
      <c r="G297" s="349" t="s">
        <v>6245</v>
      </c>
      <c r="H297" s="350" t="s">
        <v>10533</v>
      </c>
      <c r="I297" s="5"/>
    </row>
    <row r="298" spans="1:9" s="153" customFormat="1" ht="24.6" customHeight="1">
      <c r="A298" s="335"/>
      <c r="B298" s="335" t="s">
        <v>5143</v>
      </c>
      <c r="C298" s="335" t="s">
        <v>7404</v>
      </c>
      <c r="D298" s="335" t="s">
        <v>1931</v>
      </c>
      <c r="E298" s="335"/>
      <c r="F298" s="335" t="s">
        <v>5741</v>
      </c>
      <c r="G298" s="335" t="s">
        <v>6246</v>
      </c>
      <c r="H298" s="336" t="s">
        <v>10533</v>
      </c>
      <c r="I298" s="5"/>
    </row>
    <row r="299" spans="1:9" s="153" customFormat="1" ht="24.6" customHeight="1">
      <c r="A299" s="337"/>
      <c r="B299" s="337" t="s">
        <v>5145</v>
      </c>
      <c r="C299" s="337" t="s">
        <v>7404</v>
      </c>
      <c r="D299" s="337" t="s">
        <v>1931</v>
      </c>
      <c r="E299" s="337"/>
      <c r="F299" s="337" t="s">
        <v>5743</v>
      </c>
      <c r="G299" s="337" t="s">
        <v>6109</v>
      </c>
      <c r="H299" s="338" t="s">
        <v>7424</v>
      </c>
      <c r="I299" s="5"/>
    </row>
    <row r="300" spans="1:9" s="153" customFormat="1" ht="24.6" customHeight="1">
      <c r="A300" s="335"/>
      <c r="B300" s="335" t="s">
        <v>5147</v>
      </c>
      <c r="C300" s="335" t="s">
        <v>7404</v>
      </c>
      <c r="D300" s="335" t="s">
        <v>1931</v>
      </c>
      <c r="E300" s="335"/>
      <c r="F300" s="335" t="s">
        <v>5745</v>
      </c>
      <c r="G300" s="335" t="s">
        <v>6249</v>
      </c>
      <c r="H300" s="336" t="s">
        <v>7425</v>
      </c>
      <c r="I300" s="5"/>
    </row>
    <row r="301" spans="1:9" s="153" customFormat="1" ht="24.6" customHeight="1">
      <c r="A301" s="337"/>
      <c r="B301" s="337" t="s">
        <v>5149</v>
      </c>
      <c r="C301" s="337" t="s">
        <v>7404</v>
      </c>
      <c r="D301" s="337" t="s">
        <v>1931</v>
      </c>
      <c r="E301" s="337"/>
      <c r="F301" s="337" t="s">
        <v>5747</v>
      </c>
      <c r="G301" s="337" t="s">
        <v>6251</v>
      </c>
      <c r="H301" s="338" t="s">
        <v>10533</v>
      </c>
      <c r="I301" s="5"/>
    </row>
    <row r="302" spans="1:9" s="153" customFormat="1" ht="24.6" customHeight="1">
      <c r="A302" s="335"/>
      <c r="B302" s="335" t="s">
        <v>5151</v>
      </c>
      <c r="C302" s="335" t="s">
        <v>7404</v>
      </c>
      <c r="D302" s="335" t="s">
        <v>1931</v>
      </c>
      <c r="E302" s="335"/>
      <c r="F302" s="335" t="s">
        <v>5749</v>
      </c>
      <c r="G302" s="335" t="s">
        <v>6253</v>
      </c>
      <c r="H302" s="336" t="s">
        <v>10533</v>
      </c>
      <c r="I302" s="5"/>
    </row>
    <row r="303" spans="1:9" s="153" customFormat="1" ht="24.6" customHeight="1">
      <c r="A303" s="337"/>
      <c r="B303" s="337" t="s">
        <v>5152</v>
      </c>
      <c r="C303" s="337" t="s">
        <v>7404</v>
      </c>
      <c r="D303" s="337" t="s">
        <v>1931</v>
      </c>
      <c r="E303" s="337"/>
      <c r="F303" s="337" t="s">
        <v>5750</v>
      </c>
      <c r="G303" s="337" t="s">
        <v>6254</v>
      </c>
      <c r="H303" s="338" t="s">
        <v>10533</v>
      </c>
      <c r="I303" s="5"/>
    </row>
    <row r="304" spans="1:9" s="153" customFormat="1" ht="24.6" customHeight="1">
      <c r="A304" s="335"/>
      <c r="B304" s="335" t="s">
        <v>5153</v>
      </c>
      <c r="C304" s="335" t="s">
        <v>7404</v>
      </c>
      <c r="D304" s="335" t="s">
        <v>1931</v>
      </c>
      <c r="E304" s="335"/>
      <c r="F304" s="335" t="s">
        <v>5751</v>
      </c>
      <c r="G304" s="335" t="s">
        <v>6255</v>
      </c>
      <c r="H304" s="336" t="s">
        <v>10533</v>
      </c>
      <c r="I304" s="5"/>
    </row>
    <row r="305" spans="1:9" s="153" customFormat="1" ht="24.6" customHeight="1">
      <c r="A305" s="337"/>
      <c r="B305" s="337" t="s">
        <v>5154</v>
      </c>
      <c r="C305" s="337" t="s">
        <v>7404</v>
      </c>
      <c r="D305" s="337" t="s">
        <v>1931</v>
      </c>
      <c r="E305" s="337"/>
      <c r="F305" s="337" t="s">
        <v>5752</v>
      </c>
      <c r="G305" s="337" t="s">
        <v>6256</v>
      </c>
      <c r="H305" s="338" t="s">
        <v>10533</v>
      </c>
      <c r="I305" s="5"/>
    </row>
    <row r="306" spans="1:9" s="153" customFormat="1" ht="24.6" customHeight="1">
      <c r="A306" s="335"/>
      <c r="B306" s="335" t="s">
        <v>5155</v>
      </c>
      <c r="C306" s="335" t="s">
        <v>7404</v>
      </c>
      <c r="D306" s="335" t="s">
        <v>1931</v>
      </c>
      <c r="E306" s="335"/>
      <c r="F306" s="335" t="s">
        <v>5753</v>
      </c>
      <c r="G306" s="335" t="s">
        <v>6257</v>
      </c>
      <c r="H306" s="336" t="s">
        <v>10533</v>
      </c>
      <c r="I306" s="5"/>
    </row>
    <row r="307" spans="1:9" s="153" customFormat="1" ht="24.6" customHeight="1">
      <c r="A307" s="349"/>
      <c r="B307" s="349" t="s">
        <v>5156</v>
      </c>
      <c r="C307" s="349" t="s">
        <v>7404</v>
      </c>
      <c r="D307" s="349" t="s">
        <v>1931</v>
      </c>
      <c r="E307" s="349"/>
      <c r="F307" s="349" t="s">
        <v>5754</v>
      </c>
      <c r="G307" s="349" t="s">
        <v>6258</v>
      </c>
      <c r="H307" s="350" t="s">
        <v>10533</v>
      </c>
      <c r="I307" s="5"/>
    </row>
    <row r="308" spans="1:9" s="153" customFormat="1" ht="24.6" customHeight="1">
      <c r="A308" s="335"/>
      <c r="B308" s="335" t="s">
        <v>5157</v>
      </c>
      <c r="C308" s="335" t="s">
        <v>7404</v>
      </c>
      <c r="D308" s="335" t="s">
        <v>1931</v>
      </c>
      <c r="E308" s="335"/>
      <c r="F308" s="335" t="s">
        <v>5755</v>
      </c>
      <c r="G308" s="335" t="s">
        <v>6259</v>
      </c>
      <c r="H308" s="336" t="s">
        <v>10533</v>
      </c>
      <c r="I308" s="5"/>
    </row>
    <row r="309" spans="1:9" s="153" customFormat="1" ht="24.6" customHeight="1">
      <c r="A309" s="337"/>
      <c r="B309" s="337" t="s">
        <v>5144</v>
      </c>
      <c r="C309" s="337" t="s">
        <v>7404</v>
      </c>
      <c r="D309" s="337" t="s">
        <v>1931</v>
      </c>
      <c r="E309" s="337"/>
      <c r="F309" s="337" t="s">
        <v>5742</v>
      </c>
      <c r="G309" s="337" t="s">
        <v>6247</v>
      </c>
      <c r="H309" s="338" t="s">
        <v>10533</v>
      </c>
      <c r="I309" s="295"/>
    </row>
    <row r="310" spans="1:9" s="153" customFormat="1" ht="24.6" customHeight="1">
      <c r="A310" s="335"/>
      <c r="B310" s="335" t="s">
        <v>5146</v>
      </c>
      <c r="C310" s="335" t="s">
        <v>7404</v>
      </c>
      <c r="D310" s="335" t="s">
        <v>1931</v>
      </c>
      <c r="E310" s="335"/>
      <c r="F310" s="335" t="s">
        <v>5744</v>
      </c>
      <c r="G310" s="335" t="s">
        <v>6248</v>
      </c>
      <c r="H310" s="336" t="s">
        <v>10533</v>
      </c>
      <c r="I310" s="5"/>
    </row>
    <row r="311" spans="1:9" s="153" customFormat="1" ht="24.6" customHeight="1">
      <c r="A311" s="337"/>
      <c r="B311" s="337" t="s">
        <v>5148</v>
      </c>
      <c r="C311" s="337" t="s">
        <v>7404</v>
      </c>
      <c r="D311" s="337" t="s">
        <v>1931</v>
      </c>
      <c r="E311" s="337"/>
      <c r="F311" s="337" t="s">
        <v>5746</v>
      </c>
      <c r="G311" s="337" t="s">
        <v>6250</v>
      </c>
      <c r="H311" s="338" t="s">
        <v>10533</v>
      </c>
      <c r="I311" s="5"/>
    </row>
    <row r="312" spans="1:9" s="153" customFormat="1" ht="24.6" customHeight="1">
      <c r="A312" s="335"/>
      <c r="B312" s="335" t="s">
        <v>5150</v>
      </c>
      <c r="C312" s="335" t="s">
        <v>7404</v>
      </c>
      <c r="D312" s="335" t="s">
        <v>1931</v>
      </c>
      <c r="E312" s="335"/>
      <c r="F312" s="335" t="s">
        <v>5748</v>
      </c>
      <c r="G312" s="335" t="s">
        <v>6252</v>
      </c>
      <c r="H312" s="336" t="s">
        <v>10533</v>
      </c>
      <c r="I312" s="5"/>
    </row>
    <row r="313" spans="1:9" s="153" customFormat="1" ht="24.6" customHeight="1">
      <c r="A313" s="337"/>
      <c r="B313" s="337" t="s">
        <v>10638</v>
      </c>
      <c r="C313" s="337" t="s">
        <v>7404</v>
      </c>
      <c r="D313" s="337" t="s">
        <v>1931</v>
      </c>
      <c r="E313" s="337"/>
      <c r="F313" s="337" t="s">
        <v>10639</v>
      </c>
      <c r="G313" s="337" t="s">
        <v>10640</v>
      </c>
      <c r="H313" s="338" t="s">
        <v>10533</v>
      </c>
      <c r="I313" s="5"/>
    </row>
    <row r="314" spans="1:9" s="153" customFormat="1" ht="24.6" customHeight="1">
      <c r="A314" s="335"/>
      <c r="B314" s="335" t="s">
        <v>10641</v>
      </c>
      <c r="C314" s="335" t="s">
        <v>7404</v>
      </c>
      <c r="D314" s="335" t="s">
        <v>1931</v>
      </c>
      <c r="E314" s="335"/>
      <c r="F314" s="335" t="s">
        <v>10642</v>
      </c>
      <c r="G314" s="335" t="s">
        <v>10643</v>
      </c>
      <c r="H314" s="336" t="s">
        <v>10533</v>
      </c>
      <c r="I314" s="5"/>
    </row>
    <row r="315" spans="1:9" s="153" customFormat="1" ht="24.6" customHeight="1">
      <c r="A315" s="337"/>
      <c r="B315" s="337" t="s">
        <v>5158</v>
      </c>
      <c r="C315" s="337" t="s">
        <v>7404</v>
      </c>
      <c r="D315" s="337" t="s">
        <v>1931</v>
      </c>
      <c r="E315" s="337"/>
      <c r="F315" s="337" t="s">
        <v>5756</v>
      </c>
      <c r="G315" s="337" t="s">
        <v>6260</v>
      </c>
      <c r="H315" s="350" t="s">
        <v>10644</v>
      </c>
      <c r="I315" s="5"/>
    </row>
    <row r="316" spans="1:9" s="153" customFormat="1" ht="24.6" customHeight="1">
      <c r="A316" s="335"/>
      <c r="B316" s="335" t="s">
        <v>10098</v>
      </c>
      <c r="C316" s="335" t="s">
        <v>3250</v>
      </c>
      <c r="D316" s="335" t="s">
        <v>1973</v>
      </c>
      <c r="E316" s="335"/>
      <c r="F316" s="335" t="s">
        <v>10099</v>
      </c>
      <c r="G316" s="335" t="s">
        <v>10100</v>
      </c>
      <c r="H316" s="336" t="s">
        <v>9322</v>
      </c>
      <c r="I316" s="5"/>
    </row>
    <row r="317" spans="1:9" s="153" customFormat="1" ht="24.6" customHeight="1">
      <c r="A317" s="337"/>
      <c r="B317" s="337" t="s">
        <v>10655</v>
      </c>
      <c r="C317" s="337" t="s">
        <v>3250</v>
      </c>
      <c r="D317" s="337" t="s">
        <v>1973</v>
      </c>
      <c r="E317" s="337"/>
      <c r="F317" s="337" t="s">
        <v>10656</v>
      </c>
      <c r="G317" s="337" t="s">
        <v>10657</v>
      </c>
      <c r="H317" s="338"/>
      <c r="I317" s="5"/>
    </row>
    <row r="318" spans="1:9" s="153" customFormat="1" ht="24.6" customHeight="1">
      <c r="A318" s="335"/>
      <c r="B318" s="335" t="s">
        <v>10658</v>
      </c>
      <c r="C318" s="335" t="s">
        <v>3250</v>
      </c>
      <c r="D318" s="335" t="s">
        <v>1973</v>
      </c>
      <c r="E318" s="335"/>
      <c r="F318" s="335" t="s">
        <v>10659</v>
      </c>
      <c r="G318" s="335" t="s">
        <v>10660</v>
      </c>
      <c r="H318" s="336"/>
      <c r="I318" s="5"/>
    </row>
    <row r="319" spans="1:9" s="153" customFormat="1" ht="24.6" customHeight="1">
      <c r="A319" s="337"/>
      <c r="B319" s="337" t="s">
        <v>10661</v>
      </c>
      <c r="C319" s="337" t="s">
        <v>3250</v>
      </c>
      <c r="D319" s="337" t="s">
        <v>1973</v>
      </c>
      <c r="E319" s="337"/>
      <c r="F319" s="337" t="s">
        <v>10662</v>
      </c>
      <c r="G319" s="337" t="s">
        <v>10663</v>
      </c>
      <c r="H319" s="338"/>
      <c r="I319" s="5"/>
    </row>
    <row r="320" spans="1:9" s="153" customFormat="1" ht="24.6" customHeight="1">
      <c r="A320" s="335"/>
      <c r="B320" s="335" t="s">
        <v>10664</v>
      </c>
      <c r="C320" s="335" t="s">
        <v>3250</v>
      </c>
      <c r="D320" s="335" t="s">
        <v>1973</v>
      </c>
      <c r="E320" s="335"/>
      <c r="F320" s="335" t="s">
        <v>10665</v>
      </c>
      <c r="G320" s="335" t="s">
        <v>10666</v>
      </c>
      <c r="H320" s="336"/>
      <c r="I320" s="5"/>
    </row>
    <row r="321" spans="1:9" s="153" customFormat="1" ht="24.6" customHeight="1">
      <c r="A321" s="337"/>
      <c r="B321" s="337" t="s">
        <v>10667</v>
      </c>
      <c r="C321" s="337" t="s">
        <v>3250</v>
      </c>
      <c r="D321" s="337" t="s">
        <v>1973</v>
      </c>
      <c r="E321" s="337"/>
      <c r="F321" s="337" t="s">
        <v>5761</v>
      </c>
      <c r="G321" s="337" t="s">
        <v>10668</v>
      </c>
      <c r="H321" s="338"/>
      <c r="I321" s="5"/>
    </row>
    <row r="322" spans="1:9" s="153" customFormat="1" ht="24.6" customHeight="1">
      <c r="A322" s="335"/>
      <c r="B322" s="335" t="s">
        <v>10669</v>
      </c>
      <c r="C322" s="335" t="s">
        <v>3250</v>
      </c>
      <c r="D322" s="335" t="s">
        <v>1973</v>
      </c>
      <c r="E322" s="335"/>
      <c r="F322" s="335" t="s">
        <v>10670</v>
      </c>
      <c r="G322" s="335" t="s">
        <v>10671</v>
      </c>
      <c r="H322" s="336"/>
      <c r="I322" s="5"/>
    </row>
    <row r="323" spans="1:9" s="153" customFormat="1" ht="24.6" customHeight="1">
      <c r="A323" s="337"/>
      <c r="B323" s="337" t="s">
        <v>10672</v>
      </c>
      <c r="C323" s="337" t="s">
        <v>3250</v>
      </c>
      <c r="D323" s="337" t="s">
        <v>1973</v>
      </c>
      <c r="E323" s="337"/>
      <c r="F323" s="337" t="s">
        <v>10673</v>
      </c>
      <c r="G323" s="337" t="s">
        <v>10674</v>
      </c>
      <c r="H323" s="338"/>
      <c r="I323" s="5"/>
    </row>
    <row r="324" spans="1:9" s="153" customFormat="1" ht="24.6" customHeight="1">
      <c r="A324" s="335"/>
      <c r="B324" s="335" t="s">
        <v>10675</v>
      </c>
      <c r="C324" s="335" t="s">
        <v>3250</v>
      </c>
      <c r="D324" s="335" t="s">
        <v>1973</v>
      </c>
      <c r="E324" s="335"/>
      <c r="F324" s="335" t="s">
        <v>10676</v>
      </c>
      <c r="G324" s="335" t="s">
        <v>10677</v>
      </c>
      <c r="H324" s="336"/>
      <c r="I324" s="5"/>
    </row>
    <row r="325" spans="1:9" s="153" customFormat="1" ht="24.6" customHeight="1">
      <c r="A325" s="337"/>
      <c r="B325" s="337" t="s">
        <v>10678</v>
      </c>
      <c r="C325" s="337" t="s">
        <v>3250</v>
      </c>
      <c r="D325" s="337" t="s">
        <v>1973</v>
      </c>
      <c r="E325" s="337"/>
      <c r="F325" s="337" t="s">
        <v>10679</v>
      </c>
      <c r="G325" s="337" t="s">
        <v>10680</v>
      </c>
      <c r="H325" s="338"/>
      <c r="I325" s="5"/>
    </row>
    <row r="326" spans="1:9" s="153" customFormat="1" ht="24.6" customHeight="1">
      <c r="A326" s="335"/>
      <c r="B326" s="335" t="s">
        <v>10681</v>
      </c>
      <c r="C326" s="335" t="s">
        <v>3250</v>
      </c>
      <c r="D326" s="335" t="s">
        <v>1973</v>
      </c>
      <c r="E326" s="335"/>
      <c r="F326" s="335" t="s">
        <v>10682</v>
      </c>
      <c r="G326" s="335" t="s">
        <v>10683</v>
      </c>
      <c r="H326" s="336"/>
      <c r="I326" s="5"/>
    </row>
    <row r="327" spans="1:9" s="153" customFormat="1" ht="24.6" customHeight="1">
      <c r="A327" s="337"/>
      <c r="B327" s="337" t="s">
        <v>10684</v>
      </c>
      <c r="C327" s="337" t="s">
        <v>3250</v>
      </c>
      <c r="D327" s="337" t="s">
        <v>1973</v>
      </c>
      <c r="E327" s="337"/>
      <c r="F327" s="337" t="s">
        <v>10685</v>
      </c>
      <c r="G327" s="337" t="s">
        <v>10686</v>
      </c>
      <c r="H327" s="338"/>
      <c r="I327" s="5"/>
    </row>
    <row r="328" spans="1:9" s="153" customFormat="1" ht="24.6" customHeight="1">
      <c r="A328" s="335"/>
      <c r="B328" s="335" t="s">
        <v>10687</v>
      </c>
      <c r="C328" s="335" t="s">
        <v>3250</v>
      </c>
      <c r="D328" s="335" t="s">
        <v>1973</v>
      </c>
      <c r="E328" s="335"/>
      <c r="F328" s="335" t="s">
        <v>10688</v>
      </c>
      <c r="G328" s="335" t="s">
        <v>6102</v>
      </c>
      <c r="H328" s="336"/>
      <c r="I328" s="5"/>
    </row>
    <row r="329" spans="1:9" s="153" customFormat="1" ht="24.6" customHeight="1">
      <c r="A329" s="337"/>
      <c r="B329" s="337" t="s">
        <v>10689</v>
      </c>
      <c r="C329" s="337" t="s">
        <v>3250</v>
      </c>
      <c r="D329" s="337" t="s">
        <v>1973</v>
      </c>
      <c r="E329" s="337"/>
      <c r="F329" s="337" t="s">
        <v>5763</v>
      </c>
      <c r="G329" s="337" t="s">
        <v>10690</v>
      </c>
      <c r="H329" s="338"/>
      <c r="I329" s="5"/>
    </row>
    <row r="330" spans="1:9" s="153" customFormat="1" ht="24.6" customHeight="1">
      <c r="A330" s="335"/>
      <c r="B330" s="335" t="s">
        <v>10691</v>
      </c>
      <c r="C330" s="335" t="s">
        <v>3250</v>
      </c>
      <c r="D330" s="335" t="s">
        <v>1973</v>
      </c>
      <c r="E330" s="335"/>
      <c r="F330" s="335" t="s">
        <v>10692</v>
      </c>
      <c r="G330" s="335" t="s">
        <v>10693</v>
      </c>
      <c r="H330" s="336"/>
      <c r="I330" s="5"/>
    </row>
    <row r="331" spans="1:9" s="153" customFormat="1" ht="24.6" customHeight="1">
      <c r="A331" s="337"/>
      <c r="B331" s="337" t="s">
        <v>10694</v>
      </c>
      <c r="C331" s="337" t="s">
        <v>3250</v>
      </c>
      <c r="D331" s="337" t="s">
        <v>1973</v>
      </c>
      <c r="E331" s="337"/>
      <c r="F331" s="337" t="s">
        <v>10695</v>
      </c>
      <c r="G331" s="337" t="s">
        <v>10696</v>
      </c>
      <c r="H331" s="338"/>
      <c r="I331" s="5"/>
    </row>
    <row r="332" spans="1:9" s="153" customFormat="1" ht="24.6" customHeight="1">
      <c r="A332" s="335"/>
      <c r="B332" s="335" t="s">
        <v>10697</v>
      </c>
      <c r="C332" s="335" t="s">
        <v>3250</v>
      </c>
      <c r="D332" s="335" t="s">
        <v>1973</v>
      </c>
      <c r="E332" s="335"/>
      <c r="F332" s="335" t="s">
        <v>10698</v>
      </c>
      <c r="G332" s="335" t="s">
        <v>6085</v>
      </c>
      <c r="H332" s="336"/>
      <c r="I332" s="5"/>
    </row>
    <row r="333" spans="1:9" s="153" customFormat="1" ht="24.6" customHeight="1">
      <c r="A333" s="337"/>
      <c r="B333" s="337" t="s">
        <v>10699</v>
      </c>
      <c r="C333" s="337" t="s">
        <v>3250</v>
      </c>
      <c r="D333" s="337" t="s">
        <v>1973</v>
      </c>
      <c r="E333" s="337"/>
      <c r="F333" s="337" t="s">
        <v>10700</v>
      </c>
      <c r="G333" s="337" t="s">
        <v>10701</v>
      </c>
      <c r="H333" s="338"/>
      <c r="I333" s="5"/>
    </row>
    <row r="334" spans="1:9" s="153" customFormat="1" ht="24.6" customHeight="1">
      <c r="A334" s="335"/>
      <c r="B334" s="335" t="s">
        <v>10702</v>
      </c>
      <c r="C334" s="335" t="s">
        <v>3250</v>
      </c>
      <c r="D334" s="335" t="s">
        <v>1973</v>
      </c>
      <c r="E334" s="335"/>
      <c r="F334" s="335" t="s">
        <v>10703</v>
      </c>
      <c r="G334" s="335" t="s">
        <v>10704</v>
      </c>
      <c r="H334" s="336"/>
      <c r="I334" s="5"/>
    </row>
    <row r="335" spans="1:9" s="153" customFormat="1" ht="24.6" customHeight="1">
      <c r="A335" s="337"/>
      <c r="B335" s="337" t="s">
        <v>10705</v>
      </c>
      <c r="C335" s="337" t="s">
        <v>3250</v>
      </c>
      <c r="D335" s="337" t="s">
        <v>1973</v>
      </c>
      <c r="E335" s="337"/>
      <c r="F335" s="337" t="s">
        <v>10706</v>
      </c>
      <c r="G335" s="337" t="s">
        <v>10707</v>
      </c>
      <c r="H335" s="338"/>
      <c r="I335" s="5"/>
    </row>
    <row r="336" spans="1:9" s="153" customFormat="1" ht="24.6" customHeight="1">
      <c r="A336" s="335"/>
      <c r="B336" s="335" t="s">
        <v>10708</v>
      </c>
      <c r="C336" s="335" t="s">
        <v>3250</v>
      </c>
      <c r="D336" s="335" t="s">
        <v>1973</v>
      </c>
      <c r="E336" s="335"/>
      <c r="F336" s="335" t="s">
        <v>10709</v>
      </c>
      <c r="G336" s="335" t="s">
        <v>10710</v>
      </c>
      <c r="H336" s="336"/>
      <c r="I336" s="5"/>
    </row>
    <row r="337" spans="1:9" s="153" customFormat="1" ht="24.6" customHeight="1">
      <c r="A337" s="337"/>
      <c r="B337" s="337" t="s">
        <v>10711</v>
      </c>
      <c r="C337" s="337" t="s">
        <v>3250</v>
      </c>
      <c r="D337" s="337" t="s">
        <v>1973</v>
      </c>
      <c r="E337" s="337"/>
      <c r="F337" s="337" t="s">
        <v>10712</v>
      </c>
      <c r="G337" s="337" t="s">
        <v>10713</v>
      </c>
      <c r="H337" s="338"/>
      <c r="I337" s="5"/>
    </row>
    <row r="338" spans="1:9" s="153" customFormat="1" ht="24.6" customHeight="1">
      <c r="A338" s="335"/>
      <c r="B338" s="335" t="s">
        <v>10714</v>
      </c>
      <c r="C338" s="335" t="s">
        <v>3250</v>
      </c>
      <c r="D338" s="335" t="s">
        <v>1973</v>
      </c>
      <c r="E338" s="335"/>
      <c r="F338" s="335" t="s">
        <v>10715</v>
      </c>
      <c r="G338" s="335" t="s">
        <v>10716</v>
      </c>
      <c r="H338" s="336"/>
      <c r="I338" s="5"/>
    </row>
    <row r="339" spans="1:9" s="153" customFormat="1" ht="24.6" customHeight="1">
      <c r="A339" s="337"/>
      <c r="B339" s="337" t="s">
        <v>10717</v>
      </c>
      <c r="C339" s="337" t="s">
        <v>3250</v>
      </c>
      <c r="D339" s="337" t="s">
        <v>1973</v>
      </c>
      <c r="E339" s="337"/>
      <c r="F339" s="337" t="s">
        <v>10718</v>
      </c>
      <c r="G339" s="337" t="s">
        <v>10719</v>
      </c>
      <c r="H339" s="338"/>
      <c r="I339" s="5"/>
    </row>
    <row r="340" spans="1:9" s="153" customFormat="1" ht="24.6" customHeight="1">
      <c r="A340" s="335"/>
      <c r="B340" s="335" t="s">
        <v>10720</v>
      </c>
      <c r="C340" s="335" t="s">
        <v>3250</v>
      </c>
      <c r="D340" s="335" t="s">
        <v>1973</v>
      </c>
      <c r="E340" s="335"/>
      <c r="F340" s="335" t="s">
        <v>10721</v>
      </c>
      <c r="G340" s="335" t="s">
        <v>10722</v>
      </c>
      <c r="H340" s="336"/>
      <c r="I340" s="5"/>
    </row>
    <row r="341" spans="1:9" s="153" customFormat="1" ht="24.6" customHeight="1">
      <c r="A341" s="337"/>
      <c r="B341" s="337" t="s">
        <v>10723</v>
      </c>
      <c r="C341" s="337" t="s">
        <v>3250</v>
      </c>
      <c r="D341" s="337" t="s">
        <v>1973</v>
      </c>
      <c r="E341" s="337"/>
      <c r="F341" s="337" t="s">
        <v>10724</v>
      </c>
      <c r="G341" s="337" t="s">
        <v>10725</v>
      </c>
      <c r="H341" s="338"/>
      <c r="I341" s="5"/>
    </row>
    <row r="342" spans="1:9" s="153" customFormat="1" ht="24.6" customHeight="1">
      <c r="A342" s="335"/>
      <c r="B342" s="335" t="s">
        <v>10726</v>
      </c>
      <c r="C342" s="335" t="s">
        <v>3250</v>
      </c>
      <c r="D342" s="335" t="s">
        <v>1973</v>
      </c>
      <c r="E342" s="335"/>
      <c r="F342" s="335" t="s">
        <v>10727</v>
      </c>
      <c r="G342" s="335" t="s">
        <v>10728</v>
      </c>
      <c r="H342" s="336"/>
      <c r="I342" s="5"/>
    </row>
    <row r="343" spans="1:9" s="153" customFormat="1" ht="24.6" customHeight="1">
      <c r="A343" s="337"/>
      <c r="B343" s="337" t="s">
        <v>10729</v>
      </c>
      <c r="C343" s="337" t="s">
        <v>3250</v>
      </c>
      <c r="D343" s="337" t="s">
        <v>1973</v>
      </c>
      <c r="E343" s="337"/>
      <c r="F343" s="337" t="s">
        <v>10730</v>
      </c>
      <c r="G343" s="337" t="s">
        <v>10731</v>
      </c>
      <c r="H343" s="338"/>
      <c r="I343" s="5"/>
    </row>
    <row r="344" spans="1:9" s="153" customFormat="1" ht="24.6" customHeight="1">
      <c r="A344" s="335"/>
      <c r="B344" s="335" t="s">
        <v>10732</v>
      </c>
      <c r="C344" s="335" t="s">
        <v>3250</v>
      </c>
      <c r="D344" s="335" t="s">
        <v>1973</v>
      </c>
      <c r="E344" s="335"/>
      <c r="F344" s="335" t="s">
        <v>10733</v>
      </c>
      <c r="G344" s="335" t="s">
        <v>10734</v>
      </c>
      <c r="H344" s="336"/>
      <c r="I344" s="5"/>
    </row>
    <row r="345" spans="1:9" s="153" customFormat="1" ht="24.6" customHeight="1">
      <c r="A345" s="337"/>
      <c r="B345" s="337" t="s">
        <v>10735</v>
      </c>
      <c r="C345" s="337" t="s">
        <v>3250</v>
      </c>
      <c r="D345" s="337" t="s">
        <v>1973</v>
      </c>
      <c r="E345" s="337"/>
      <c r="F345" s="337" t="s">
        <v>10736</v>
      </c>
      <c r="G345" s="337" t="s">
        <v>10737</v>
      </c>
      <c r="H345" s="338"/>
      <c r="I345" s="5"/>
    </row>
    <row r="346" spans="1:9" s="153" customFormat="1" ht="24.6" customHeight="1">
      <c r="A346" s="335"/>
      <c r="B346" s="335" t="s">
        <v>10738</v>
      </c>
      <c r="C346" s="335" t="s">
        <v>3250</v>
      </c>
      <c r="D346" s="335" t="s">
        <v>1973</v>
      </c>
      <c r="E346" s="335"/>
      <c r="F346" s="335" t="s">
        <v>10739</v>
      </c>
      <c r="G346" s="335" t="s">
        <v>10740</v>
      </c>
      <c r="H346" s="336"/>
      <c r="I346" s="5"/>
    </row>
    <row r="347" spans="1:9" s="153" customFormat="1" ht="24.6" customHeight="1">
      <c r="A347" s="337"/>
      <c r="B347" s="337" t="s">
        <v>10741</v>
      </c>
      <c r="C347" s="337" t="s">
        <v>3250</v>
      </c>
      <c r="D347" s="337" t="s">
        <v>1973</v>
      </c>
      <c r="E347" s="337"/>
      <c r="F347" s="337" t="s">
        <v>10742</v>
      </c>
      <c r="G347" s="337" t="s">
        <v>10743</v>
      </c>
      <c r="H347" s="338"/>
      <c r="I347" s="5"/>
    </row>
    <row r="348" spans="1:9" s="153" customFormat="1" ht="24.6" customHeight="1">
      <c r="A348" s="335"/>
      <c r="B348" s="335" t="s">
        <v>10744</v>
      </c>
      <c r="C348" s="335" t="s">
        <v>3250</v>
      </c>
      <c r="D348" s="335" t="s">
        <v>1973</v>
      </c>
      <c r="E348" s="335"/>
      <c r="F348" s="335" t="s">
        <v>10745</v>
      </c>
      <c r="G348" s="335" t="s">
        <v>10746</v>
      </c>
      <c r="H348" s="336"/>
      <c r="I348" s="5"/>
    </row>
    <row r="349" spans="1:9" s="153" customFormat="1" ht="24.6" customHeight="1">
      <c r="A349" s="337"/>
      <c r="B349" s="337" t="s">
        <v>10747</v>
      </c>
      <c r="C349" s="337" t="s">
        <v>3250</v>
      </c>
      <c r="D349" s="337" t="s">
        <v>1973</v>
      </c>
      <c r="E349" s="337"/>
      <c r="F349" s="337" t="s">
        <v>10748</v>
      </c>
      <c r="G349" s="337" t="s">
        <v>10749</v>
      </c>
      <c r="H349" s="338"/>
      <c r="I349" s="5"/>
    </row>
    <row r="350" spans="1:9" s="153" customFormat="1" ht="24.6" customHeight="1">
      <c r="A350" s="335"/>
      <c r="B350" s="335" t="s">
        <v>10750</v>
      </c>
      <c r="C350" s="335" t="s">
        <v>3250</v>
      </c>
      <c r="D350" s="335" t="s">
        <v>1973</v>
      </c>
      <c r="E350" s="335"/>
      <c r="F350" s="335" t="s">
        <v>10751</v>
      </c>
      <c r="G350" s="335" t="s">
        <v>10752</v>
      </c>
      <c r="H350" s="336"/>
      <c r="I350" s="5"/>
    </row>
    <row r="351" spans="1:9" s="153" customFormat="1" ht="24.6" customHeight="1">
      <c r="A351" s="337"/>
      <c r="B351" s="337" t="s">
        <v>10753</v>
      </c>
      <c r="C351" s="337" t="s">
        <v>3250</v>
      </c>
      <c r="D351" s="337" t="s">
        <v>1973</v>
      </c>
      <c r="E351" s="337"/>
      <c r="F351" s="337" t="s">
        <v>10754</v>
      </c>
      <c r="G351" s="337" t="s">
        <v>10755</v>
      </c>
      <c r="H351" s="338"/>
      <c r="I351" s="5"/>
    </row>
    <row r="352" spans="1:9" s="153" customFormat="1" ht="24.6" customHeight="1">
      <c r="A352" s="335"/>
      <c r="B352" s="335" t="s">
        <v>10756</v>
      </c>
      <c r="C352" s="335" t="s">
        <v>3250</v>
      </c>
      <c r="D352" s="335" t="s">
        <v>1973</v>
      </c>
      <c r="E352" s="335"/>
      <c r="F352" s="335" t="s">
        <v>10757</v>
      </c>
      <c r="G352" s="335" t="s">
        <v>10758</v>
      </c>
      <c r="H352" s="336"/>
      <c r="I352" s="5"/>
    </row>
    <row r="353" spans="1:9" s="153" customFormat="1" ht="24.6" customHeight="1">
      <c r="A353" s="337"/>
      <c r="B353" s="337" t="s">
        <v>10759</v>
      </c>
      <c r="C353" s="337" t="s">
        <v>3250</v>
      </c>
      <c r="D353" s="337" t="s">
        <v>1973</v>
      </c>
      <c r="E353" s="337"/>
      <c r="F353" s="337" t="s">
        <v>10760</v>
      </c>
      <c r="G353" s="337" t="s">
        <v>10761</v>
      </c>
      <c r="H353" s="338"/>
      <c r="I353" s="5"/>
    </row>
    <row r="354" spans="1:9" s="153" customFormat="1" ht="24.6" customHeight="1">
      <c r="A354" s="335"/>
      <c r="B354" s="335" t="s">
        <v>10762</v>
      </c>
      <c r="C354" s="335" t="s">
        <v>3250</v>
      </c>
      <c r="D354" s="335" t="s">
        <v>1973</v>
      </c>
      <c r="E354" s="335"/>
      <c r="F354" s="335" t="s">
        <v>10763</v>
      </c>
      <c r="G354" s="335" t="s">
        <v>10764</v>
      </c>
      <c r="H354" s="336"/>
      <c r="I354" s="5"/>
    </row>
    <row r="355" spans="1:9" s="153" customFormat="1" ht="24.6" customHeight="1">
      <c r="A355" s="337"/>
      <c r="B355" s="337" t="s">
        <v>10765</v>
      </c>
      <c r="C355" s="337" t="s">
        <v>3250</v>
      </c>
      <c r="D355" s="337" t="s">
        <v>1973</v>
      </c>
      <c r="E355" s="337"/>
      <c r="F355" s="337" t="s">
        <v>10766</v>
      </c>
      <c r="G355" s="337" t="s">
        <v>10767</v>
      </c>
      <c r="H355" s="338"/>
      <c r="I355" s="5"/>
    </row>
    <row r="356" spans="1:9" s="153" customFormat="1" ht="24.6" customHeight="1">
      <c r="A356" s="335"/>
      <c r="B356" s="335" t="s">
        <v>10768</v>
      </c>
      <c r="C356" s="335" t="s">
        <v>3250</v>
      </c>
      <c r="D356" s="335" t="s">
        <v>1973</v>
      </c>
      <c r="E356" s="335"/>
      <c r="F356" s="335" t="s">
        <v>10769</v>
      </c>
      <c r="G356" s="335" t="s">
        <v>10770</v>
      </c>
      <c r="H356" s="336"/>
      <c r="I356" s="5"/>
    </row>
    <row r="357" spans="1:9" s="153" customFormat="1" ht="24.6" customHeight="1">
      <c r="A357" s="337"/>
      <c r="B357" s="337" t="s">
        <v>10771</v>
      </c>
      <c r="C357" s="337" t="s">
        <v>3250</v>
      </c>
      <c r="D357" s="337" t="s">
        <v>1973</v>
      </c>
      <c r="E357" s="337"/>
      <c r="F357" s="337" t="s">
        <v>10772</v>
      </c>
      <c r="G357" s="337" t="s">
        <v>10773</v>
      </c>
      <c r="H357" s="338"/>
      <c r="I357" s="5"/>
    </row>
    <row r="358" spans="1:9" s="153" customFormat="1" ht="24.6" customHeight="1">
      <c r="A358" s="335"/>
      <c r="B358" s="335" t="s">
        <v>10774</v>
      </c>
      <c r="C358" s="335" t="s">
        <v>3250</v>
      </c>
      <c r="D358" s="335" t="s">
        <v>1973</v>
      </c>
      <c r="E358" s="335"/>
      <c r="F358" s="335" t="s">
        <v>10775</v>
      </c>
      <c r="G358" s="335" t="s">
        <v>10776</v>
      </c>
      <c r="H358" s="336"/>
      <c r="I358" s="5"/>
    </row>
    <row r="359" spans="1:9" s="153" customFormat="1" ht="24.6" customHeight="1">
      <c r="A359" s="337"/>
      <c r="B359" s="337" t="s">
        <v>10777</v>
      </c>
      <c r="C359" s="337" t="s">
        <v>3250</v>
      </c>
      <c r="D359" s="337" t="s">
        <v>1973</v>
      </c>
      <c r="E359" s="337"/>
      <c r="F359" s="337" t="s">
        <v>10778</v>
      </c>
      <c r="G359" s="337" t="s">
        <v>10779</v>
      </c>
      <c r="H359" s="338"/>
      <c r="I359" s="5"/>
    </row>
    <row r="360" spans="1:9" s="153" customFormat="1" ht="24.6" customHeight="1">
      <c r="A360" s="335"/>
      <c r="B360" s="335" t="s">
        <v>10780</v>
      </c>
      <c r="C360" s="335" t="s">
        <v>3250</v>
      </c>
      <c r="D360" s="335" t="s">
        <v>1973</v>
      </c>
      <c r="E360" s="335"/>
      <c r="F360" s="335" t="s">
        <v>10781</v>
      </c>
      <c r="G360" s="335" t="s">
        <v>10782</v>
      </c>
      <c r="H360" s="336"/>
      <c r="I360" s="5"/>
    </row>
    <row r="361" spans="1:9" s="153" customFormat="1" ht="24.6" customHeight="1">
      <c r="A361" s="337"/>
      <c r="B361" s="337" t="s">
        <v>10783</v>
      </c>
      <c r="C361" s="337" t="s">
        <v>3250</v>
      </c>
      <c r="D361" s="337" t="s">
        <v>1973</v>
      </c>
      <c r="E361" s="337"/>
      <c r="F361" s="337" t="s">
        <v>5765</v>
      </c>
      <c r="G361" s="337" t="s">
        <v>10784</v>
      </c>
      <c r="H361" s="338"/>
      <c r="I361" s="5"/>
    </row>
    <row r="362" spans="1:9" s="153" customFormat="1" ht="24.6" customHeight="1">
      <c r="A362" s="335"/>
      <c r="B362" s="335" t="s">
        <v>10785</v>
      </c>
      <c r="C362" s="335" t="s">
        <v>3250</v>
      </c>
      <c r="D362" s="335" t="s">
        <v>1973</v>
      </c>
      <c r="E362" s="335"/>
      <c r="F362" s="335" t="s">
        <v>10786</v>
      </c>
      <c r="G362" s="335" t="s">
        <v>10787</v>
      </c>
      <c r="H362" s="336"/>
      <c r="I362" s="5"/>
    </row>
    <row r="363" spans="1:9" s="153" customFormat="1" ht="24.6" customHeight="1">
      <c r="A363" s="337"/>
      <c r="B363" s="337" t="s">
        <v>10788</v>
      </c>
      <c r="C363" s="337" t="s">
        <v>3250</v>
      </c>
      <c r="D363" s="337" t="s">
        <v>1973</v>
      </c>
      <c r="E363" s="337"/>
      <c r="F363" s="337" t="s">
        <v>10789</v>
      </c>
      <c r="G363" s="337" t="s">
        <v>10790</v>
      </c>
      <c r="H363" s="338"/>
      <c r="I363" s="5"/>
    </row>
    <row r="364" spans="1:9" s="153" customFormat="1" ht="24.6" customHeight="1">
      <c r="A364" s="335"/>
      <c r="B364" s="335" t="s">
        <v>10791</v>
      </c>
      <c r="C364" s="335" t="s">
        <v>3250</v>
      </c>
      <c r="D364" s="335" t="s">
        <v>1973</v>
      </c>
      <c r="E364" s="335"/>
      <c r="F364" s="335" t="s">
        <v>10792</v>
      </c>
      <c r="G364" s="335" t="s">
        <v>10793</v>
      </c>
      <c r="H364" s="336"/>
      <c r="I364" s="5"/>
    </row>
    <row r="365" spans="1:9" s="153" customFormat="1" ht="24.6" customHeight="1">
      <c r="A365" s="337"/>
      <c r="B365" s="337" t="s">
        <v>10794</v>
      </c>
      <c r="C365" s="337" t="s">
        <v>3250</v>
      </c>
      <c r="D365" s="337" t="s">
        <v>1973</v>
      </c>
      <c r="E365" s="337"/>
      <c r="F365" s="337" t="s">
        <v>10795</v>
      </c>
      <c r="G365" s="337" t="s">
        <v>10796</v>
      </c>
      <c r="H365" s="338"/>
      <c r="I365" s="5"/>
    </row>
    <row r="366" spans="1:9" s="153" customFormat="1" ht="24.6" customHeight="1">
      <c r="A366" s="335"/>
      <c r="B366" s="335" t="s">
        <v>10797</v>
      </c>
      <c r="C366" s="335" t="s">
        <v>3250</v>
      </c>
      <c r="D366" s="335" t="s">
        <v>1973</v>
      </c>
      <c r="E366" s="335"/>
      <c r="F366" s="335" t="s">
        <v>10798</v>
      </c>
      <c r="G366" s="335" t="s">
        <v>10779</v>
      </c>
      <c r="H366" s="336"/>
      <c r="I366" s="5"/>
    </row>
    <row r="367" spans="1:9" s="153" customFormat="1" ht="24.6" customHeight="1">
      <c r="A367" s="337"/>
      <c r="B367" s="337" t="s">
        <v>10799</v>
      </c>
      <c r="C367" s="337" t="s">
        <v>3250</v>
      </c>
      <c r="D367" s="337" t="s">
        <v>1973</v>
      </c>
      <c r="E367" s="337"/>
      <c r="F367" s="337" t="s">
        <v>10800</v>
      </c>
      <c r="G367" s="337" t="s">
        <v>10801</v>
      </c>
      <c r="H367" s="338"/>
      <c r="I367" s="5"/>
    </row>
    <row r="368" spans="1:9" s="153" customFormat="1" ht="24.6" customHeight="1">
      <c r="A368" s="335"/>
      <c r="B368" s="335" t="s">
        <v>10802</v>
      </c>
      <c r="C368" s="335" t="s">
        <v>3250</v>
      </c>
      <c r="D368" s="335" t="s">
        <v>1973</v>
      </c>
      <c r="E368" s="335"/>
      <c r="F368" s="335" t="s">
        <v>10803</v>
      </c>
      <c r="G368" s="335" t="s">
        <v>10804</v>
      </c>
      <c r="H368" s="336"/>
      <c r="I368" s="5"/>
    </row>
    <row r="369" spans="1:9" s="153" customFormat="1" ht="24.6" customHeight="1">
      <c r="A369" s="337"/>
      <c r="B369" s="337" t="s">
        <v>10805</v>
      </c>
      <c r="C369" s="337" t="s">
        <v>3250</v>
      </c>
      <c r="D369" s="337" t="s">
        <v>1973</v>
      </c>
      <c r="E369" s="337"/>
      <c r="F369" s="337" t="s">
        <v>10806</v>
      </c>
      <c r="G369" s="337" t="s">
        <v>10807</v>
      </c>
      <c r="H369" s="338"/>
      <c r="I369" s="5"/>
    </row>
    <row r="370" spans="1:9" s="153" customFormat="1" ht="24.6" customHeight="1">
      <c r="A370" s="335"/>
      <c r="B370" s="335" t="s">
        <v>10808</v>
      </c>
      <c r="C370" s="335" t="s">
        <v>3250</v>
      </c>
      <c r="D370" s="335" t="s">
        <v>1973</v>
      </c>
      <c r="E370" s="335"/>
      <c r="F370" s="335" t="s">
        <v>10809</v>
      </c>
      <c r="G370" s="335" t="s">
        <v>10810</v>
      </c>
      <c r="H370" s="336"/>
      <c r="I370" s="5"/>
    </row>
    <row r="371" spans="1:9" s="153" customFormat="1" ht="24.6" customHeight="1">
      <c r="A371" s="337"/>
      <c r="B371" s="337" t="s">
        <v>10811</v>
      </c>
      <c r="C371" s="337" t="s">
        <v>3250</v>
      </c>
      <c r="D371" s="337" t="s">
        <v>1973</v>
      </c>
      <c r="E371" s="337"/>
      <c r="F371" s="337" t="s">
        <v>10812</v>
      </c>
      <c r="G371" s="337" t="s">
        <v>6084</v>
      </c>
      <c r="H371" s="338"/>
      <c r="I371" s="5"/>
    </row>
    <row r="372" spans="1:9" s="153" customFormat="1" ht="24.6" customHeight="1">
      <c r="A372" s="335"/>
      <c r="B372" s="335" t="s">
        <v>10813</v>
      </c>
      <c r="C372" s="335" t="s">
        <v>3250</v>
      </c>
      <c r="D372" s="335" t="s">
        <v>1973</v>
      </c>
      <c r="E372" s="335"/>
      <c r="F372" s="335" t="s">
        <v>10814</v>
      </c>
      <c r="G372" s="335" t="s">
        <v>10815</v>
      </c>
      <c r="H372" s="336"/>
      <c r="I372" s="5"/>
    </row>
    <row r="373" spans="1:9" s="153" customFormat="1" ht="24.6" customHeight="1">
      <c r="A373" s="337"/>
      <c r="B373" s="337" t="s">
        <v>10816</v>
      </c>
      <c r="C373" s="337" t="s">
        <v>3250</v>
      </c>
      <c r="D373" s="337" t="s">
        <v>1973</v>
      </c>
      <c r="E373" s="337"/>
      <c r="F373" s="337" t="s">
        <v>10817</v>
      </c>
      <c r="G373" s="337" t="s">
        <v>10818</v>
      </c>
      <c r="H373" s="338"/>
      <c r="I373" s="5"/>
    </row>
    <row r="374" spans="1:9" s="153" customFormat="1" ht="24.6" customHeight="1">
      <c r="A374" s="335"/>
      <c r="B374" s="335" t="s">
        <v>7426</v>
      </c>
      <c r="C374" s="335" t="s">
        <v>3250</v>
      </c>
      <c r="D374" s="335" t="s">
        <v>1973</v>
      </c>
      <c r="E374" s="335"/>
      <c r="F374" s="335" t="s">
        <v>7427</v>
      </c>
      <c r="G374" s="335" t="s">
        <v>9321</v>
      </c>
      <c r="H374" s="336" t="s">
        <v>9322</v>
      </c>
      <c r="I374" s="5"/>
    </row>
    <row r="375" spans="1:9" s="153" customFormat="1" ht="24.6" customHeight="1">
      <c r="A375" s="337"/>
      <c r="B375" s="337" t="s">
        <v>7428</v>
      </c>
      <c r="C375" s="337" t="s">
        <v>3250</v>
      </c>
      <c r="D375" s="337" t="s">
        <v>1973</v>
      </c>
      <c r="E375" s="337"/>
      <c r="F375" s="337" t="s">
        <v>7429</v>
      </c>
      <c r="G375" s="337" t="s">
        <v>9323</v>
      </c>
      <c r="H375" s="338" t="s">
        <v>9322</v>
      </c>
      <c r="I375" s="5"/>
    </row>
    <row r="376" spans="1:9" s="153" customFormat="1" ht="24.6" customHeight="1">
      <c r="A376" s="335"/>
      <c r="B376" s="335" t="s">
        <v>7430</v>
      </c>
      <c r="C376" s="335" t="s">
        <v>3250</v>
      </c>
      <c r="D376" s="335" t="s">
        <v>1973</v>
      </c>
      <c r="E376" s="335"/>
      <c r="F376" s="335" t="s">
        <v>7431</v>
      </c>
      <c r="G376" s="335" t="s">
        <v>9324</v>
      </c>
      <c r="H376" s="336" t="s">
        <v>9322</v>
      </c>
      <c r="I376" s="5"/>
    </row>
    <row r="377" spans="1:9" s="153" customFormat="1" ht="24.6" customHeight="1">
      <c r="A377" s="337"/>
      <c r="B377" s="337" t="s">
        <v>7432</v>
      </c>
      <c r="C377" s="337" t="s">
        <v>3250</v>
      </c>
      <c r="D377" s="337" t="s">
        <v>1973</v>
      </c>
      <c r="E377" s="337"/>
      <c r="F377" s="337" t="s">
        <v>7433</v>
      </c>
      <c r="G377" s="337" t="s">
        <v>9325</v>
      </c>
      <c r="H377" s="338" t="s">
        <v>9322</v>
      </c>
      <c r="I377" s="5"/>
    </row>
    <row r="378" spans="1:9" s="153" customFormat="1" ht="24.6" customHeight="1">
      <c r="A378" s="335"/>
      <c r="B378" s="335" t="s">
        <v>7434</v>
      </c>
      <c r="C378" s="335" t="s">
        <v>3250</v>
      </c>
      <c r="D378" s="335" t="s">
        <v>1973</v>
      </c>
      <c r="E378" s="335"/>
      <c r="F378" s="335" t="s">
        <v>7435</v>
      </c>
      <c r="G378" s="335" t="s">
        <v>9326</v>
      </c>
      <c r="H378" s="336" t="s">
        <v>9322</v>
      </c>
      <c r="I378" s="5"/>
    </row>
    <row r="379" spans="1:9" s="153" customFormat="1" ht="24.6" customHeight="1">
      <c r="A379" s="337"/>
      <c r="B379" s="337" t="s">
        <v>7436</v>
      </c>
      <c r="C379" s="337" t="s">
        <v>3250</v>
      </c>
      <c r="D379" s="337" t="s">
        <v>1973</v>
      </c>
      <c r="E379" s="337"/>
      <c r="F379" s="337" t="s">
        <v>7437</v>
      </c>
      <c r="G379" s="337" t="s">
        <v>9327</v>
      </c>
      <c r="H379" s="338" t="s">
        <v>9322</v>
      </c>
      <c r="I379" s="5"/>
    </row>
    <row r="380" spans="1:9" s="153" customFormat="1" ht="24.6" customHeight="1">
      <c r="A380" s="335"/>
      <c r="B380" s="335" t="s">
        <v>7438</v>
      </c>
      <c r="C380" s="335" t="s">
        <v>3250</v>
      </c>
      <c r="D380" s="335" t="s">
        <v>1973</v>
      </c>
      <c r="E380" s="335"/>
      <c r="F380" s="335" t="s">
        <v>7439</v>
      </c>
      <c r="G380" s="335" t="s">
        <v>6448</v>
      </c>
      <c r="H380" s="336" t="s">
        <v>9322</v>
      </c>
      <c r="I380" s="5"/>
    </row>
    <row r="381" spans="1:9" s="153" customFormat="1" ht="24.6" customHeight="1">
      <c r="A381" s="337"/>
      <c r="B381" s="337" t="s">
        <v>7440</v>
      </c>
      <c r="C381" s="337" t="s">
        <v>3250</v>
      </c>
      <c r="D381" s="337" t="s">
        <v>1973</v>
      </c>
      <c r="E381" s="337"/>
      <c r="F381" s="337" t="s">
        <v>7441</v>
      </c>
      <c r="G381" s="337" t="s">
        <v>9328</v>
      </c>
      <c r="H381" s="338" t="s">
        <v>9322</v>
      </c>
      <c r="I381" s="5"/>
    </row>
    <row r="382" spans="1:9" s="153" customFormat="1" ht="24.6" customHeight="1">
      <c r="A382" s="335"/>
      <c r="B382" s="335" t="s">
        <v>7442</v>
      </c>
      <c r="C382" s="335" t="s">
        <v>3250</v>
      </c>
      <c r="D382" s="335" t="s">
        <v>1973</v>
      </c>
      <c r="E382" s="335"/>
      <c r="F382" s="335" t="s">
        <v>7443</v>
      </c>
      <c r="G382" s="335" t="s">
        <v>9329</v>
      </c>
      <c r="H382" s="336" t="s">
        <v>9322</v>
      </c>
      <c r="I382" s="5"/>
    </row>
    <row r="383" spans="1:9" s="153" customFormat="1" ht="24.6" customHeight="1">
      <c r="A383" s="337"/>
      <c r="B383" s="337" t="s">
        <v>10822</v>
      </c>
      <c r="C383" s="337" t="s">
        <v>3250</v>
      </c>
      <c r="D383" s="337" t="s">
        <v>1973</v>
      </c>
      <c r="E383" s="337"/>
      <c r="F383" s="337" t="s">
        <v>10823</v>
      </c>
      <c r="G383" s="337" t="s">
        <v>10824</v>
      </c>
      <c r="H383" s="338" t="s">
        <v>10825</v>
      </c>
      <c r="I383" s="5"/>
    </row>
    <row r="384" spans="1:9" s="153" customFormat="1" ht="24.6" customHeight="1">
      <c r="A384" s="335"/>
      <c r="B384" s="335" t="s">
        <v>10819</v>
      </c>
      <c r="C384" s="335" t="s">
        <v>3250</v>
      </c>
      <c r="D384" s="335" t="s">
        <v>1973</v>
      </c>
      <c r="E384" s="335"/>
      <c r="F384" s="335" t="s">
        <v>10820</v>
      </c>
      <c r="G384" s="335" t="s">
        <v>10821</v>
      </c>
      <c r="H384" s="336"/>
      <c r="I384" s="5"/>
    </row>
    <row r="385" spans="1:9" s="153" customFormat="1" ht="24.6" customHeight="1">
      <c r="A385" s="337"/>
      <c r="B385" s="337" t="s">
        <v>10826</v>
      </c>
      <c r="C385" s="337" t="s">
        <v>3250</v>
      </c>
      <c r="D385" s="337" t="s">
        <v>1973</v>
      </c>
      <c r="E385" s="337"/>
      <c r="F385" s="337" t="s">
        <v>10827</v>
      </c>
      <c r="G385" s="337" t="s">
        <v>8626</v>
      </c>
      <c r="H385" s="338" t="s">
        <v>10825</v>
      </c>
      <c r="I385" s="5"/>
    </row>
    <row r="386" spans="1:9" s="153" customFormat="1" ht="24.6" customHeight="1">
      <c r="A386" s="335"/>
      <c r="B386" s="335" t="s">
        <v>9330</v>
      </c>
      <c r="C386" s="335" t="s">
        <v>3250</v>
      </c>
      <c r="D386" s="335" t="s">
        <v>1973</v>
      </c>
      <c r="E386" s="335"/>
      <c r="F386" s="335" t="s">
        <v>9331</v>
      </c>
      <c r="G386" s="335" t="s">
        <v>9332</v>
      </c>
      <c r="H386" s="340" t="s">
        <v>10645</v>
      </c>
      <c r="I386" s="5"/>
    </row>
    <row r="387" spans="1:9" s="153" customFormat="1" ht="24.6" customHeight="1">
      <c r="A387" s="337"/>
      <c r="B387" s="337" t="s">
        <v>10828</v>
      </c>
      <c r="C387" s="337" t="s">
        <v>3250</v>
      </c>
      <c r="D387" s="337" t="s">
        <v>1973</v>
      </c>
      <c r="E387" s="337"/>
      <c r="F387" s="337" t="s">
        <v>10829</v>
      </c>
      <c r="G387" s="337" t="s">
        <v>10830</v>
      </c>
      <c r="H387" s="338" t="s">
        <v>10825</v>
      </c>
      <c r="I387" s="5"/>
    </row>
    <row r="388" spans="1:9" s="153" customFormat="1" ht="24.6" customHeight="1">
      <c r="A388" s="335"/>
      <c r="B388" s="335" t="s">
        <v>10831</v>
      </c>
      <c r="C388" s="335" t="s">
        <v>3250</v>
      </c>
      <c r="D388" s="335" t="s">
        <v>1973</v>
      </c>
      <c r="E388" s="335"/>
      <c r="F388" s="335" t="s">
        <v>10832</v>
      </c>
      <c r="G388" s="335" t="s">
        <v>10833</v>
      </c>
      <c r="H388" s="336" t="s">
        <v>10825</v>
      </c>
      <c r="I388" s="5"/>
    </row>
    <row r="389" spans="1:9" s="153" customFormat="1" ht="24.6" customHeight="1">
      <c r="A389" s="337"/>
      <c r="B389" s="337" t="s">
        <v>7444</v>
      </c>
      <c r="C389" s="337" t="s">
        <v>3250</v>
      </c>
      <c r="D389" s="337" t="s">
        <v>1973</v>
      </c>
      <c r="E389" s="337"/>
      <c r="F389" s="337" t="s">
        <v>7445</v>
      </c>
      <c r="G389" s="337" t="s">
        <v>9333</v>
      </c>
      <c r="H389" s="338" t="s">
        <v>9322</v>
      </c>
      <c r="I389" s="5"/>
    </row>
    <row r="390" spans="1:9" s="153" customFormat="1" ht="24.6" customHeight="1">
      <c r="A390" s="335"/>
      <c r="B390" s="335" t="s">
        <v>7446</v>
      </c>
      <c r="C390" s="335" t="s">
        <v>3250</v>
      </c>
      <c r="D390" s="335" t="s">
        <v>1973</v>
      </c>
      <c r="E390" s="335"/>
      <c r="F390" s="335" t="s">
        <v>7447</v>
      </c>
      <c r="G390" s="335" t="s">
        <v>9334</v>
      </c>
      <c r="H390" s="336" t="s">
        <v>9322</v>
      </c>
      <c r="I390" s="5"/>
    </row>
    <row r="391" spans="1:9" s="153" customFormat="1" ht="24.6" customHeight="1">
      <c r="A391" s="337"/>
      <c r="B391" s="337" t="s">
        <v>7448</v>
      </c>
      <c r="C391" s="337" t="s">
        <v>3250</v>
      </c>
      <c r="D391" s="337" t="s">
        <v>1973</v>
      </c>
      <c r="E391" s="337"/>
      <c r="F391" s="337" t="s">
        <v>7449</v>
      </c>
      <c r="G391" s="337" t="s">
        <v>9335</v>
      </c>
      <c r="H391" s="338" t="s">
        <v>9322</v>
      </c>
      <c r="I391" s="5"/>
    </row>
    <row r="392" spans="1:9" s="153" customFormat="1" ht="24.6" customHeight="1">
      <c r="A392" s="335"/>
      <c r="B392" s="335" t="s">
        <v>7450</v>
      </c>
      <c r="C392" s="335" t="s">
        <v>3250</v>
      </c>
      <c r="D392" s="335" t="s">
        <v>1973</v>
      </c>
      <c r="E392" s="335"/>
      <c r="F392" s="335" t="s">
        <v>7451</v>
      </c>
      <c r="G392" s="335" t="s">
        <v>9336</v>
      </c>
      <c r="H392" s="336" t="s">
        <v>9322</v>
      </c>
      <c r="I392" s="5"/>
    </row>
    <row r="393" spans="1:9" s="153" customFormat="1" ht="24.6" customHeight="1">
      <c r="A393" s="337"/>
      <c r="B393" s="337" t="s">
        <v>7452</v>
      </c>
      <c r="C393" s="337" t="s">
        <v>3250</v>
      </c>
      <c r="D393" s="337" t="s">
        <v>1973</v>
      </c>
      <c r="E393" s="337"/>
      <c r="F393" s="337" t="s">
        <v>7453</v>
      </c>
      <c r="G393" s="337" t="s">
        <v>9337</v>
      </c>
      <c r="H393" s="338" t="s">
        <v>9322</v>
      </c>
      <c r="I393" s="5"/>
    </row>
    <row r="394" spans="1:9" s="153" customFormat="1" ht="24.6" customHeight="1">
      <c r="A394" s="335"/>
      <c r="B394" s="335" t="s">
        <v>7454</v>
      </c>
      <c r="C394" s="335" t="s">
        <v>3250</v>
      </c>
      <c r="D394" s="335" t="s">
        <v>1973</v>
      </c>
      <c r="E394" s="335"/>
      <c r="F394" s="335" t="s">
        <v>7455</v>
      </c>
      <c r="G394" s="335" t="s">
        <v>9338</v>
      </c>
      <c r="H394" s="336" t="s">
        <v>9322</v>
      </c>
      <c r="I394" s="5"/>
    </row>
    <row r="395" spans="1:9" s="153" customFormat="1" ht="24.6" customHeight="1">
      <c r="A395" s="337"/>
      <c r="B395" s="337" t="s">
        <v>7456</v>
      </c>
      <c r="C395" s="337" t="s">
        <v>3250</v>
      </c>
      <c r="D395" s="337" t="s">
        <v>1973</v>
      </c>
      <c r="E395" s="337"/>
      <c r="F395" s="337" t="s">
        <v>7457</v>
      </c>
      <c r="G395" s="337" t="s">
        <v>9339</v>
      </c>
      <c r="H395" s="338" t="s">
        <v>9322</v>
      </c>
      <c r="I395" s="5"/>
    </row>
    <row r="396" spans="1:9" s="153" customFormat="1" ht="24.6" customHeight="1">
      <c r="A396" s="335"/>
      <c r="B396" s="335" t="s">
        <v>7458</v>
      </c>
      <c r="C396" s="335" t="s">
        <v>3250</v>
      </c>
      <c r="D396" s="335" t="s">
        <v>1973</v>
      </c>
      <c r="E396" s="335"/>
      <c r="F396" s="335" t="s">
        <v>7459</v>
      </c>
      <c r="G396" s="335" t="s">
        <v>9340</v>
      </c>
      <c r="H396" s="336" t="s">
        <v>9322</v>
      </c>
      <c r="I396" s="5"/>
    </row>
    <row r="397" spans="1:9" s="153" customFormat="1" ht="24.6" customHeight="1">
      <c r="A397" s="337"/>
      <c r="B397" s="337" t="s">
        <v>7460</v>
      </c>
      <c r="C397" s="337" t="s">
        <v>3250</v>
      </c>
      <c r="D397" s="337" t="s">
        <v>1973</v>
      </c>
      <c r="E397" s="337"/>
      <c r="F397" s="337" t="s">
        <v>7461</v>
      </c>
      <c r="G397" s="337" t="s">
        <v>9341</v>
      </c>
      <c r="H397" s="338" t="s">
        <v>9322</v>
      </c>
      <c r="I397" s="5"/>
    </row>
    <row r="398" spans="1:9" s="153" customFormat="1" ht="24.6" customHeight="1">
      <c r="A398" s="335"/>
      <c r="B398" s="335" t="s">
        <v>7462</v>
      </c>
      <c r="C398" s="335" t="s">
        <v>3250</v>
      </c>
      <c r="D398" s="335" t="s">
        <v>1973</v>
      </c>
      <c r="E398" s="335"/>
      <c r="F398" s="335" t="s">
        <v>7463</v>
      </c>
      <c r="G398" s="335" t="s">
        <v>9342</v>
      </c>
      <c r="H398" s="336" t="s">
        <v>9322</v>
      </c>
      <c r="I398" s="5"/>
    </row>
    <row r="399" spans="1:9" s="153" customFormat="1" ht="24.6" customHeight="1">
      <c r="A399" s="337"/>
      <c r="B399" s="337" t="s">
        <v>7464</v>
      </c>
      <c r="C399" s="337" t="s">
        <v>3250</v>
      </c>
      <c r="D399" s="337" t="s">
        <v>1973</v>
      </c>
      <c r="E399" s="337"/>
      <c r="F399" s="337" t="s">
        <v>7465</v>
      </c>
      <c r="G399" s="337" t="s">
        <v>9343</v>
      </c>
      <c r="H399" s="338" t="s">
        <v>9322</v>
      </c>
      <c r="I399" s="5"/>
    </row>
    <row r="400" spans="1:9" s="153" customFormat="1" ht="24.6" customHeight="1">
      <c r="A400" s="335"/>
      <c r="B400" s="335" t="s">
        <v>7466</v>
      </c>
      <c r="C400" s="335" t="s">
        <v>3250</v>
      </c>
      <c r="D400" s="335" t="s">
        <v>1973</v>
      </c>
      <c r="E400" s="335"/>
      <c r="F400" s="335" t="s">
        <v>7467</v>
      </c>
      <c r="G400" s="335" t="s">
        <v>9344</v>
      </c>
      <c r="H400" s="336" t="s">
        <v>9322</v>
      </c>
      <c r="I400" s="5"/>
    </row>
    <row r="401" spans="1:9" s="153" customFormat="1" ht="24.6" customHeight="1">
      <c r="A401" s="337"/>
      <c r="B401" s="337" t="s">
        <v>7468</v>
      </c>
      <c r="C401" s="337" t="s">
        <v>3250</v>
      </c>
      <c r="D401" s="337" t="s">
        <v>1973</v>
      </c>
      <c r="E401" s="337"/>
      <c r="F401" s="337" t="s">
        <v>7469</v>
      </c>
      <c r="G401" s="337" t="s">
        <v>9345</v>
      </c>
      <c r="H401" s="338" t="s">
        <v>9322</v>
      </c>
      <c r="I401" s="5"/>
    </row>
    <row r="402" spans="1:9" s="153" customFormat="1" ht="24.6" customHeight="1">
      <c r="A402" s="335"/>
      <c r="B402" s="335" t="s">
        <v>7470</v>
      </c>
      <c r="C402" s="335" t="s">
        <v>3250</v>
      </c>
      <c r="D402" s="335" t="s">
        <v>1973</v>
      </c>
      <c r="E402" s="335"/>
      <c r="F402" s="335" t="s">
        <v>7471</v>
      </c>
      <c r="G402" s="335" t="s">
        <v>9346</v>
      </c>
      <c r="H402" s="336" t="s">
        <v>9322</v>
      </c>
      <c r="I402" s="5"/>
    </row>
    <row r="403" spans="1:9" s="153" customFormat="1" ht="24.6" customHeight="1">
      <c r="A403" s="337"/>
      <c r="B403" s="337" t="s">
        <v>7472</v>
      </c>
      <c r="C403" s="337" t="s">
        <v>3250</v>
      </c>
      <c r="D403" s="337" t="s">
        <v>1973</v>
      </c>
      <c r="E403" s="337"/>
      <c r="F403" s="337" t="s">
        <v>5860</v>
      </c>
      <c r="G403" s="337" t="s">
        <v>6097</v>
      </c>
      <c r="H403" s="338" t="s">
        <v>9322</v>
      </c>
      <c r="I403" s="5"/>
    </row>
    <row r="404" spans="1:9" s="153" customFormat="1" ht="24.6" customHeight="1">
      <c r="A404" s="335"/>
      <c r="B404" s="335" t="s">
        <v>7473</v>
      </c>
      <c r="C404" s="335" t="s">
        <v>3250</v>
      </c>
      <c r="D404" s="335" t="s">
        <v>1973</v>
      </c>
      <c r="E404" s="335"/>
      <c r="F404" s="335" t="s">
        <v>7474</v>
      </c>
      <c r="G404" s="335" t="s">
        <v>9347</v>
      </c>
      <c r="H404" s="336" t="s">
        <v>9322</v>
      </c>
      <c r="I404" s="5"/>
    </row>
    <row r="405" spans="1:9" s="153" customFormat="1" ht="24.6" customHeight="1">
      <c r="A405" s="337"/>
      <c r="B405" s="337" t="s">
        <v>7475</v>
      </c>
      <c r="C405" s="337" t="s">
        <v>3250</v>
      </c>
      <c r="D405" s="337" t="s">
        <v>1973</v>
      </c>
      <c r="E405" s="337"/>
      <c r="F405" s="337" t="s">
        <v>7476</v>
      </c>
      <c r="G405" s="337" t="s">
        <v>6098</v>
      </c>
      <c r="H405" s="338" t="s">
        <v>9322</v>
      </c>
      <c r="I405" s="5"/>
    </row>
    <row r="406" spans="1:9" s="153" customFormat="1" ht="24.6" customHeight="1">
      <c r="A406" s="335"/>
      <c r="B406" s="335" t="s">
        <v>7477</v>
      </c>
      <c r="C406" s="335" t="s">
        <v>3250</v>
      </c>
      <c r="D406" s="335" t="s">
        <v>1973</v>
      </c>
      <c r="E406" s="335"/>
      <c r="F406" s="335" t="s">
        <v>7478</v>
      </c>
      <c r="G406" s="335" t="s">
        <v>9348</v>
      </c>
      <c r="H406" s="336" t="s">
        <v>9322</v>
      </c>
      <c r="I406" s="5"/>
    </row>
    <row r="407" spans="1:9" s="153" customFormat="1" ht="24.6" customHeight="1">
      <c r="A407" s="337"/>
      <c r="B407" s="337" t="s">
        <v>11233</v>
      </c>
      <c r="C407" s="337" t="s">
        <v>3250</v>
      </c>
      <c r="D407" s="337" t="s">
        <v>1973</v>
      </c>
      <c r="E407" s="337" t="s">
        <v>7944</v>
      </c>
      <c r="F407" s="337" t="s">
        <v>10101</v>
      </c>
      <c r="G407" s="337" t="s">
        <v>10102</v>
      </c>
      <c r="H407" s="338" t="s">
        <v>9322</v>
      </c>
      <c r="I407" s="5"/>
    </row>
    <row r="408" spans="1:9" s="153" customFormat="1" ht="24.6" customHeight="1">
      <c r="A408" s="335"/>
      <c r="B408" s="335" t="s">
        <v>7479</v>
      </c>
      <c r="C408" s="335" t="s">
        <v>3250</v>
      </c>
      <c r="D408" s="335" t="s">
        <v>1973</v>
      </c>
      <c r="E408" s="335" t="s">
        <v>7480</v>
      </c>
      <c r="F408" s="335" t="s">
        <v>7481</v>
      </c>
      <c r="G408" s="335" t="s">
        <v>9349</v>
      </c>
      <c r="H408" s="336" t="s">
        <v>9322</v>
      </c>
      <c r="I408" s="5"/>
    </row>
    <row r="409" spans="1:9" s="153" customFormat="1" ht="24.6" customHeight="1">
      <c r="A409" s="337"/>
      <c r="B409" s="337" t="s">
        <v>7482</v>
      </c>
      <c r="C409" s="337" t="s">
        <v>3250</v>
      </c>
      <c r="D409" s="337" t="s">
        <v>1973</v>
      </c>
      <c r="E409" s="337"/>
      <c r="F409" s="337" t="s">
        <v>7483</v>
      </c>
      <c r="G409" s="337" t="s">
        <v>9350</v>
      </c>
      <c r="H409" s="338" t="s">
        <v>9322</v>
      </c>
      <c r="I409" s="5"/>
    </row>
    <row r="410" spans="1:9" s="153" customFormat="1" ht="24.6" customHeight="1">
      <c r="A410" s="335"/>
      <c r="B410" s="335" t="s">
        <v>7484</v>
      </c>
      <c r="C410" s="335" t="s">
        <v>3250</v>
      </c>
      <c r="D410" s="335" t="s">
        <v>1973</v>
      </c>
      <c r="E410" s="335"/>
      <c r="F410" s="335" t="s">
        <v>7485</v>
      </c>
      <c r="G410" s="335" t="s">
        <v>9351</v>
      </c>
      <c r="H410" s="336" t="s">
        <v>9322</v>
      </c>
      <c r="I410" s="5"/>
    </row>
    <row r="411" spans="1:9" s="153" customFormat="1" ht="24.6" customHeight="1">
      <c r="A411" s="337"/>
      <c r="B411" s="337" t="s">
        <v>7486</v>
      </c>
      <c r="C411" s="337" t="s">
        <v>3250</v>
      </c>
      <c r="D411" s="337" t="s">
        <v>1973</v>
      </c>
      <c r="E411" s="337"/>
      <c r="F411" s="337" t="s">
        <v>7487</v>
      </c>
      <c r="G411" s="337" t="s">
        <v>9352</v>
      </c>
      <c r="H411" s="338" t="s">
        <v>9322</v>
      </c>
      <c r="I411" s="5"/>
    </row>
    <row r="412" spans="1:9" s="153" customFormat="1" ht="24.6" customHeight="1">
      <c r="A412" s="335"/>
      <c r="B412" s="335" t="s">
        <v>7488</v>
      </c>
      <c r="C412" s="335" t="s">
        <v>3250</v>
      </c>
      <c r="D412" s="335" t="s">
        <v>1973</v>
      </c>
      <c r="E412" s="335"/>
      <c r="F412" s="335" t="s">
        <v>7489</v>
      </c>
      <c r="G412" s="335" t="s">
        <v>9353</v>
      </c>
      <c r="H412" s="336" t="s">
        <v>9322</v>
      </c>
      <c r="I412" s="5"/>
    </row>
    <row r="413" spans="1:9" s="153" customFormat="1" ht="24.6" customHeight="1">
      <c r="A413" s="337"/>
      <c r="B413" s="337" t="s">
        <v>7490</v>
      </c>
      <c r="C413" s="337" t="s">
        <v>3250</v>
      </c>
      <c r="D413" s="337" t="s">
        <v>1973</v>
      </c>
      <c r="E413" s="337"/>
      <c r="F413" s="337" t="s">
        <v>7491</v>
      </c>
      <c r="G413" s="337" t="s">
        <v>9354</v>
      </c>
      <c r="H413" s="338" t="s">
        <v>9322</v>
      </c>
      <c r="I413" s="5"/>
    </row>
    <row r="414" spans="1:9" s="153" customFormat="1" ht="24" customHeight="1">
      <c r="A414" s="335"/>
      <c r="B414" s="335" t="s">
        <v>7492</v>
      </c>
      <c r="C414" s="335" t="s">
        <v>3250</v>
      </c>
      <c r="D414" s="335" t="s">
        <v>1973</v>
      </c>
      <c r="E414" s="335"/>
      <c r="F414" s="335" t="s">
        <v>7493</v>
      </c>
      <c r="G414" s="335" t="s">
        <v>9355</v>
      </c>
      <c r="H414" s="336" t="s">
        <v>9322</v>
      </c>
      <c r="I414" s="5"/>
    </row>
    <row r="415" spans="1:9" s="153" customFormat="1" ht="24.6" customHeight="1">
      <c r="A415" s="337"/>
      <c r="B415" s="337" t="s">
        <v>7494</v>
      </c>
      <c r="C415" s="337" t="s">
        <v>3250</v>
      </c>
      <c r="D415" s="337" t="s">
        <v>1973</v>
      </c>
      <c r="E415" s="337"/>
      <c r="F415" s="337" t="s">
        <v>7495</v>
      </c>
      <c r="G415" s="337" t="s">
        <v>9356</v>
      </c>
      <c r="H415" s="338" t="s">
        <v>9322</v>
      </c>
      <c r="I415" s="5"/>
    </row>
    <row r="416" spans="1:9" s="153" customFormat="1" ht="24.6" customHeight="1">
      <c r="A416" s="335"/>
      <c r="B416" s="335" t="s">
        <v>7496</v>
      </c>
      <c r="C416" s="335" t="s">
        <v>3250</v>
      </c>
      <c r="D416" s="335" t="s">
        <v>1973</v>
      </c>
      <c r="E416" s="335"/>
      <c r="F416" s="335" t="s">
        <v>7497</v>
      </c>
      <c r="G416" s="335" t="s">
        <v>9357</v>
      </c>
      <c r="H416" s="336" t="s">
        <v>9322</v>
      </c>
      <c r="I416" s="5"/>
    </row>
    <row r="417" spans="1:9" s="153" customFormat="1" ht="24.6" customHeight="1">
      <c r="A417" s="337"/>
      <c r="B417" s="337" t="s">
        <v>7498</v>
      </c>
      <c r="C417" s="337" t="s">
        <v>3250</v>
      </c>
      <c r="D417" s="337" t="s">
        <v>1973</v>
      </c>
      <c r="E417" s="337"/>
      <c r="F417" s="337" t="s">
        <v>7499</v>
      </c>
      <c r="G417" s="337" t="s">
        <v>9358</v>
      </c>
      <c r="H417" s="338" t="s">
        <v>9322</v>
      </c>
      <c r="I417" s="5"/>
    </row>
    <row r="418" spans="1:9" s="153" customFormat="1" ht="24.6" customHeight="1">
      <c r="A418" s="335"/>
      <c r="B418" s="335" t="s">
        <v>7500</v>
      </c>
      <c r="C418" s="335" t="s">
        <v>3250</v>
      </c>
      <c r="D418" s="335" t="s">
        <v>1973</v>
      </c>
      <c r="E418" s="335"/>
      <c r="F418" s="335" t="s">
        <v>7501</v>
      </c>
      <c r="G418" s="335" t="s">
        <v>9359</v>
      </c>
      <c r="H418" s="336" t="s">
        <v>9322</v>
      </c>
      <c r="I418" s="5"/>
    </row>
    <row r="419" spans="1:9" s="153" customFormat="1" ht="24.6" customHeight="1">
      <c r="A419" s="337"/>
      <c r="B419" s="337" t="s">
        <v>7502</v>
      </c>
      <c r="C419" s="337" t="s">
        <v>3250</v>
      </c>
      <c r="D419" s="337" t="s">
        <v>1973</v>
      </c>
      <c r="E419" s="337"/>
      <c r="F419" s="337" t="s">
        <v>7503</v>
      </c>
      <c r="G419" s="337" t="s">
        <v>9360</v>
      </c>
      <c r="H419" s="338" t="s">
        <v>9322</v>
      </c>
      <c r="I419" s="5"/>
    </row>
    <row r="420" spans="1:9" s="153" customFormat="1" ht="24.6" customHeight="1">
      <c r="A420" s="335"/>
      <c r="B420" s="335" t="s">
        <v>7504</v>
      </c>
      <c r="C420" s="335" t="s">
        <v>3250</v>
      </c>
      <c r="D420" s="335" t="s">
        <v>1973</v>
      </c>
      <c r="E420" s="335"/>
      <c r="F420" s="335" t="s">
        <v>7505</v>
      </c>
      <c r="G420" s="335" t="s">
        <v>9361</v>
      </c>
      <c r="H420" s="336" t="s">
        <v>9322</v>
      </c>
      <c r="I420" s="5"/>
    </row>
    <row r="421" spans="1:9" s="153" customFormat="1" ht="24.6" customHeight="1">
      <c r="A421" s="337"/>
      <c r="B421" s="337" t="s">
        <v>7506</v>
      </c>
      <c r="C421" s="337" t="s">
        <v>3250</v>
      </c>
      <c r="D421" s="337" t="s">
        <v>1973</v>
      </c>
      <c r="E421" s="337"/>
      <c r="F421" s="337" t="s">
        <v>7507</v>
      </c>
      <c r="G421" s="337" t="s">
        <v>9362</v>
      </c>
      <c r="H421" s="338" t="s">
        <v>9322</v>
      </c>
      <c r="I421" s="5"/>
    </row>
    <row r="422" spans="1:9" s="153" customFormat="1" ht="24.6" customHeight="1">
      <c r="A422" s="335"/>
      <c r="B422" s="335" t="s">
        <v>7508</v>
      </c>
      <c r="C422" s="335" t="s">
        <v>3250</v>
      </c>
      <c r="D422" s="335" t="s">
        <v>1973</v>
      </c>
      <c r="E422" s="335"/>
      <c r="F422" s="335" t="s">
        <v>7509</v>
      </c>
      <c r="G422" s="335" t="s">
        <v>9363</v>
      </c>
      <c r="H422" s="336" t="s">
        <v>9322</v>
      </c>
      <c r="I422" s="5"/>
    </row>
    <row r="423" spans="1:9" s="153" customFormat="1" ht="24.6" customHeight="1">
      <c r="A423" s="337"/>
      <c r="B423" s="337" t="s">
        <v>7510</v>
      </c>
      <c r="C423" s="337" t="s">
        <v>3250</v>
      </c>
      <c r="D423" s="337" t="s">
        <v>1973</v>
      </c>
      <c r="E423" s="337"/>
      <c r="F423" s="337" t="s">
        <v>7511</v>
      </c>
      <c r="G423" s="337" t="s">
        <v>9364</v>
      </c>
      <c r="H423" s="338" t="s">
        <v>9322</v>
      </c>
      <c r="I423" s="5"/>
    </row>
    <row r="424" spans="1:9" s="153" customFormat="1" ht="24.6" customHeight="1">
      <c r="A424" s="335"/>
      <c r="B424" s="335" t="s">
        <v>7512</v>
      </c>
      <c r="C424" s="335" t="s">
        <v>3250</v>
      </c>
      <c r="D424" s="335" t="s">
        <v>1973</v>
      </c>
      <c r="E424" s="335"/>
      <c r="F424" s="335" t="s">
        <v>7513</v>
      </c>
      <c r="G424" s="335" t="s">
        <v>9365</v>
      </c>
      <c r="H424" s="336" t="s">
        <v>9322</v>
      </c>
      <c r="I424" s="5"/>
    </row>
    <row r="425" spans="1:9" s="153" customFormat="1" ht="24.6" customHeight="1">
      <c r="A425" s="337"/>
      <c r="B425" s="337" t="s">
        <v>7514</v>
      </c>
      <c r="C425" s="337" t="s">
        <v>3250</v>
      </c>
      <c r="D425" s="337" t="s">
        <v>1973</v>
      </c>
      <c r="E425" s="337"/>
      <c r="F425" s="337" t="s">
        <v>7515</v>
      </c>
      <c r="G425" s="337" t="s">
        <v>9366</v>
      </c>
      <c r="H425" s="338" t="s">
        <v>9322</v>
      </c>
      <c r="I425" s="5"/>
    </row>
    <row r="426" spans="1:9" s="153" customFormat="1" ht="24.6" customHeight="1">
      <c r="A426" s="335"/>
      <c r="B426" s="335" t="s">
        <v>7516</v>
      </c>
      <c r="C426" s="335" t="s">
        <v>3250</v>
      </c>
      <c r="D426" s="335" t="s">
        <v>1973</v>
      </c>
      <c r="E426" s="335" t="s">
        <v>7517</v>
      </c>
      <c r="F426" s="335" t="s">
        <v>7518</v>
      </c>
      <c r="G426" s="335" t="s">
        <v>9367</v>
      </c>
      <c r="H426" s="336" t="s">
        <v>9322</v>
      </c>
      <c r="I426" s="5"/>
    </row>
    <row r="427" spans="1:9" s="153" customFormat="1" ht="24.6" customHeight="1">
      <c r="A427" s="337"/>
      <c r="B427" s="337" t="s">
        <v>7519</v>
      </c>
      <c r="C427" s="337" t="s">
        <v>3250</v>
      </c>
      <c r="D427" s="337" t="s">
        <v>1973</v>
      </c>
      <c r="E427" s="337"/>
      <c r="F427" s="337" t="s">
        <v>7520</v>
      </c>
      <c r="G427" s="337" t="s">
        <v>9368</v>
      </c>
      <c r="H427" s="338" t="s">
        <v>9322</v>
      </c>
      <c r="I427" s="5"/>
    </row>
    <row r="428" spans="1:9" s="153" customFormat="1" ht="24.6" customHeight="1">
      <c r="A428" s="335"/>
      <c r="B428" s="335" t="s">
        <v>10646</v>
      </c>
      <c r="C428" s="335" t="s">
        <v>3250</v>
      </c>
      <c r="D428" s="335" t="s">
        <v>1973</v>
      </c>
      <c r="E428" s="335"/>
      <c r="F428" s="335" t="s">
        <v>10647</v>
      </c>
      <c r="G428" s="335" t="s">
        <v>10648</v>
      </c>
      <c r="H428" s="336" t="s">
        <v>9322</v>
      </c>
      <c r="I428" s="5"/>
    </row>
    <row r="429" spans="1:9" s="153" customFormat="1" ht="24.6" customHeight="1">
      <c r="A429" s="337"/>
      <c r="B429" s="337" t="s">
        <v>7521</v>
      </c>
      <c r="C429" s="337" t="s">
        <v>3250</v>
      </c>
      <c r="D429" s="337" t="s">
        <v>1973</v>
      </c>
      <c r="E429" s="337"/>
      <c r="F429" s="337" t="s">
        <v>7522</v>
      </c>
      <c r="G429" s="337" t="s">
        <v>9369</v>
      </c>
      <c r="H429" s="338" t="s">
        <v>9322</v>
      </c>
      <c r="I429" s="5"/>
    </row>
    <row r="430" spans="1:9" s="153" customFormat="1" ht="24.6" customHeight="1">
      <c r="A430" s="335"/>
      <c r="B430" s="335" t="s">
        <v>7523</v>
      </c>
      <c r="C430" s="335" t="s">
        <v>3250</v>
      </c>
      <c r="D430" s="335" t="s">
        <v>1973</v>
      </c>
      <c r="E430" s="335"/>
      <c r="F430" s="335" t="s">
        <v>7524</v>
      </c>
      <c r="G430" s="335" t="s">
        <v>9370</v>
      </c>
      <c r="H430" s="336" t="s">
        <v>9322</v>
      </c>
      <c r="I430" s="5"/>
    </row>
    <row r="431" spans="1:9" s="153" customFormat="1" ht="24.6" customHeight="1">
      <c r="A431" s="337"/>
      <c r="B431" s="337" t="s">
        <v>7525</v>
      </c>
      <c r="C431" s="337" t="s">
        <v>3250</v>
      </c>
      <c r="D431" s="337" t="s">
        <v>1973</v>
      </c>
      <c r="E431" s="337"/>
      <c r="F431" s="337" t="s">
        <v>7526</v>
      </c>
      <c r="G431" s="337" t="s">
        <v>9371</v>
      </c>
      <c r="H431" s="338" t="s">
        <v>9322</v>
      </c>
      <c r="I431" s="5"/>
    </row>
    <row r="432" spans="1:9" s="153" customFormat="1" ht="24.6" customHeight="1">
      <c r="A432" s="335"/>
      <c r="B432" s="335" t="s">
        <v>7527</v>
      </c>
      <c r="C432" s="335" t="s">
        <v>3250</v>
      </c>
      <c r="D432" s="335" t="s">
        <v>1973</v>
      </c>
      <c r="E432" s="335"/>
      <c r="F432" s="335" t="s">
        <v>7528</v>
      </c>
      <c r="G432" s="335" t="s">
        <v>9372</v>
      </c>
      <c r="H432" s="336" t="s">
        <v>9322</v>
      </c>
      <c r="I432" s="5"/>
    </row>
    <row r="433" spans="1:9" s="153" customFormat="1" ht="24.6" customHeight="1">
      <c r="A433" s="337"/>
      <c r="B433" s="337" t="s">
        <v>7529</v>
      </c>
      <c r="C433" s="337" t="s">
        <v>3250</v>
      </c>
      <c r="D433" s="337" t="s">
        <v>1973</v>
      </c>
      <c r="E433" s="337"/>
      <c r="F433" s="337" t="s">
        <v>7530</v>
      </c>
      <c r="G433" s="337" t="s">
        <v>9373</v>
      </c>
      <c r="H433" s="338" t="s">
        <v>9322</v>
      </c>
      <c r="I433" s="5"/>
    </row>
    <row r="434" spans="1:9" s="153" customFormat="1" ht="24.6" customHeight="1">
      <c r="A434" s="335"/>
      <c r="B434" s="335" t="s">
        <v>7531</v>
      </c>
      <c r="C434" s="335" t="s">
        <v>3250</v>
      </c>
      <c r="D434" s="335" t="s">
        <v>1973</v>
      </c>
      <c r="E434" s="335"/>
      <c r="F434" s="335" t="s">
        <v>7532</v>
      </c>
      <c r="G434" s="335" t="s">
        <v>9374</v>
      </c>
      <c r="H434" s="336" t="s">
        <v>9322</v>
      </c>
      <c r="I434" s="5"/>
    </row>
    <row r="435" spans="1:9" s="153" customFormat="1" ht="24.6" customHeight="1">
      <c r="A435" s="337"/>
      <c r="B435" s="337" t="s">
        <v>7533</v>
      </c>
      <c r="C435" s="337" t="s">
        <v>3250</v>
      </c>
      <c r="D435" s="337" t="s">
        <v>1973</v>
      </c>
      <c r="E435" s="337"/>
      <c r="F435" s="337" t="s">
        <v>7534</v>
      </c>
      <c r="G435" s="337" t="s">
        <v>9375</v>
      </c>
      <c r="H435" s="338" t="s">
        <v>9322</v>
      </c>
      <c r="I435" s="5"/>
    </row>
    <row r="436" spans="1:9" s="153" customFormat="1" ht="24.6" customHeight="1">
      <c r="A436" s="335"/>
      <c r="B436" s="335" t="s">
        <v>7535</v>
      </c>
      <c r="C436" s="335" t="s">
        <v>3250</v>
      </c>
      <c r="D436" s="335" t="s">
        <v>1973</v>
      </c>
      <c r="E436" s="335"/>
      <c r="F436" s="335" t="s">
        <v>7536</v>
      </c>
      <c r="G436" s="335" t="s">
        <v>9376</v>
      </c>
      <c r="H436" s="336" t="s">
        <v>9322</v>
      </c>
      <c r="I436" s="5"/>
    </row>
    <row r="437" spans="1:9" s="153" customFormat="1" ht="24.6" customHeight="1">
      <c r="A437" s="337"/>
      <c r="B437" s="337" t="s">
        <v>7537</v>
      </c>
      <c r="C437" s="337" t="s">
        <v>3250</v>
      </c>
      <c r="D437" s="337" t="s">
        <v>1973</v>
      </c>
      <c r="E437" s="337"/>
      <c r="F437" s="337" t="s">
        <v>7538</v>
      </c>
      <c r="G437" s="337" t="s">
        <v>9377</v>
      </c>
      <c r="H437" s="338" t="s">
        <v>9322</v>
      </c>
      <c r="I437" s="5"/>
    </row>
    <row r="438" spans="1:9" s="153" customFormat="1" ht="24.6" customHeight="1">
      <c r="A438" s="335"/>
      <c r="B438" s="335" t="s">
        <v>7539</v>
      </c>
      <c r="C438" s="335" t="s">
        <v>3250</v>
      </c>
      <c r="D438" s="335" t="s">
        <v>1973</v>
      </c>
      <c r="E438" s="335"/>
      <c r="F438" s="335" t="s">
        <v>7540</v>
      </c>
      <c r="G438" s="335" t="s">
        <v>9378</v>
      </c>
      <c r="H438" s="336" t="s">
        <v>9322</v>
      </c>
      <c r="I438" s="5"/>
    </row>
    <row r="439" spans="1:9" s="153" customFormat="1" ht="24.6" customHeight="1">
      <c r="A439" s="337"/>
      <c r="B439" s="337" t="s">
        <v>7541</v>
      </c>
      <c r="C439" s="337" t="s">
        <v>3250</v>
      </c>
      <c r="D439" s="337" t="s">
        <v>1973</v>
      </c>
      <c r="E439" s="337"/>
      <c r="F439" s="337" t="s">
        <v>7542</v>
      </c>
      <c r="G439" s="337" t="s">
        <v>9379</v>
      </c>
      <c r="H439" s="338" t="s">
        <v>9322</v>
      </c>
      <c r="I439" s="5"/>
    </row>
    <row r="440" spans="1:9" s="153" customFormat="1" ht="24.6" customHeight="1">
      <c r="A440" s="335"/>
      <c r="B440" s="335" t="s">
        <v>7543</v>
      </c>
      <c r="C440" s="335" t="s">
        <v>3250</v>
      </c>
      <c r="D440" s="335" t="s">
        <v>1973</v>
      </c>
      <c r="E440" s="335"/>
      <c r="F440" s="335" t="s">
        <v>7544</v>
      </c>
      <c r="G440" s="335" t="s">
        <v>9380</v>
      </c>
      <c r="H440" s="336" t="s">
        <v>9322</v>
      </c>
      <c r="I440" s="5"/>
    </row>
    <row r="441" spans="1:9" s="153" customFormat="1" ht="24.6" customHeight="1">
      <c r="A441" s="337"/>
      <c r="B441" s="337" t="s">
        <v>7545</v>
      </c>
      <c r="C441" s="337" t="s">
        <v>3250</v>
      </c>
      <c r="D441" s="337" t="s">
        <v>1973</v>
      </c>
      <c r="E441" s="337"/>
      <c r="F441" s="337" t="s">
        <v>7546</v>
      </c>
      <c r="G441" s="337" t="s">
        <v>9381</v>
      </c>
      <c r="H441" s="338" t="s">
        <v>9322</v>
      </c>
      <c r="I441" s="5"/>
    </row>
    <row r="442" spans="1:9" s="153" customFormat="1" ht="24.6" customHeight="1">
      <c r="A442" s="335"/>
      <c r="B442" s="335" t="s">
        <v>7547</v>
      </c>
      <c r="C442" s="335" t="s">
        <v>3250</v>
      </c>
      <c r="D442" s="335" t="s">
        <v>1973</v>
      </c>
      <c r="E442" s="335"/>
      <c r="F442" s="335" t="s">
        <v>7548</v>
      </c>
      <c r="G442" s="335" t="s">
        <v>9382</v>
      </c>
      <c r="H442" s="336" t="s">
        <v>9322</v>
      </c>
      <c r="I442" s="5"/>
    </row>
    <row r="443" spans="1:9" s="153" customFormat="1" ht="24.6" customHeight="1">
      <c r="A443" s="337"/>
      <c r="B443" s="337" t="s">
        <v>7549</v>
      </c>
      <c r="C443" s="337" t="s">
        <v>3250</v>
      </c>
      <c r="D443" s="337" t="s">
        <v>1973</v>
      </c>
      <c r="E443" s="337"/>
      <c r="F443" s="337" t="s">
        <v>7550</v>
      </c>
      <c r="G443" s="337" t="s">
        <v>9383</v>
      </c>
      <c r="H443" s="338" t="s">
        <v>9322</v>
      </c>
      <c r="I443" s="5"/>
    </row>
    <row r="444" spans="1:9" s="153" customFormat="1" ht="24.6" customHeight="1">
      <c r="A444" s="335"/>
      <c r="B444" s="335" t="s">
        <v>7551</v>
      </c>
      <c r="C444" s="335" t="s">
        <v>3250</v>
      </c>
      <c r="D444" s="335" t="s">
        <v>1973</v>
      </c>
      <c r="E444" s="335"/>
      <c r="F444" s="335" t="s">
        <v>7552</v>
      </c>
      <c r="G444" s="335" t="s">
        <v>9384</v>
      </c>
      <c r="H444" s="336" t="s">
        <v>9322</v>
      </c>
      <c r="I444" s="5"/>
    </row>
    <row r="445" spans="1:9" s="153" customFormat="1" ht="24.6" customHeight="1">
      <c r="A445" s="337"/>
      <c r="B445" s="337" t="s">
        <v>7553</v>
      </c>
      <c r="C445" s="337" t="s">
        <v>3250</v>
      </c>
      <c r="D445" s="337" t="s">
        <v>1973</v>
      </c>
      <c r="E445" s="337"/>
      <c r="F445" s="337" t="s">
        <v>7554</v>
      </c>
      <c r="G445" s="337" t="s">
        <v>9385</v>
      </c>
      <c r="H445" s="338" t="s">
        <v>9322</v>
      </c>
      <c r="I445" s="5"/>
    </row>
    <row r="446" spans="1:9" s="153" customFormat="1" ht="24.6" customHeight="1">
      <c r="A446" s="335"/>
      <c r="B446" s="335" t="s">
        <v>7555</v>
      </c>
      <c r="C446" s="335" t="s">
        <v>3250</v>
      </c>
      <c r="D446" s="335" t="s">
        <v>1973</v>
      </c>
      <c r="E446" s="335"/>
      <c r="F446" s="335" t="s">
        <v>7556</v>
      </c>
      <c r="G446" s="335" t="s">
        <v>9386</v>
      </c>
      <c r="H446" s="336" t="s">
        <v>9322</v>
      </c>
      <c r="I446" s="5"/>
    </row>
    <row r="447" spans="1:9" s="153" customFormat="1" ht="24.6" customHeight="1">
      <c r="A447" s="337"/>
      <c r="B447" s="337" t="s">
        <v>7557</v>
      </c>
      <c r="C447" s="337" t="s">
        <v>3250</v>
      </c>
      <c r="D447" s="337" t="s">
        <v>1973</v>
      </c>
      <c r="E447" s="337"/>
      <c r="F447" s="337" t="s">
        <v>7558</v>
      </c>
      <c r="G447" s="337" t="s">
        <v>9387</v>
      </c>
      <c r="H447" s="338" t="s">
        <v>9322</v>
      </c>
      <c r="I447" s="5"/>
    </row>
    <row r="448" spans="1:9" s="153" customFormat="1" ht="24.6" customHeight="1">
      <c r="A448" s="335"/>
      <c r="B448" s="335" t="s">
        <v>7559</v>
      </c>
      <c r="C448" s="335" t="s">
        <v>3250</v>
      </c>
      <c r="D448" s="335" t="s">
        <v>1973</v>
      </c>
      <c r="E448" s="335"/>
      <c r="F448" s="335" t="s">
        <v>7560</v>
      </c>
      <c r="G448" s="335" t="s">
        <v>9388</v>
      </c>
      <c r="H448" s="336" t="s">
        <v>9322</v>
      </c>
      <c r="I448" s="5"/>
    </row>
    <row r="449" spans="1:9" s="153" customFormat="1" ht="24.6" customHeight="1">
      <c r="A449" s="337"/>
      <c r="B449" s="337" t="s">
        <v>7561</v>
      </c>
      <c r="C449" s="337" t="s">
        <v>3250</v>
      </c>
      <c r="D449" s="337" t="s">
        <v>1973</v>
      </c>
      <c r="E449" s="337"/>
      <c r="F449" s="337" t="s">
        <v>7562</v>
      </c>
      <c r="G449" s="337" t="s">
        <v>9389</v>
      </c>
      <c r="H449" s="338" t="s">
        <v>9322</v>
      </c>
      <c r="I449" s="5"/>
    </row>
    <row r="450" spans="1:9" s="153" customFormat="1" ht="24.6" customHeight="1">
      <c r="A450" s="335"/>
      <c r="B450" s="335" t="s">
        <v>7563</v>
      </c>
      <c r="C450" s="335" t="s">
        <v>3250</v>
      </c>
      <c r="D450" s="335" t="s">
        <v>1973</v>
      </c>
      <c r="E450" s="335"/>
      <c r="F450" s="335" t="s">
        <v>7564</v>
      </c>
      <c r="G450" s="335" t="s">
        <v>9390</v>
      </c>
      <c r="H450" s="336" t="s">
        <v>9322</v>
      </c>
      <c r="I450" s="5"/>
    </row>
    <row r="451" spans="1:9" s="153" customFormat="1" ht="24.6" customHeight="1">
      <c r="A451" s="337"/>
      <c r="B451" s="337" t="s">
        <v>7565</v>
      </c>
      <c r="C451" s="337" t="s">
        <v>3250</v>
      </c>
      <c r="D451" s="337" t="s">
        <v>1973</v>
      </c>
      <c r="E451" s="337"/>
      <c r="F451" s="337" t="s">
        <v>7566</v>
      </c>
      <c r="G451" s="337" t="s">
        <v>9391</v>
      </c>
      <c r="H451" s="338" t="s">
        <v>9322</v>
      </c>
      <c r="I451" s="5"/>
    </row>
    <row r="452" spans="1:9" s="153" customFormat="1" ht="24.6" customHeight="1">
      <c r="A452" s="335"/>
      <c r="B452" s="335" t="s">
        <v>7567</v>
      </c>
      <c r="C452" s="335" t="s">
        <v>3250</v>
      </c>
      <c r="D452" s="335" t="s">
        <v>1973</v>
      </c>
      <c r="E452" s="335"/>
      <c r="F452" s="335" t="s">
        <v>7568</v>
      </c>
      <c r="G452" s="335" t="s">
        <v>9392</v>
      </c>
      <c r="H452" s="336" t="s">
        <v>9322</v>
      </c>
      <c r="I452" s="5"/>
    </row>
    <row r="453" spans="1:9" s="153" customFormat="1" ht="24.6" customHeight="1">
      <c r="A453" s="337"/>
      <c r="B453" s="337" t="s">
        <v>7569</v>
      </c>
      <c r="C453" s="337" t="s">
        <v>3250</v>
      </c>
      <c r="D453" s="337" t="s">
        <v>1973</v>
      </c>
      <c r="E453" s="337"/>
      <c r="F453" s="337" t="s">
        <v>7570</v>
      </c>
      <c r="G453" s="337" t="s">
        <v>9393</v>
      </c>
      <c r="H453" s="338" t="s">
        <v>9322</v>
      </c>
      <c r="I453" s="5"/>
    </row>
    <row r="454" spans="1:9" s="153" customFormat="1" ht="24.6" customHeight="1">
      <c r="A454" s="335"/>
      <c r="B454" s="335" t="s">
        <v>7571</v>
      </c>
      <c r="C454" s="335" t="s">
        <v>3250</v>
      </c>
      <c r="D454" s="335" t="s">
        <v>1973</v>
      </c>
      <c r="E454" s="335"/>
      <c r="F454" s="335" t="s">
        <v>7572</v>
      </c>
      <c r="G454" s="335" t="s">
        <v>9394</v>
      </c>
      <c r="H454" s="336" t="s">
        <v>9322</v>
      </c>
      <c r="I454" s="5"/>
    </row>
    <row r="455" spans="1:9" s="153" customFormat="1" ht="24.6" customHeight="1">
      <c r="A455" s="337"/>
      <c r="B455" s="337" t="s">
        <v>7573</v>
      </c>
      <c r="C455" s="337" t="s">
        <v>3250</v>
      </c>
      <c r="D455" s="337" t="s">
        <v>1973</v>
      </c>
      <c r="E455" s="337"/>
      <c r="F455" s="337" t="s">
        <v>7574</v>
      </c>
      <c r="G455" s="337" t="s">
        <v>9395</v>
      </c>
      <c r="H455" s="338" t="s">
        <v>9322</v>
      </c>
      <c r="I455" s="5"/>
    </row>
    <row r="456" spans="1:9" s="153" customFormat="1" ht="24.6" customHeight="1">
      <c r="A456" s="335"/>
      <c r="B456" s="335" t="s">
        <v>7575</v>
      </c>
      <c r="C456" s="335" t="s">
        <v>3250</v>
      </c>
      <c r="D456" s="335" t="s">
        <v>1973</v>
      </c>
      <c r="E456" s="335"/>
      <c r="F456" s="335" t="s">
        <v>7576</v>
      </c>
      <c r="G456" s="335" t="s">
        <v>9396</v>
      </c>
      <c r="H456" s="336" t="s">
        <v>9322</v>
      </c>
      <c r="I456" s="5"/>
    </row>
    <row r="457" spans="1:9" s="153" customFormat="1" ht="24.6" customHeight="1">
      <c r="A457" s="337"/>
      <c r="B457" s="337" t="s">
        <v>7577</v>
      </c>
      <c r="C457" s="337" t="s">
        <v>3250</v>
      </c>
      <c r="D457" s="337" t="s">
        <v>1973</v>
      </c>
      <c r="E457" s="337"/>
      <c r="F457" s="337" t="s">
        <v>7578</v>
      </c>
      <c r="G457" s="337" t="s">
        <v>9397</v>
      </c>
      <c r="H457" s="338" t="s">
        <v>9322</v>
      </c>
      <c r="I457" s="5"/>
    </row>
    <row r="458" spans="1:9" s="153" customFormat="1" ht="24.6" customHeight="1">
      <c r="A458" s="335"/>
      <c r="B458" s="335" t="s">
        <v>7579</v>
      </c>
      <c r="C458" s="335" t="s">
        <v>3250</v>
      </c>
      <c r="D458" s="335" t="s">
        <v>1973</v>
      </c>
      <c r="E458" s="335"/>
      <c r="F458" s="335" t="s">
        <v>7580</v>
      </c>
      <c r="G458" s="335" t="s">
        <v>9398</v>
      </c>
      <c r="H458" s="336" t="s">
        <v>9322</v>
      </c>
      <c r="I458" s="5"/>
    </row>
    <row r="459" spans="1:9" s="153" customFormat="1" ht="24.6" customHeight="1">
      <c r="A459" s="337"/>
      <c r="B459" s="337" t="s">
        <v>7581</v>
      </c>
      <c r="C459" s="337" t="s">
        <v>3250</v>
      </c>
      <c r="D459" s="337" t="s">
        <v>1973</v>
      </c>
      <c r="E459" s="337"/>
      <c r="F459" s="337" t="s">
        <v>7582</v>
      </c>
      <c r="G459" s="337" t="s">
        <v>9399</v>
      </c>
      <c r="H459" s="338" t="s">
        <v>9322</v>
      </c>
      <c r="I459" s="5"/>
    </row>
    <row r="460" spans="1:9" s="153" customFormat="1" ht="24.6" customHeight="1">
      <c r="A460" s="335"/>
      <c r="B460" s="335" t="s">
        <v>7583</v>
      </c>
      <c r="C460" s="335" t="s">
        <v>3250</v>
      </c>
      <c r="D460" s="335" t="s">
        <v>1973</v>
      </c>
      <c r="E460" s="335"/>
      <c r="F460" s="335" t="s">
        <v>7584</v>
      </c>
      <c r="G460" s="335" t="s">
        <v>9400</v>
      </c>
      <c r="H460" s="336" t="s">
        <v>9322</v>
      </c>
      <c r="I460" s="5"/>
    </row>
    <row r="461" spans="1:9" s="153" customFormat="1" ht="24.6" customHeight="1">
      <c r="A461" s="337"/>
      <c r="B461" s="337" t="s">
        <v>7585</v>
      </c>
      <c r="C461" s="337" t="s">
        <v>3250</v>
      </c>
      <c r="D461" s="337" t="s">
        <v>1973</v>
      </c>
      <c r="E461" s="337"/>
      <c r="F461" s="337" t="s">
        <v>7586</v>
      </c>
      <c r="G461" s="337" t="s">
        <v>9401</v>
      </c>
      <c r="H461" s="338" t="s">
        <v>9322</v>
      </c>
      <c r="I461" s="5"/>
    </row>
    <row r="462" spans="1:9" s="153" customFormat="1" ht="24.6" customHeight="1">
      <c r="A462" s="335"/>
      <c r="B462" s="335" t="s">
        <v>7587</v>
      </c>
      <c r="C462" s="335" t="s">
        <v>3250</v>
      </c>
      <c r="D462" s="335" t="s">
        <v>1973</v>
      </c>
      <c r="E462" s="335"/>
      <c r="F462" s="335" t="s">
        <v>7588</v>
      </c>
      <c r="G462" s="335" t="s">
        <v>9402</v>
      </c>
      <c r="H462" s="336" t="s">
        <v>9322</v>
      </c>
      <c r="I462" s="5"/>
    </row>
    <row r="463" spans="1:9" s="153" customFormat="1" ht="24.6" customHeight="1">
      <c r="A463" s="337"/>
      <c r="B463" s="337" t="s">
        <v>7589</v>
      </c>
      <c r="C463" s="337" t="s">
        <v>3250</v>
      </c>
      <c r="D463" s="337" t="s">
        <v>1973</v>
      </c>
      <c r="E463" s="337"/>
      <c r="F463" s="337" t="s">
        <v>7590</v>
      </c>
      <c r="G463" s="337" t="s">
        <v>9403</v>
      </c>
      <c r="H463" s="338" t="s">
        <v>9322</v>
      </c>
      <c r="I463" s="5"/>
    </row>
    <row r="464" spans="1:9" s="153" customFormat="1" ht="24.6" customHeight="1">
      <c r="A464" s="335"/>
      <c r="B464" s="335" t="s">
        <v>7591</v>
      </c>
      <c r="C464" s="335" t="s">
        <v>3250</v>
      </c>
      <c r="D464" s="335" t="s">
        <v>1973</v>
      </c>
      <c r="E464" s="335"/>
      <c r="F464" s="335" t="s">
        <v>7592</v>
      </c>
      <c r="G464" s="335" t="s">
        <v>9404</v>
      </c>
      <c r="H464" s="336" t="s">
        <v>9322</v>
      </c>
      <c r="I464" s="5"/>
    </row>
    <row r="465" spans="1:9" s="153" customFormat="1" ht="24.6" customHeight="1">
      <c r="A465" s="337"/>
      <c r="B465" s="337" t="s">
        <v>7593</v>
      </c>
      <c r="C465" s="337" t="s">
        <v>3250</v>
      </c>
      <c r="D465" s="337" t="s">
        <v>1973</v>
      </c>
      <c r="E465" s="337"/>
      <c r="F465" s="337" t="s">
        <v>7594</v>
      </c>
      <c r="G465" s="337" t="s">
        <v>9405</v>
      </c>
      <c r="H465" s="338" t="s">
        <v>9322</v>
      </c>
      <c r="I465" s="5"/>
    </row>
    <row r="466" spans="1:9" s="153" customFormat="1" ht="24.6" customHeight="1">
      <c r="A466" s="335"/>
      <c r="B466" s="335" t="s">
        <v>7595</v>
      </c>
      <c r="C466" s="335" t="s">
        <v>3250</v>
      </c>
      <c r="D466" s="335" t="s">
        <v>1973</v>
      </c>
      <c r="E466" s="335"/>
      <c r="F466" s="335" t="s">
        <v>7596</v>
      </c>
      <c r="G466" s="335" t="s">
        <v>9406</v>
      </c>
      <c r="H466" s="336" t="s">
        <v>9322</v>
      </c>
      <c r="I466" s="5"/>
    </row>
    <row r="467" spans="1:9" s="153" customFormat="1" ht="24.6" customHeight="1">
      <c r="A467" s="337"/>
      <c r="B467" s="337" t="s">
        <v>7597</v>
      </c>
      <c r="C467" s="337" t="s">
        <v>3250</v>
      </c>
      <c r="D467" s="337" t="s">
        <v>1973</v>
      </c>
      <c r="E467" s="337"/>
      <c r="F467" s="337" t="s">
        <v>7598</v>
      </c>
      <c r="G467" s="337" t="s">
        <v>9407</v>
      </c>
      <c r="H467" s="338" t="s">
        <v>9322</v>
      </c>
      <c r="I467" s="5"/>
    </row>
    <row r="468" spans="1:9" s="153" customFormat="1" ht="24.6" customHeight="1">
      <c r="A468" s="335"/>
      <c r="B468" s="335" t="s">
        <v>7599</v>
      </c>
      <c r="C468" s="335" t="s">
        <v>3250</v>
      </c>
      <c r="D468" s="335" t="s">
        <v>1973</v>
      </c>
      <c r="E468" s="335"/>
      <c r="F468" s="335" t="s">
        <v>7600</v>
      </c>
      <c r="G468" s="335" t="s">
        <v>9408</v>
      </c>
      <c r="H468" s="336" t="s">
        <v>9322</v>
      </c>
      <c r="I468" s="5"/>
    </row>
    <row r="469" spans="1:9" s="153" customFormat="1" ht="24.6" customHeight="1">
      <c r="A469" s="337"/>
      <c r="B469" s="337" t="s">
        <v>7601</v>
      </c>
      <c r="C469" s="337" t="s">
        <v>3250</v>
      </c>
      <c r="D469" s="337" t="s">
        <v>1973</v>
      </c>
      <c r="E469" s="337"/>
      <c r="F469" s="337" t="s">
        <v>7602</v>
      </c>
      <c r="G469" s="337" t="s">
        <v>9409</v>
      </c>
      <c r="H469" s="338" t="s">
        <v>9322</v>
      </c>
      <c r="I469" s="5"/>
    </row>
    <row r="470" spans="1:9" s="153" customFormat="1" ht="24.6" customHeight="1">
      <c r="A470" s="335"/>
      <c r="B470" s="335" t="s">
        <v>7603</v>
      </c>
      <c r="C470" s="335" t="s">
        <v>3250</v>
      </c>
      <c r="D470" s="335" t="s">
        <v>1973</v>
      </c>
      <c r="E470" s="335"/>
      <c r="F470" s="335" t="s">
        <v>7604</v>
      </c>
      <c r="G470" s="335" t="s">
        <v>9410</v>
      </c>
      <c r="H470" s="336" t="s">
        <v>9322</v>
      </c>
      <c r="I470" s="5"/>
    </row>
    <row r="471" spans="1:9" s="153" customFormat="1" ht="24.6" customHeight="1">
      <c r="A471" s="337"/>
      <c r="B471" s="337" t="s">
        <v>7605</v>
      </c>
      <c r="C471" s="337" t="s">
        <v>3250</v>
      </c>
      <c r="D471" s="337" t="s">
        <v>1973</v>
      </c>
      <c r="E471" s="337"/>
      <c r="F471" s="337" t="s">
        <v>7606</v>
      </c>
      <c r="G471" s="337" t="s">
        <v>9411</v>
      </c>
      <c r="H471" s="338" t="s">
        <v>9322</v>
      </c>
      <c r="I471" s="5"/>
    </row>
    <row r="472" spans="1:9" s="153" customFormat="1" ht="24.6" customHeight="1">
      <c r="A472" s="335"/>
      <c r="B472" s="335" t="s">
        <v>7607</v>
      </c>
      <c r="C472" s="335" t="s">
        <v>3250</v>
      </c>
      <c r="D472" s="335" t="s">
        <v>1973</v>
      </c>
      <c r="E472" s="335"/>
      <c r="F472" s="335" t="s">
        <v>7608</v>
      </c>
      <c r="G472" s="335" t="s">
        <v>9412</v>
      </c>
      <c r="H472" s="336" t="s">
        <v>9322</v>
      </c>
      <c r="I472" s="5"/>
    </row>
    <row r="473" spans="1:9" s="153" customFormat="1" ht="24.6" customHeight="1">
      <c r="A473" s="337"/>
      <c r="B473" s="337" t="s">
        <v>7609</v>
      </c>
      <c r="C473" s="337" t="s">
        <v>3250</v>
      </c>
      <c r="D473" s="337" t="s">
        <v>1973</v>
      </c>
      <c r="E473" s="337"/>
      <c r="F473" s="337" t="s">
        <v>7610</v>
      </c>
      <c r="G473" s="337" t="s">
        <v>9413</v>
      </c>
      <c r="H473" s="338" t="s">
        <v>9322</v>
      </c>
      <c r="I473" s="5"/>
    </row>
    <row r="474" spans="1:9" s="153" customFormat="1" ht="24.6" customHeight="1">
      <c r="A474" s="335"/>
      <c r="B474" s="335" t="s">
        <v>7611</v>
      </c>
      <c r="C474" s="335" t="s">
        <v>3250</v>
      </c>
      <c r="D474" s="335" t="s">
        <v>1973</v>
      </c>
      <c r="E474" s="335"/>
      <c r="F474" s="335" t="s">
        <v>7612</v>
      </c>
      <c r="G474" s="335" t="s">
        <v>9414</v>
      </c>
      <c r="H474" s="336" t="s">
        <v>9322</v>
      </c>
      <c r="I474" s="5"/>
    </row>
    <row r="475" spans="1:9" s="153" customFormat="1" ht="24.6" customHeight="1">
      <c r="A475" s="337"/>
      <c r="B475" s="337" t="s">
        <v>7613</v>
      </c>
      <c r="C475" s="337" t="s">
        <v>3250</v>
      </c>
      <c r="D475" s="337" t="s">
        <v>1973</v>
      </c>
      <c r="E475" s="337"/>
      <c r="F475" s="337" t="s">
        <v>7614</v>
      </c>
      <c r="G475" s="337" t="s">
        <v>9415</v>
      </c>
      <c r="H475" s="338" t="s">
        <v>9322</v>
      </c>
      <c r="I475" s="5"/>
    </row>
    <row r="476" spans="1:9" s="153" customFormat="1" ht="24.6" customHeight="1">
      <c r="A476" s="335"/>
      <c r="B476" s="335" t="s">
        <v>7615</v>
      </c>
      <c r="C476" s="335" t="s">
        <v>3250</v>
      </c>
      <c r="D476" s="335" t="s">
        <v>1973</v>
      </c>
      <c r="E476" s="335"/>
      <c r="F476" s="335" t="s">
        <v>7616</v>
      </c>
      <c r="G476" s="335" t="s">
        <v>9416</v>
      </c>
      <c r="H476" s="336" t="s">
        <v>9322</v>
      </c>
      <c r="I476" s="5"/>
    </row>
    <row r="477" spans="1:9" s="153" customFormat="1" ht="24.6" customHeight="1">
      <c r="A477" s="337"/>
      <c r="B477" s="337" t="s">
        <v>7617</v>
      </c>
      <c r="C477" s="337" t="s">
        <v>3250</v>
      </c>
      <c r="D477" s="337" t="s">
        <v>1973</v>
      </c>
      <c r="E477" s="337"/>
      <c r="F477" s="337" t="s">
        <v>7618</v>
      </c>
      <c r="G477" s="337" t="s">
        <v>9417</v>
      </c>
      <c r="H477" s="338" t="s">
        <v>9322</v>
      </c>
      <c r="I477" s="5"/>
    </row>
    <row r="478" spans="1:9" s="153" customFormat="1" ht="24.6" customHeight="1">
      <c r="A478" s="335"/>
      <c r="B478" s="335" t="s">
        <v>7619</v>
      </c>
      <c r="C478" s="335" t="s">
        <v>3250</v>
      </c>
      <c r="D478" s="335" t="s">
        <v>1973</v>
      </c>
      <c r="E478" s="335"/>
      <c r="F478" s="335" t="s">
        <v>7620</v>
      </c>
      <c r="G478" s="335" t="s">
        <v>9418</v>
      </c>
      <c r="H478" s="336" t="s">
        <v>9322</v>
      </c>
      <c r="I478" s="5"/>
    </row>
    <row r="479" spans="1:9" s="153" customFormat="1" ht="24.6" customHeight="1">
      <c r="A479" s="337"/>
      <c r="B479" s="337" t="s">
        <v>7621</v>
      </c>
      <c r="C479" s="337" t="s">
        <v>3250</v>
      </c>
      <c r="D479" s="337" t="s">
        <v>1973</v>
      </c>
      <c r="E479" s="337"/>
      <c r="F479" s="337" t="s">
        <v>7622</v>
      </c>
      <c r="G479" s="337" t="s">
        <v>9419</v>
      </c>
      <c r="H479" s="338" t="s">
        <v>9322</v>
      </c>
      <c r="I479" s="5"/>
    </row>
    <row r="480" spans="1:9" s="153" customFormat="1" ht="24.6" customHeight="1">
      <c r="A480" s="335"/>
      <c r="B480" s="335" t="s">
        <v>7623</v>
      </c>
      <c r="C480" s="335" t="s">
        <v>3250</v>
      </c>
      <c r="D480" s="335" t="s">
        <v>1973</v>
      </c>
      <c r="E480" s="335"/>
      <c r="F480" s="335" t="s">
        <v>7624</v>
      </c>
      <c r="G480" s="335" t="s">
        <v>9420</v>
      </c>
      <c r="H480" s="336" t="s">
        <v>9322</v>
      </c>
      <c r="I480" s="5"/>
    </row>
    <row r="481" spans="1:9" s="153" customFormat="1" ht="24.6" customHeight="1">
      <c r="A481" s="337"/>
      <c r="B481" s="337" t="s">
        <v>10649</v>
      </c>
      <c r="C481" s="337" t="s">
        <v>3250</v>
      </c>
      <c r="D481" s="337" t="s">
        <v>1973</v>
      </c>
      <c r="E481" s="337"/>
      <c r="F481" s="337" t="s">
        <v>10650</v>
      </c>
      <c r="G481" s="337" t="s">
        <v>10651</v>
      </c>
      <c r="H481" s="338" t="s">
        <v>9322</v>
      </c>
      <c r="I481" s="5"/>
    </row>
    <row r="482" spans="1:9" s="153" customFormat="1" ht="24.6" customHeight="1">
      <c r="A482" s="335"/>
      <c r="B482" s="335" t="s">
        <v>7625</v>
      </c>
      <c r="C482" s="335" t="s">
        <v>3250</v>
      </c>
      <c r="D482" s="335" t="s">
        <v>1973</v>
      </c>
      <c r="E482" s="335" t="s">
        <v>7626</v>
      </c>
      <c r="F482" s="335" t="s">
        <v>7627</v>
      </c>
      <c r="G482" s="335" t="s">
        <v>9421</v>
      </c>
      <c r="H482" s="336" t="s">
        <v>9322</v>
      </c>
      <c r="I482" s="5"/>
    </row>
    <row r="483" spans="1:9" s="153" customFormat="1" ht="24.6" customHeight="1">
      <c r="A483" s="337"/>
      <c r="B483" s="337" t="s">
        <v>7628</v>
      </c>
      <c r="C483" s="337" t="s">
        <v>3250</v>
      </c>
      <c r="D483" s="337" t="s">
        <v>1973</v>
      </c>
      <c r="E483" s="337"/>
      <c r="F483" s="337" t="s">
        <v>7629</v>
      </c>
      <c r="G483" s="337" t="s">
        <v>9422</v>
      </c>
      <c r="H483" s="338" t="s">
        <v>9322</v>
      </c>
      <c r="I483" s="5"/>
    </row>
    <row r="484" spans="1:9" s="153" customFormat="1" ht="24.6" customHeight="1">
      <c r="A484" s="335"/>
      <c r="B484" s="335" t="s">
        <v>7630</v>
      </c>
      <c r="C484" s="335" t="s">
        <v>3250</v>
      </c>
      <c r="D484" s="335" t="s">
        <v>1973</v>
      </c>
      <c r="E484" s="335"/>
      <c r="F484" s="335" t="s">
        <v>7631</v>
      </c>
      <c r="G484" s="335" t="s">
        <v>9423</v>
      </c>
      <c r="H484" s="336" t="s">
        <v>9322</v>
      </c>
      <c r="I484" s="5"/>
    </row>
    <row r="485" spans="1:9" s="153" customFormat="1" ht="24.6" customHeight="1">
      <c r="A485" s="337"/>
      <c r="B485" s="337" t="s">
        <v>7632</v>
      </c>
      <c r="C485" s="337" t="s">
        <v>3250</v>
      </c>
      <c r="D485" s="337" t="s">
        <v>1973</v>
      </c>
      <c r="E485" s="337" t="s">
        <v>7633</v>
      </c>
      <c r="F485" s="337" t="s">
        <v>7634</v>
      </c>
      <c r="G485" s="337" t="s">
        <v>6102</v>
      </c>
      <c r="H485" s="338" t="s">
        <v>9322</v>
      </c>
      <c r="I485" s="5"/>
    </row>
    <row r="486" spans="1:9" s="153" customFormat="1" ht="24.6" customHeight="1">
      <c r="A486" s="335"/>
      <c r="B486" s="335" t="s">
        <v>7635</v>
      </c>
      <c r="C486" s="335" t="s">
        <v>3250</v>
      </c>
      <c r="D486" s="335" t="s">
        <v>1973</v>
      </c>
      <c r="E486" s="335" t="s">
        <v>7636</v>
      </c>
      <c r="F486" s="335" t="s">
        <v>7637</v>
      </c>
      <c r="G486" s="335" t="s">
        <v>9424</v>
      </c>
      <c r="H486" s="336" t="s">
        <v>9322</v>
      </c>
      <c r="I486" s="5"/>
    </row>
    <row r="487" spans="1:9" s="153" customFormat="1" ht="24.6" customHeight="1">
      <c r="A487" s="337"/>
      <c r="B487" s="337" t="s">
        <v>7638</v>
      </c>
      <c r="C487" s="337" t="s">
        <v>3250</v>
      </c>
      <c r="D487" s="337" t="s">
        <v>1973</v>
      </c>
      <c r="E487" s="337"/>
      <c r="F487" s="337" t="s">
        <v>7639</v>
      </c>
      <c r="G487" s="337" t="s">
        <v>6489</v>
      </c>
      <c r="H487" s="338" t="s">
        <v>9322</v>
      </c>
      <c r="I487" s="5"/>
    </row>
    <row r="488" spans="1:9" s="153" customFormat="1" ht="24.6" customHeight="1">
      <c r="A488" s="335"/>
      <c r="B488" s="335" t="s">
        <v>7640</v>
      </c>
      <c r="C488" s="335" t="s">
        <v>3250</v>
      </c>
      <c r="D488" s="335" t="s">
        <v>1973</v>
      </c>
      <c r="E488" s="335"/>
      <c r="F488" s="335" t="s">
        <v>7641</v>
      </c>
      <c r="G488" s="335" t="s">
        <v>9425</v>
      </c>
      <c r="H488" s="336" t="s">
        <v>9322</v>
      </c>
      <c r="I488" s="5"/>
    </row>
    <row r="489" spans="1:9" s="153" customFormat="1" ht="24.6" customHeight="1">
      <c r="A489" s="337"/>
      <c r="B489" s="337" t="s">
        <v>7642</v>
      </c>
      <c r="C489" s="337" t="s">
        <v>3250</v>
      </c>
      <c r="D489" s="337" t="s">
        <v>1973</v>
      </c>
      <c r="E489" s="337"/>
      <c r="F489" s="337" t="s">
        <v>7643</v>
      </c>
      <c r="G489" s="337" t="s">
        <v>6184</v>
      </c>
      <c r="H489" s="338" t="s">
        <v>9322</v>
      </c>
      <c r="I489" s="5"/>
    </row>
    <row r="490" spans="1:9" s="153" customFormat="1" ht="24.6" customHeight="1">
      <c r="A490" s="335"/>
      <c r="B490" s="335" t="s">
        <v>7644</v>
      </c>
      <c r="C490" s="335" t="s">
        <v>3250</v>
      </c>
      <c r="D490" s="335" t="s">
        <v>1973</v>
      </c>
      <c r="E490" s="335"/>
      <c r="F490" s="335" t="s">
        <v>7645</v>
      </c>
      <c r="G490" s="335" t="s">
        <v>9426</v>
      </c>
      <c r="H490" s="336" t="s">
        <v>9322</v>
      </c>
      <c r="I490" s="5"/>
    </row>
    <row r="491" spans="1:9" s="153" customFormat="1" ht="24.6" customHeight="1">
      <c r="A491" s="337"/>
      <c r="B491" s="337" t="s">
        <v>7646</v>
      </c>
      <c r="C491" s="337" t="s">
        <v>3250</v>
      </c>
      <c r="D491" s="337" t="s">
        <v>1973</v>
      </c>
      <c r="E491" s="337" t="s">
        <v>7647</v>
      </c>
      <c r="F491" s="337" t="s">
        <v>7648</v>
      </c>
      <c r="G491" s="337" t="s">
        <v>9427</v>
      </c>
      <c r="H491" s="338" t="s">
        <v>9322</v>
      </c>
      <c r="I491" s="5"/>
    </row>
    <row r="492" spans="1:9" s="153" customFormat="1" ht="24.6" customHeight="1">
      <c r="A492" s="335"/>
      <c r="B492" s="335" t="s">
        <v>7649</v>
      </c>
      <c r="C492" s="335" t="s">
        <v>3250</v>
      </c>
      <c r="D492" s="335" t="s">
        <v>1973</v>
      </c>
      <c r="E492" s="335"/>
      <c r="F492" s="335" t="s">
        <v>7650</v>
      </c>
      <c r="G492" s="335" t="s">
        <v>9428</v>
      </c>
      <c r="H492" s="336" t="s">
        <v>9322</v>
      </c>
      <c r="I492" s="5"/>
    </row>
    <row r="493" spans="1:9" s="153" customFormat="1" ht="24.6" customHeight="1">
      <c r="A493" s="337"/>
      <c r="B493" s="337" t="s">
        <v>7651</v>
      </c>
      <c r="C493" s="337" t="s">
        <v>3250</v>
      </c>
      <c r="D493" s="337" t="s">
        <v>1973</v>
      </c>
      <c r="E493" s="337" t="s">
        <v>7652</v>
      </c>
      <c r="F493" s="337" t="s">
        <v>7653</v>
      </c>
      <c r="G493" s="337" t="s">
        <v>9429</v>
      </c>
      <c r="H493" s="338" t="s">
        <v>9322</v>
      </c>
      <c r="I493" s="5"/>
    </row>
    <row r="494" spans="1:9" s="153" customFormat="1" ht="24.6" customHeight="1">
      <c r="A494" s="335"/>
      <c r="B494" s="335" t="s">
        <v>7654</v>
      </c>
      <c r="C494" s="335" t="s">
        <v>3250</v>
      </c>
      <c r="D494" s="335" t="s">
        <v>1973</v>
      </c>
      <c r="E494" s="335"/>
      <c r="F494" s="335" t="s">
        <v>7655</v>
      </c>
      <c r="G494" s="335" t="s">
        <v>9430</v>
      </c>
      <c r="H494" s="336" t="s">
        <v>9322</v>
      </c>
      <c r="I494" s="5"/>
    </row>
    <row r="495" spans="1:9" s="153" customFormat="1" ht="24.6" customHeight="1">
      <c r="A495" s="337"/>
      <c r="B495" s="337" t="s">
        <v>7656</v>
      </c>
      <c r="C495" s="337" t="s">
        <v>3250</v>
      </c>
      <c r="D495" s="337" t="s">
        <v>1973</v>
      </c>
      <c r="E495" s="337"/>
      <c r="F495" s="337" t="s">
        <v>7657</v>
      </c>
      <c r="G495" s="337" t="s">
        <v>9430</v>
      </c>
      <c r="H495" s="338" t="s">
        <v>9322</v>
      </c>
      <c r="I495" s="5"/>
    </row>
    <row r="496" spans="1:9" s="153" customFormat="1" ht="24.6" customHeight="1">
      <c r="A496" s="335"/>
      <c r="B496" s="335" t="s">
        <v>7658</v>
      </c>
      <c r="C496" s="335" t="s">
        <v>3250</v>
      </c>
      <c r="D496" s="335" t="s">
        <v>1973</v>
      </c>
      <c r="E496" s="335"/>
      <c r="F496" s="335" t="s">
        <v>7659</v>
      </c>
      <c r="G496" s="335" t="s">
        <v>9431</v>
      </c>
      <c r="H496" s="336" t="s">
        <v>9322</v>
      </c>
      <c r="I496" s="5"/>
    </row>
    <row r="497" spans="1:9" s="153" customFormat="1" ht="24.6" customHeight="1">
      <c r="A497" s="337"/>
      <c r="B497" s="337" t="s">
        <v>7660</v>
      </c>
      <c r="C497" s="337" t="s">
        <v>3250</v>
      </c>
      <c r="D497" s="337" t="s">
        <v>1973</v>
      </c>
      <c r="E497" s="337"/>
      <c r="F497" s="337" t="s">
        <v>7661</v>
      </c>
      <c r="G497" s="337" t="s">
        <v>9432</v>
      </c>
      <c r="H497" s="338" t="s">
        <v>9322</v>
      </c>
      <c r="I497" s="5"/>
    </row>
    <row r="498" spans="1:9" s="153" customFormat="1" ht="24.6" customHeight="1">
      <c r="A498" s="335"/>
      <c r="B498" s="335" t="s">
        <v>7662</v>
      </c>
      <c r="C498" s="335" t="s">
        <v>3250</v>
      </c>
      <c r="D498" s="335" t="s">
        <v>1973</v>
      </c>
      <c r="E498" s="335"/>
      <c r="F498" s="335" t="s">
        <v>7663</v>
      </c>
      <c r="G498" s="335" t="s">
        <v>9433</v>
      </c>
      <c r="H498" s="336" t="s">
        <v>9322</v>
      </c>
      <c r="I498" s="5"/>
    </row>
    <row r="499" spans="1:9" s="153" customFormat="1" ht="24.6" customHeight="1">
      <c r="A499" s="337"/>
      <c r="B499" s="337" t="s">
        <v>7664</v>
      </c>
      <c r="C499" s="337" t="s">
        <v>3250</v>
      </c>
      <c r="D499" s="337" t="s">
        <v>1973</v>
      </c>
      <c r="E499" s="337"/>
      <c r="F499" s="337" t="s">
        <v>7665</v>
      </c>
      <c r="G499" s="337" t="s">
        <v>9434</v>
      </c>
      <c r="H499" s="338" t="s">
        <v>9322</v>
      </c>
      <c r="I499" s="5"/>
    </row>
    <row r="500" spans="1:9" s="153" customFormat="1" ht="24.6" customHeight="1">
      <c r="A500" s="335"/>
      <c r="B500" s="335" t="s">
        <v>7666</v>
      </c>
      <c r="C500" s="335" t="s">
        <v>3250</v>
      </c>
      <c r="D500" s="335" t="s">
        <v>1973</v>
      </c>
      <c r="E500" s="335"/>
      <c r="F500" s="335" t="s">
        <v>7667</v>
      </c>
      <c r="G500" s="335" t="s">
        <v>9435</v>
      </c>
      <c r="H500" s="336" t="s">
        <v>9322</v>
      </c>
      <c r="I500" s="5"/>
    </row>
    <row r="501" spans="1:9" s="153" customFormat="1" ht="24.6" customHeight="1">
      <c r="A501" s="337"/>
      <c r="B501" s="337" t="s">
        <v>7668</v>
      </c>
      <c r="C501" s="337" t="s">
        <v>3250</v>
      </c>
      <c r="D501" s="337" t="s">
        <v>1973</v>
      </c>
      <c r="E501" s="337"/>
      <c r="F501" s="337" t="s">
        <v>7669</v>
      </c>
      <c r="G501" s="337" t="s">
        <v>9436</v>
      </c>
      <c r="H501" s="338" t="s">
        <v>9322</v>
      </c>
      <c r="I501" s="5"/>
    </row>
    <row r="502" spans="1:9" s="153" customFormat="1" ht="24.6" customHeight="1">
      <c r="A502" s="335"/>
      <c r="B502" s="335" t="s">
        <v>7670</v>
      </c>
      <c r="C502" s="335" t="s">
        <v>3250</v>
      </c>
      <c r="D502" s="335" t="s">
        <v>1973</v>
      </c>
      <c r="E502" s="335"/>
      <c r="F502" s="335" t="s">
        <v>7671</v>
      </c>
      <c r="G502" s="335" t="s">
        <v>9437</v>
      </c>
      <c r="H502" s="336" t="s">
        <v>9322</v>
      </c>
      <c r="I502" s="5"/>
    </row>
    <row r="503" spans="1:9" s="153" customFormat="1" ht="24.6" customHeight="1">
      <c r="A503" s="337"/>
      <c r="B503" s="337" t="s">
        <v>7672</v>
      </c>
      <c r="C503" s="337" t="s">
        <v>3250</v>
      </c>
      <c r="D503" s="337" t="s">
        <v>1973</v>
      </c>
      <c r="E503" s="337"/>
      <c r="F503" s="337" t="s">
        <v>7673</v>
      </c>
      <c r="G503" s="337" t="s">
        <v>9438</v>
      </c>
      <c r="H503" s="338" t="s">
        <v>9322</v>
      </c>
      <c r="I503" s="5"/>
    </row>
    <row r="504" spans="1:9" s="153" customFormat="1" ht="24.6" customHeight="1">
      <c r="A504" s="335"/>
      <c r="B504" s="335" t="s">
        <v>7674</v>
      </c>
      <c r="C504" s="335" t="s">
        <v>3250</v>
      </c>
      <c r="D504" s="335" t="s">
        <v>1973</v>
      </c>
      <c r="E504" s="335"/>
      <c r="F504" s="335" t="s">
        <v>7675</v>
      </c>
      <c r="G504" s="335" t="s">
        <v>9439</v>
      </c>
      <c r="H504" s="336" t="s">
        <v>9322</v>
      </c>
      <c r="I504" s="5"/>
    </row>
    <row r="505" spans="1:9" s="153" customFormat="1" ht="24.6" customHeight="1">
      <c r="A505" s="337"/>
      <c r="B505" s="337" t="s">
        <v>7676</v>
      </c>
      <c r="C505" s="337" t="s">
        <v>3250</v>
      </c>
      <c r="D505" s="337" t="s">
        <v>1973</v>
      </c>
      <c r="E505" s="337"/>
      <c r="F505" s="337" t="s">
        <v>7677</v>
      </c>
      <c r="G505" s="337" t="s">
        <v>9440</v>
      </c>
      <c r="H505" s="338" t="s">
        <v>9322</v>
      </c>
      <c r="I505" s="5"/>
    </row>
    <row r="506" spans="1:9" s="153" customFormat="1" ht="24.6" customHeight="1">
      <c r="A506" s="335"/>
      <c r="B506" s="335" t="s">
        <v>7678</v>
      </c>
      <c r="C506" s="335" t="s">
        <v>3250</v>
      </c>
      <c r="D506" s="335" t="s">
        <v>1973</v>
      </c>
      <c r="E506" s="335"/>
      <c r="F506" s="335" t="s">
        <v>7679</v>
      </c>
      <c r="G506" s="335" t="s">
        <v>9441</v>
      </c>
      <c r="H506" s="336" t="s">
        <v>9322</v>
      </c>
      <c r="I506" s="5"/>
    </row>
    <row r="507" spans="1:9" s="153" customFormat="1" ht="24.6" customHeight="1">
      <c r="A507" s="337"/>
      <c r="B507" s="337" t="s">
        <v>7680</v>
      </c>
      <c r="C507" s="337" t="s">
        <v>3250</v>
      </c>
      <c r="D507" s="337" t="s">
        <v>1973</v>
      </c>
      <c r="E507" s="337"/>
      <c r="F507" s="337" t="s">
        <v>7681</v>
      </c>
      <c r="G507" s="337" t="s">
        <v>9442</v>
      </c>
      <c r="H507" s="338" t="s">
        <v>9322</v>
      </c>
      <c r="I507" s="5"/>
    </row>
    <row r="508" spans="1:9" s="153" customFormat="1" ht="24.6" customHeight="1">
      <c r="A508" s="335"/>
      <c r="B508" s="335" t="s">
        <v>7682</v>
      </c>
      <c r="C508" s="335" t="s">
        <v>3250</v>
      </c>
      <c r="D508" s="335" t="s">
        <v>1973</v>
      </c>
      <c r="E508" s="335"/>
      <c r="F508" s="335" t="s">
        <v>7683</v>
      </c>
      <c r="G508" s="335" t="s">
        <v>9443</v>
      </c>
      <c r="H508" s="336" t="s">
        <v>9322</v>
      </c>
      <c r="I508" s="5"/>
    </row>
    <row r="509" spans="1:9" s="153" customFormat="1" ht="24.6" customHeight="1">
      <c r="A509" s="337"/>
      <c r="B509" s="337" t="s">
        <v>7684</v>
      </c>
      <c r="C509" s="337" t="s">
        <v>3250</v>
      </c>
      <c r="D509" s="337" t="s">
        <v>1973</v>
      </c>
      <c r="E509" s="337"/>
      <c r="F509" s="337" t="s">
        <v>7685</v>
      </c>
      <c r="G509" s="337" t="s">
        <v>9444</v>
      </c>
      <c r="H509" s="338" t="s">
        <v>9322</v>
      </c>
      <c r="I509" s="5"/>
    </row>
    <row r="510" spans="1:9" s="153" customFormat="1" ht="24.6" customHeight="1">
      <c r="A510" s="335"/>
      <c r="B510" s="335" t="s">
        <v>7686</v>
      </c>
      <c r="C510" s="335" t="s">
        <v>3250</v>
      </c>
      <c r="D510" s="335" t="s">
        <v>1973</v>
      </c>
      <c r="E510" s="335"/>
      <c r="F510" s="335" t="s">
        <v>7687</v>
      </c>
      <c r="G510" s="335" t="s">
        <v>9445</v>
      </c>
      <c r="H510" s="336" t="s">
        <v>9322</v>
      </c>
      <c r="I510" s="5"/>
    </row>
    <row r="511" spans="1:9" s="153" customFormat="1" ht="24.6" customHeight="1">
      <c r="A511" s="337"/>
      <c r="B511" s="337" t="s">
        <v>7688</v>
      </c>
      <c r="C511" s="337" t="s">
        <v>3250</v>
      </c>
      <c r="D511" s="337" t="s">
        <v>1973</v>
      </c>
      <c r="E511" s="337"/>
      <c r="F511" s="337" t="s">
        <v>7689</v>
      </c>
      <c r="G511" s="337" t="s">
        <v>9446</v>
      </c>
      <c r="H511" s="338" t="s">
        <v>9322</v>
      </c>
      <c r="I511" s="5"/>
    </row>
    <row r="512" spans="1:9" s="153" customFormat="1" ht="24.6" customHeight="1">
      <c r="A512" s="335"/>
      <c r="B512" s="335" t="s">
        <v>7690</v>
      </c>
      <c r="C512" s="335" t="s">
        <v>3250</v>
      </c>
      <c r="D512" s="335" t="s">
        <v>1973</v>
      </c>
      <c r="E512" s="335"/>
      <c r="F512" s="335" t="s">
        <v>7691</v>
      </c>
      <c r="G512" s="335" t="s">
        <v>9447</v>
      </c>
      <c r="H512" s="336" t="s">
        <v>9322</v>
      </c>
      <c r="I512" s="5"/>
    </row>
    <row r="513" spans="1:9" s="153" customFormat="1" ht="24.6" customHeight="1">
      <c r="A513" s="337"/>
      <c r="B513" s="337" t="s">
        <v>7692</v>
      </c>
      <c r="C513" s="337" t="s">
        <v>3250</v>
      </c>
      <c r="D513" s="337" t="s">
        <v>1973</v>
      </c>
      <c r="E513" s="337"/>
      <c r="F513" s="337" t="s">
        <v>7693</v>
      </c>
      <c r="G513" s="337" t="s">
        <v>9448</v>
      </c>
      <c r="H513" s="338" t="s">
        <v>9322</v>
      </c>
      <c r="I513" s="5"/>
    </row>
    <row r="514" spans="1:9" s="153" customFormat="1" ht="24.6" customHeight="1">
      <c r="A514" s="335"/>
      <c r="B514" s="335" t="s">
        <v>7694</v>
      </c>
      <c r="C514" s="335" t="s">
        <v>3250</v>
      </c>
      <c r="D514" s="335" t="s">
        <v>1973</v>
      </c>
      <c r="E514" s="335"/>
      <c r="F514" s="335" t="s">
        <v>7695</v>
      </c>
      <c r="G514" s="335" t="s">
        <v>9449</v>
      </c>
      <c r="H514" s="336" t="s">
        <v>9322</v>
      </c>
      <c r="I514" s="5"/>
    </row>
    <row r="515" spans="1:9" s="153" customFormat="1" ht="24.6" customHeight="1">
      <c r="A515" s="337"/>
      <c r="B515" s="337" t="s">
        <v>7696</v>
      </c>
      <c r="C515" s="337" t="s">
        <v>3250</v>
      </c>
      <c r="D515" s="337" t="s">
        <v>1973</v>
      </c>
      <c r="E515" s="337"/>
      <c r="F515" s="337" t="s">
        <v>7697</v>
      </c>
      <c r="G515" s="337" t="s">
        <v>9450</v>
      </c>
      <c r="H515" s="338" t="s">
        <v>9322</v>
      </c>
      <c r="I515" s="5"/>
    </row>
    <row r="516" spans="1:9" s="153" customFormat="1" ht="24.6" customHeight="1">
      <c r="A516" s="335"/>
      <c r="B516" s="335" t="s">
        <v>7698</v>
      </c>
      <c r="C516" s="335" t="s">
        <v>3250</v>
      </c>
      <c r="D516" s="335" t="s">
        <v>1973</v>
      </c>
      <c r="E516" s="335"/>
      <c r="F516" s="335" t="s">
        <v>7699</v>
      </c>
      <c r="G516" s="335" t="s">
        <v>9451</v>
      </c>
      <c r="H516" s="336" t="s">
        <v>9322</v>
      </c>
      <c r="I516" s="5"/>
    </row>
    <row r="517" spans="1:9" s="153" customFormat="1" ht="24.6" customHeight="1">
      <c r="A517" s="337"/>
      <c r="B517" s="337" t="s">
        <v>7700</v>
      </c>
      <c r="C517" s="337" t="s">
        <v>3250</v>
      </c>
      <c r="D517" s="337" t="s">
        <v>1973</v>
      </c>
      <c r="E517" s="337"/>
      <c r="F517" s="337" t="s">
        <v>7701</v>
      </c>
      <c r="G517" s="337" t="s">
        <v>9452</v>
      </c>
      <c r="H517" s="338" t="s">
        <v>9322</v>
      </c>
      <c r="I517" s="5"/>
    </row>
    <row r="518" spans="1:9" s="153" customFormat="1" ht="24.6" customHeight="1">
      <c r="A518" s="335"/>
      <c r="B518" s="335" t="s">
        <v>7702</v>
      </c>
      <c r="C518" s="335" t="s">
        <v>3250</v>
      </c>
      <c r="D518" s="335" t="s">
        <v>1973</v>
      </c>
      <c r="E518" s="335"/>
      <c r="F518" s="335" t="s">
        <v>7703</v>
      </c>
      <c r="G518" s="335" t="s">
        <v>9453</v>
      </c>
      <c r="H518" s="336" t="s">
        <v>9322</v>
      </c>
      <c r="I518" s="5"/>
    </row>
    <row r="519" spans="1:9" s="153" customFormat="1" ht="24.6" customHeight="1">
      <c r="A519" s="337"/>
      <c r="B519" s="337" t="s">
        <v>7704</v>
      </c>
      <c r="C519" s="337" t="s">
        <v>3250</v>
      </c>
      <c r="D519" s="337" t="s">
        <v>1973</v>
      </c>
      <c r="E519" s="337"/>
      <c r="F519" s="337" t="s">
        <v>7705</v>
      </c>
      <c r="G519" s="337" t="s">
        <v>9454</v>
      </c>
      <c r="H519" s="338" t="s">
        <v>9322</v>
      </c>
      <c r="I519" s="5"/>
    </row>
    <row r="520" spans="1:9" s="153" customFormat="1" ht="24.6" customHeight="1">
      <c r="A520" s="335"/>
      <c r="B520" s="335" t="s">
        <v>7706</v>
      </c>
      <c r="C520" s="335" t="s">
        <v>3250</v>
      </c>
      <c r="D520" s="335" t="s">
        <v>1973</v>
      </c>
      <c r="E520" s="335"/>
      <c r="F520" s="335" t="s">
        <v>7707</v>
      </c>
      <c r="G520" s="335" t="s">
        <v>9455</v>
      </c>
      <c r="H520" s="336" t="s">
        <v>9322</v>
      </c>
      <c r="I520" s="5"/>
    </row>
    <row r="521" spans="1:9" s="153" customFormat="1" ht="24.6" customHeight="1">
      <c r="A521" s="337"/>
      <c r="B521" s="337" t="s">
        <v>7708</v>
      </c>
      <c r="C521" s="337" t="s">
        <v>3250</v>
      </c>
      <c r="D521" s="337" t="s">
        <v>1973</v>
      </c>
      <c r="E521" s="337"/>
      <c r="F521" s="337" t="s">
        <v>7709</v>
      </c>
      <c r="G521" s="337" t="s">
        <v>9456</v>
      </c>
      <c r="H521" s="338" t="s">
        <v>9322</v>
      </c>
      <c r="I521" s="5"/>
    </row>
    <row r="522" spans="1:9" s="153" customFormat="1" ht="24.6" customHeight="1">
      <c r="A522" s="335"/>
      <c r="B522" s="335" t="s">
        <v>7710</v>
      </c>
      <c r="C522" s="335" t="s">
        <v>3250</v>
      </c>
      <c r="D522" s="335" t="s">
        <v>1973</v>
      </c>
      <c r="E522" s="335"/>
      <c r="F522" s="335" t="s">
        <v>7711</v>
      </c>
      <c r="G522" s="335" t="s">
        <v>9457</v>
      </c>
      <c r="H522" s="336" t="s">
        <v>9322</v>
      </c>
      <c r="I522" s="5"/>
    </row>
    <row r="523" spans="1:9" s="153" customFormat="1" ht="24.6" customHeight="1">
      <c r="A523" s="337"/>
      <c r="B523" s="337" t="s">
        <v>7712</v>
      </c>
      <c r="C523" s="337" t="s">
        <v>3250</v>
      </c>
      <c r="D523" s="337" t="s">
        <v>1973</v>
      </c>
      <c r="E523" s="337"/>
      <c r="F523" s="337" t="s">
        <v>7713</v>
      </c>
      <c r="G523" s="337" t="s">
        <v>9458</v>
      </c>
      <c r="H523" s="338" t="s">
        <v>9322</v>
      </c>
      <c r="I523" s="5"/>
    </row>
    <row r="524" spans="1:9" s="153" customFormat="1" ht="24.6" customHeight="1">
      <c r="A524" s="335"/>
      <c r="B524" s="335" t="s">
        <v>7714</v>
      </c>
      <c r="C524" s="335" t="s">
        <v>3250</v>
      </c>
      <c r="D524" s="335" t="s">
        <v>1973</v>
      </c>
      <c r="E524" s="335"/>
      <c r="F524" s="335" t="s">
        <v>7715</v>
      </c>
      <c r="G524" s="335" t="s">
        <v>9459</v>
      </c>
      <c r="H524" s="336" t="s">
        <v>9322</v>
      </c>
      <c r="I524" s="5"/>
    </row>
    <row r="525" spans="1:9" s="153" customFormat="1" ht="24.6" customHeight="1">
      <c r="A525" s="337"/>
      <c r="B525" s="337" t="s">
        <v>7716</v>
      </c>
      <c r="C525" s="337" t="s">
        <v>3250</v>
      </c>
      <c r="D525" s="337" t="s">
        <v>1973</v>
      </c>
      <c r="E525" s="337"/>
      <c r="F525" s="337" t="s">
        <v>7717</v>
      </c>
      <c r="G525" s="337" t="s">
        <v>9460</v>
      </c>
      <c r="H525" s="338" t="s">
        <v>9322</v>
      </c>
      <c r="I525" s="5"/>
    </row>
    <row r="526" spans="1:9" s="153" customFormat="1" ht="24.6" customHeight="1">
      <c r="A526" s="335"/>
      <c r="B526" s="335" t="s">
        <v>7718</v>
      </c>
      <c r="C526" s="335" t="s">
        <v>3250</v>
      </c>
      <c r="D526" s="335" t="s">
        <v>1973</v>
      </c>
      <c r="E526" s="335"/>
      <c r="F526" s="335" t="s">
        <v>7719</v>
      </c>
      <c r="G526" s="335" t="s">
        <v>9461</v>
      </c>
      <c r="H526" s="336" t="s">
        <v>9322</v>
      </c>
      <c r="I526" s="5"/>
    </row>
    <row r="527" spans="1:9" s="153" customFormat="1" ht="24.6" customHeight="1">
      <c r="A527" s="337"/>
      <c r="B527" s="337" t="s">
        <v>10652</v>
      </c>
      <c r="C527" s="337" t="s">
        <v>3250</v>
      </c>
      <c r="D527" s="337" t="s">
        <v>1973</v>
      </c>
      <c r="E527" s="337"/>
      <c r="F527" s="337" t="s">
        <v>10653</v>
      </c>
      <c r="G527" s="337" t="s">
        <v>10654</v>
      </c>
      <c r="H527" s="338" t="s">
        <v>9322</v>
      </c>
      <c r="I527" s="5"/>
    </row>
    <row r="528" spans="1:9" s="153" customFormat="1" ht="24.6" customHeight="1">
      <c r="A528" s="335"/>
      <c r="B528" s="335" t="s">
        <v>7720</v>
      </c>
      <c r="C528" s="335" t="s">
        <v>3250</v>
      </c>
      <c r="D528" s="335" t="s">
        <v>1973</v>
      </c>
      <c r="E528" s="335"/>
      <c r="F528" s="335" t="s">
        <v>7721</v>
      </c>
      <c r="G528" s="335" t="s">
        <v>9462</v>
      </c>
      <c r="H528" s="336" t="s">
        <v>9322</v>
      </c>
      <c r="I528" s="5"/>
    </row>
    <row r="529" spans="1:9" s="153" customFormat="1" ht="24.6" customHeight="1">
      <c r="A529" s="337"/>
      <c r="B529" s="337" t="s">
        <v>7722</v>
      </c>
      <c r="C529" s="337" t="s">
        <v>3250</v>
      </c>
      <c r="D529" s="337" t="s">
        <v>1973</v>
      </c>
      <c r="E529" s="337"/>
      <c r="F529" s="337" t="s">
        <v>7723</v>
      </c>
      <c r="G529" s="337" t="s">
        <v>9463</v>
      </c>
      <c r="H529" s="338" t="s">
        <v>9322</v>
      </c>
      <c r="I529" s="5"/>
    </row>
    <row r="530" spans="1:9" s="153" customFormat="1" ht="24.6" customHeight="1">
      <c r="A530" s="335"/>
      <c r="B530" s="335" t="s">
        <v>7724</v>
      </c>
      <c r="C530" s="335" t="s">
        <v>3250</v>
      </c>
      <c r="D530" s="335" t="s">
        <v>1973</v>
      </c>
      <c r="E530" s="335"/>
      <c r="F530" s="335" t="s">
        <v>7725</v>
      </c>
      <c r="G530" s="335" t="s">
        <v>9464</v>
      </c>
      <c r="H530" s="336" t="s">
        <v>9322</v>
      </c>
      <c r="I530" s="5"/>
    </row>
    <row r="531" spans="1:9" s="153" customFormat="1" ht="24.6" customHeight="1">
      <c r="A531" s="337"/>
      <c r="B531" s="337" t="s">
        <v>7726</v>
      </c>
      <c r="C531" s="337" t="s">
        <v>3250</v>
      </c>
      <c r="D531" s="337" t="s">
        <v>1973</v>
      </c>
      <c r="E531" s="337"/>
      <c r="F531" s="337" t="s">
        <v>7727</v>
      </c>
      <c r="G531" s="337" t="s">
        <v>9465</v>
      </c>
      <c r="H531" s="338" t="s">
        <v>9322</v>
      </c>
      <c r="I531" s="5"/>
    </row>
    <row r="532" spans="1:9" s="153" customFormat="1" ht="24.6" customHeight="1">
      <c r="A532" s="335"/>
      <c r="B532" s="335" t="s">
        <v>7728</v>
      </c>
      <c r="C532" s="335" t="s">
        <v>3250</v>
      </c>
      <c r="D532" s="335" t="s">
        <v>1973</v>
      </c>
      <c r="E532" s="335"/>
      <c r="F532" s="335" t="s">
        <v>7729</v>
      </c>
      <c r="G532" s="335" t="s">
        <v>9466</v>
      </c>
      <c r="H532" s="336" t="s">
        <v>9322</v>
      </c>
      <c r="I532" s="5"/>
    </row>
    <row r="533" spans="1:9" s="153" customFormat="1" ht="24.6" customHeight="1">
      <c r="A533" s="337"/>
      <c r="B533" s="337" t="s">
        <v>7730</v>
      </c>
      <c r="C533" s="337" t="s">
        <v>3250</v>
      </c>
      <c r="D533" s="337" t="s">
        <v>1973</v>
      </c>
      <c r="E533" s="337"/>
      <c r="F533" s="337" t="s">
        <v>7731</v>
      </c>
      <c r="G533" s="337" t="s">
        <v>9467</v>
      </c>
      <c r="H533" s="338" t="s">
        <v>9322</v>
      </c>
      <c r="I533" s="5"/>
    </row>
    <row r="534" spans="1:9" s="153" customFormat="1" ht="24.6" customHeight="1">
      <c r="A534" s="335"/>
      <c r="B534" s="335" t="s">
        <v>7732</v>
      </c>
      <c r="C534" s="335" t="s">
        <v>3250</v>
      </c>
      <c r="D534" s="335" t="s">
        <v>1973</v>
      </c>
      <c r="E534" s="335"/>
      <c r="F534" s="335" t="s">
        <v>7733</v>
      </c>
      <c r="G534" s="335" t="s">
        <v>9468</v>
      </c>
      <c r="H534" s="336" t="s">
        <v>9322</v>
      </c>
      <c r="I534" s="5"/>
    </row>
    <row r="535" spans="1:9" s="153" customFormat="1" ht="24.6" customHeight="1">
      <c r="A535" s="337"/>
      <c r="B535" s="337" t="s">
        <v>7734</v>
      </c>
      <c r="C535" s="337" t="s">
        <v>3250</v>
      </c>
      <c r="D535" s="337" t="s">
        <v>1973</v>
      </c>
      <c r="E535" s="337"/>
      <c r="F535" s="337" t="s">
        <v>7735</v>
      </c>
      <c r="G535" s="337" t="s">
        <v>9469</v>
      </c>
      <c r="H535" s="338" t="s">
        <v>9322</v>
      </c>
      <c r="I535" s="5"/>
    </row>
    <row r="536" spans="1:9" s="153" customFormat="1" ht="24.6" customHeight="1">
      <c r="A536" s="335"/>
      <c r="B536" s="335" t="s">
        <v>7736</v>
      </c>
      <c r="C536" s="335" t="s">
        <v>3250</v>
      </c>
      <c r="D536" s="335" t="s">
        <v>1973</v>
      </c>
      <c r="E536" s="335"/>
      <c r="F536" s="335" t="s">
        <v>7737</v>
      </c>
      <c r="G536" s="335" t="s">
        <v>9470</v>
      </c>
      <c r="H536" s="336" t="s">
        <v>9322</v>
      </c>
      <c r="I536" s="5"/>
    </row>
    <row r="537" spans="1:9" s="153" customFormat="1" ht="24.6" customHeight="1">
      <c r="A537" s="337"/>
      <c r="B537" s="337" t="s">
        <v>7738</v>
      </c>
      <c r="C537" s="337" t="s">
        <v>3250</v>
      </c>
      <c r="D537" s="337" t="s">
        <v>1973</v>
      </c>
      <c r="E537" s="337"/>
      <c r="F537" s="337" t="s">
        <v>7739</v>
      </c>
      <c r="G537" s="337" t="s">
        <v>6459</v>
      </c>
      <c r="H537" s="338" t="s">
        <v>9322</v>
      </c>
      <c r="I537" s="5"/>
    </row>
    <row r="538" spans="1:9" s="153" customFormat="1" ht="24.6" customHeight="1">
      <c r="A538" s="335"/>
      <c r="B538" s="335" t="s">
        <v>7740</v>
      </c>
      <c r="C538" s="335" t="s">
        <v>3250</v>
      </c>
      <c r="D538" s="335" t="s">
        <v>1973</v>
      </c>
      <c r="E538" s="335"/>
      <c r="F538" s="335" t="s">
        <v>7741</v>
      </c>
      <c r="G538" s="335" t="s">
        <v>9471</v>
      </c>
      <c r="H538" s="336" t="s">
        <v>9322</v>
      </c>
      <c r="I538" s="5"/>
    </row>
    <row r="539" spans="1:9" s="153" customFormat="1" ht="24.6" customHeight="1">
      <c r="A539" s="337"/>
      <c r="B539" s="337" t="s">
        <v>7742</v>
      </c>
      <c r="C539" s="337" t="s">
        <v>3250</v>
      </c>
      <c r="D539" s="337" t="s">
        <v>1973</v>
      </c>
      <c r="E539" s="337"/>
      <c r="F539" s="337" t="s">
        <v>7743</v>
      </c>
      <c r="G539" s="337" t="s">
        <v>9472</v>
      </c>
      <c r="H539" s="338" t="s">
        <v>9322</v>
      </c>
      <c r="I539" s="5"/>
    </row>
    <row r="540" spans="1:9" s="153" customFormat="1" ht="24.6" customHeight="1">
      <c r="A540" s="335"/>
      <c r="B540" s="335" t="s">
        <v>7744</v>
      </c>
      <c r="C540" s="335" t="s">
        <v>3250</v>
      </c>
      <c r="D540" s="335" t="s">
        <v>1973</v>
      </c>
      <c r="E540" s="335"/>
      <c r="F540" s="335" t="s">
        <v>7745</v>
      </c>
      <c r="G540" s="335" t="s">
        <v>9473</v>
      </c>
      <c r="H540" s="336" t="s">
        <v>9322</v>
      </c>
      <c r="I540" s="5"/>
    </row>
    <row r="541" spans="1:9" s="153" customFormat="1" ht="24.6" customHeight="1">
      <c r="A541" s="337"/>
      <c r="B541" s="337" t="s">
        <v>7746</v>
      </c>
      <c r="C541" s="337" t="s">
        <v>3250</v>
      </c>
      <c r="D541" s="337" t="s">
        <v>1973</v>
      </c>
      <c r="E541" s="337"/>
      <c r="F541" s="337" t="s">
        <v>7747</v>
      </c>
      <c r="G541" s="337" t="s">
        <v>9474</v>
      </c>
      <c r="H541" s="338" t="s">
        <v>9322</v>
      </c>
      <c r="I541" s="5"/>
    </row>
    <row r="542" spans="1:9" s="153" customFormat="1" ht="24.6" customHeight="1">
      <c r="A542" s="335"/>
      <c r="B542" s="335" t="s">
        <v>7748</v>
      </c>
      <c r="C542" s="335" t="s">
        <v>3250</v>
      </c>
      <c r="D542" s="335" t="s">
        <v>1973</v>
      </c>
      <c r="E542" s="335"/>
      <c r="F542" s="335" t="s">
        <v>7749</v>
      </c>
      <c r="G542" s="335" t="s">
        <v>9475</v>
      </c>
      <c r="H542" s="336" t="s">
        <v>9322</v>
      </c>
      <c r="I542" s="5"/>
    </row>
    <row r="543" spans="1:9" s="153" customFormat="1" ht="24.6" customHeight="1">
      <c r="A543" s="337"/>
      <c r="B543" s="337" t="s">
        <v>7750</v>
      </c>
      <c r="C543" s="337" t="s">
        <v>3250</v>
      </c>
      <c r="D543" s="337" t="s">
        <v>1973</v>
      </c>
      <c r="E543" s="337"/>
      <c r="F543" s="337" t="s">
        <v>7751</v>
      </c>
      <c r="G543" s="337" t="s">
        <v>9476</v>
      </c>
      <c r="H543" s="338" t="s">
        <v>9322</v>
      </c>
      <c r="I543" s="5"/>
    </row>
    <row r="544" spans="1:9" s="153" customFormat="1" ht="24.6" customHeight="1">
      <c r="A544" s="335"/>
      <c r="B544" s="335" t="s">
        <v>7752</v>
      </c>
      <c r="C544" s="335" t="s">
        <v>3250</v>
      </c>
      <c r="D544" s="335" t="s">
        <v>1973</v>
      </c>
      <c r="E544" s="335"/>
      <c r="F544" s="335" t="s">
        <v>7753</v>
      </c>
      <c r="G544" s="335" t="s">
        <v>9477</v>
      </c>
      <c r="H544" s="336" t="s">
        <v>9322</v>
      </c>
      <c r="I544" s="5"/>
    </row>
    <row r="545" spans="1:9" s="153" customFormat="1" ht="24.6" customHeight="1">
      <c r="A545" s="337"/>
      <c r="B545" s="337" t="s">
        <v>7754</v>
      </c>
      <c r="C545" s="337" t="s">
        <v>3250</v>
      </c>
      <c r="D545" s="337" t="s">
        <v>1973</v>
      </c>
      <c r="E545" s="337"/>
      <c r="F545" s="337" t="s">
        <v>7755</v>
      </c>
      <c r="G545" s="337" t="s">
        <v>9478</v>
      </c>
      <c r="H545" s="338" t="s">
        <v>9322</v>
      </c>
      <c r="I545" s="5"/>
    </row>
    <row r="546" spans="1:9" s="153" customFormat="1" ht="24.6" customHeight="1">
      <c r="A546" s="335"/>
      <c r="B546" s="335" t="s">
        <v>7756</v>
      </c>
      <c r="C546" s="335" t="s">
        <v>3250</v>
      </c>
      <c r="D546" s="335" t="s">
        <v>1973</v>
      </c>
      <c r="E546" s="335"/>
      <c r="F546" s="335" t="s">
        <v>7757</v>
      </c>
      <c r="G546" s="335" t="s">
        <v>9479</v>
      </c>
      <c r="H546" s="336" t="s">
        <v>9322</v>
      </c>
      <c r="I546" s="5"/>
    </row>
    <row r="547" spans="1:9" s="153" customFormat="1" ht="24.6" customHeight="1">
      <c r="A547" s="337"/>
      <c r="B547" s="337" t="s">
        <v>7758</v>
      </c>
      <c r="C547" s="337" t="s">
        <v>3250</v>
      </c>
      <c r="D547" s="337" t="s">
        <v>1973</v>
      </c>
      <c r="E547" s="337"/>
      <c r="F547" s="337" t="s">
        <v>7759</v>
      </c>
      <c r="G547" s="337" t="s">
        <v>9480</v>
      </c>
      <c r="H547" s="338" t="s">
        <v>9322</v>
      </c>
      <c r="I547" s="5"/>
    </row>
    <row r="548" spans="1:9" s="153" customFormat="1" ht="24.6" customHeight="1">
      <c r="A548" s="335"/>
      <c r="B548" s="335" t="s">
        <v>7760</v>
      </c>
      <c r="C548" s="335" t="s">
        <v>3250</v>
      </c>
      <c r="D548" s="335" t="s">
        <v>1973</v>
      </c>
      <c r="E548" s="335"/>
      <c r="F548" s="335" t="s">
        <v>7761</v>
      </c>
      <c r="G548" s="335" t="s">
        <v>9481</v>
      </c>
      <c r="H548" s="336" t="s">
        <v>9322</v>
      </c>
      <c r="I548" s="5"/>
    </row>
    <row r="549" spans="1:9" s="153" customFormat="1" ht="24.6" customHeight="1">
      <c r="A549" s="337"/>
      <c r="B549" s="337" t="s">
        <v>7762</v>
      </c>
      <c r="C549" s="337" t="s">
        <v>3250</v>
      </c>
      <c r="D549" s="337" t="s">
        <v>1973</v>
      </c>
      <c r="E549" s="337"/>
      <c r="F549" s="337" t="s">
        <v>7763</v>
      </c>
      <c r="G549" s="337" t="s">
        <v>5686</v>
      </c>
      <c r="H549" s="338" t="s">
        <v>9322</v>
      </c>
      <c r="I549" s="5"/>
    </row>
    <row r="550" spans="1:9" s="153" customFormat="1" ht="24.6" customHeight="1">
      <c r="A550" s="335"/>
      <c r="B550" s="335" t="s">
        <v>7764</v>
      </c>
      <c r="C550" s="335" t="s">
        <v>3250</v>
      </c>
      <c r="D550" s="335" t="s">
        <v>1973</v>
      </c>
      <c r="E550" s="335"/>
      <c r="F550" s="335" t="s">
        <v>7765</v>
      </c>
      <c r="G550" s="335" t="s">
        <v>9482</v>
      </c>
      <c r="H550" s="336" t="s">
        <v>9322</v>
      </c>
      <c r="I550" s="5"/>
    </row>
    <row r="551" spans="1:9" s="153" customFormat="1" ht="24.6" customHeight="1">
      <c r="A551" s="337"/>
      <c r="B551" s="337" t="s">
        <v>7766</v>
      </c>
      <c r="C551" s="337" t="s">
        <v>3250</v>
      </c>
      <c r="D551" s="337" t="s">
        <v>1973</v>
      </c>
      <c r="E551" s="337"/>
      <c r="F551" s="337" t="s">
        <v>7767</v>
      </c>
      <c r="G551" s="337" t="s">
        <v>9483</v>
      </c>
      <c r="H551" s="338" t="s">
        <v>9322</v>
      </c>
      <c r="I551" s="5"/>
    </row>
    <row r="552" spans="1:9" s="153" customFormat="1" ht="24.6" customHeight="1">
      <c r="A552" s="335"/>
      <c r="B552" s="335" t="s">
        <v>7768</v>
      </c>
      <c r="C552" s="335" t="s">
        <v>3250</v>
      </c>
      <c r="D552" s="335" t="s">
        <v>1973</v>
      </c>
      <c r="E552" s="335"/>
      <c r="F552" s="335" t="s">
        <v>7769</v>
      </c>
      <c r="G552" s="335" t="s">
        <v>9484</v>
      </c>
      <c r="H552" s="336" t="s">
        <v>9322</v>
      </c>
      <c r="I552" s="5"/>
    </row>
    <row r="553" spans="1:9" s="153" customFormat="1" ht="24.6" customHeight="1">
      <c r="A553" s="337"/>
      <c r="B553" s="337" t="s">
        <v>7770</v>
      </c>
      <c r="C553" s="337" t="s">
        <v>3250</v>
      </c>
      <c r="D553" s="337" t="s">
        <v>1973</v>
      </c>
      <c r="E553" s="337"/>
      <c r="F553" s="337" t="s">
        <v>7771</v>
      </c>
      <c r="G553" s="337" t="s">
        <v>9485</v>
      </c>
      <c r="H553" s="338" t="s">
        <v>9322</v>
      </c>
      <c r="I553" s="5"/>
    </row>
    <row r="554" spans="1:9" s="153" customFormat="1" ht="24.6" customHeight="1">
      <c r="A554" s="335"/>
      <c r="B554" s="335" t="s">
        <v>7772</v>
      </c>
      <c r="C554" s="335" t="s">
        <v>3250</v>
      </c>
      <c r="D554" s="335" t="s">
        <v>1973</v>
      </c>
      <c r="E554" s="335"/>
      <c r="F554" s="335" t="s">
        <v>7773</v>
      </c>
      <c r="G554" s="335" t="s">
        <v>9486</v>
      </c>
      <c r="H554" s="336" t="s">
        <v>9322</v>
      </c>
      <c r="I554" s="5"/>
    </row>
    <row r="555" spans="1:9" s="153" customFormat="1" ht="24.6" customHeight="1">
      <c r="A555" s="337"/>
      <c r="B555" s="337" t="s">
        <v>7774</v>
      </c>
      <c r="C555" s="337" t="s">
        <v>3250</v>
      </c>
      <c r="D555" s="337" t="s">
        <v>1973</v>
      </c>
      <c r="E555" s="337"/>
      <c r="F555" s="337" t="s">
        <v>7775</v>
      </c>
      <c r="G555" s="337" t="s">
        <v>9487</v>
      </c>
      <c r="H555" s="338" t="s">
        <v>9322</v>
      </c>
      <c r="I555" s="5"/>
    </row>
    <row r="556" spans="1:9" s="153" customFormat="1" ht="24.6" customHeight="1">
      <c r="A556" s="335"/>
      <c r="B556" s="335" t="s">
        <v>7776</v>
      </c>
      <c r="C556" s="335" t="s">
        <v>3250</v>
      </c>
      <c r="D556" s="335" t="s">
        <v>1973</v>
      </c>
      <c r="E556" s="335"/>
      <c r="F556" s="335" t="s">
        <v>7777</v>
      </c>
      <c r="G556" s="335" t="s">
        <v>9488</v>
      </c>
      <c r="H556" s="336" t="s">
        <v>9322</v>
      </c>
      <c r="I556" s="5"/>
    </row>
    <row r="557" spans="1:9" s="153" customFormat="1" ht="24.6" customHeight="1">
      <c r="A557" s="337"/>
      <c r="B557" s="337" t="s">
        <v>7778</v>
      </c>
      <c r="C557" s="337" t="s">
        <v>3250</v>
      </c>
      <c r="D557" s="337" t="s">
        <v>1973</v>
      </c>
      <c r="E557" s="337"/>
      <c r="F557" s="337" t="s">
        <v>7779</v>
      </c>
      <c r="G557" s="337" t="s">
        <v>9489</v>
      </c>
      <c r="H557" s="338" t="s">
        <v>9322</v>
      </c>
      <c r="I557" s="5"/>
    </row>
    <row r="558" spans="1:9" s="153" customFormat="1" ht="24.6" customHeight="1">
      <c r="A558" s="335"/>
      <c r="B558" s="335" t="s">
        <v>7780</v>
      </c>
      <c r="C558" s="335" t="s">
        <v>3250</v>
      </c>
      <c r="D558" s="335" t="s">
        <v>1973</v>
      </c>
      <c r="E558" s="335"/>
      <c r="F558" s="335" t="s">
        <v>7781</v>
      </c>
      <c r="G558" s="335" t="s">
        <v>9490</v>
      </c>
      <c r="H558" s="336" t="s">
        <v>9322</v>
      </c>
      <c r="I558" s="5"/>
    </row>
    <row r="559" spans="1:9" s="153" customFormat="1" ht="24.6" customHeight="1">
      <c r="A559" s="337"/>
      <c r="B559" s="337" t="s">
        <v>7782</v>
      </c>
      <c r="C559" s="337" t="s">
        <v>3250</v>
      </c>
      <c r="D559" s="337" t="s">
        <v>1973</v>
      </c>
      <c r="E559" s="337"/>
      <c r="F559" s="337" t="s">
        <v>7783</v>
      </c>
      <c r="G559" s="337" t="s">
        <v>9491</v>
      </c>
      <c r="H559" s="338" t="s">
        <v>9322</v>
      </c>
      <c r="I559" s="5"/>
    </row>
    <row r="560" spans="1:9" s="153" customFormat="1" ht="24.6" customHeight="1">
      <c r="A560" s="335"/>
      <c r="B560" s="335" t="s">
        <v>7784</v>
      </c>
      <c r="C560" s="335" t="s">
        <v>3250</v>
      </c>
      <c r="D560" s="335" t="s">
        <v>1973</v>
      </c>
      <c r="E560" s="335"/>
      <c r="F560" s="335" t="s">
        <v>7785</v>
      </c>
      <c r="G560" s="335" t="s">
        <v>9492</v>
      </c>
      <c r="H560" s="336" t="s">
        <v>9322</v>
      </c>
      <c r="I560" s="5"/>
    </row>
    <row r="561" spans="1:9" s="153" customFormat="1" ht="24.6" customHeight="1">
      <c r="A561" s="337"/>
      <c r="B561" s="337" t="s">
        <v>7786</v>
      </c>
      <c r="C561" s="337" t="s">
        <v>3250</v>
      </c>
      <c r="D561" s="337" t="s">
        <v>1973</v>
      </c>
      <c r="E561" s="337"/>
      <c r="F561" s="337" t="s">
        <v>7787</v>
      </c>
      <c r="G561" s="337" t="s">
        <v>9493</v>
      </c>
      <c r="H561" s="338" t="s">
        <v>9322</v>
      </c>
      <c r="I561" s="5"/>
    </row>
    <row r="562" spans="1:9" s="153" customFormat="1" ht="24.6" customHeight="1">
      <c r="A562" s="335"/>
      <c r="B562" s="335" t="s">
        <v>7788</v>
      </c>
      <c r="C562" s="335" t="s">
        <v>3250</v>
      </c>
      <c r="D562" s="335" t="s">
        <v>1973</v>
      </c>
      <c r="E562" s="335" t="s">
        <v>7789</v>
      </c>
      <c r="F562" s="335" t="s">
        <v>7790</v>
      </c>
      <c r="G562" s="335" t="s">
        <v>9494</v>
      </c>
      <c r="H562" s="336" t="s">
        <v>9322</v>
      </c>
      <c r="I562" s="5"/>
    </row>
    <row r="563" spans="1:9" s="153" customFormat="1" ht="24.6" customHeight="1">
      <c r="A563" s="337"/>
      <c r="B563" s="337" t="s">
        <v>7791</v>
      </c>
      <c r="C563" s="337" t="s">
        <v>3250</v>
      </c>
      <c r="D563" s="337" t="s">
        <v>1973</v>
      </c>
      <c r="E563" s="337"/>
      <c r="F563" s="337" t="s">
        <v>7792</v>
      </c>
      <c r="G563" s="337" t="s">
        <v>9495</v>
      </c>
      <c r="H563" s="338" t="s">
        <v>9322</v>
      </c>
      <c r="I563" s="5"/>
    </row>
    <row r="564" spans="1:9" s="153" customFormat="1" ht="24.6" customHeight="1">
      <c r="A564" s="335"/>
      <c r="B564" s="335" t="s">
        <v>7793</v>
      </c>
      <c r="C564" s="335" t="s">
        <v>3250</v>
      </c>
      <c r="D564" s="335" t="s">
        <v>1973</v>
      </c>
      <c r="E564" s="335"/>
      <c r="F564" s="335" t="s">
        <v>7794</v>
      </c>
      <c r="G564" s="335" t="s">
        <v>9496</v>
      </c>
      <c r="H564" s="336" t="s">
        <v>9322</v>
      </c>
      <c r="I564" s="5"/>
    </row>
    <row r="565" spans="1:9" s="153" customFormat="1" ht="24.6" customHeight="1">
      <c r="A565" s="337"/>
      <c r="B565" s="337" t="s">
        <v>7795</v>
      </c>
      <c r="C565" s="337" t="s">
        <v>3250</v>
      </c>
      <c r="D565" s="337" t="s">
        <v>1973</v>
      </c>
      <c r="E565" s="337"/>
      <c r="F565" s="337" t="s">
        <v>7796</v>
      </c>
      <c r="G565" s="337" t="s">
        <v>9497</v>
      </c>
      <c r="H565" s="338" t="s">
        <v>9322</v>
      </c>
      <c r="I565" s="5"/>
    </row>
    <row r="566" spans="1:9" s="153" customFormat="1" ht="24.6" customHeight="1">
      <c r="A566" s="335"/>
      <c r="B566" s="335" t="s">
        <v>7797</v>
      </c>
      <c r="C566" s="335" t="s">
        <v>3250</v>
      </c>
      <c r="D566" s="335" t="s">
        <v>1973</v>
      </c>
      <c r="E566" s="335"/>
      <c r="F566" s="335" t="s">
        <v>7798</v>
      </c>
      <c r="G566" s="335" t="s">
        <v>9498</v>
      </c>
      <c r="H566" s="336" t="s">
        <v>9322</v>
      </c>
      <c r="I566" s="5"/>
    </row>
    <row r="567" spans="1:9" s="153" customFormat="1" ht="24.6" customHeight="1">
      <c r="A567" s="337"/>
      <c r="B567" s="337" t="s">
        <v>7799</v>
      </c>
      <c r="C567" s="337" t="s">
        <v>3250</v>
      </c>
      <c r="D567" s="337" t="s">
        <v>1973</v>
      </c>
      <c r="E567" s="337"/>
      <c r="F567" s="337" t="s">
        <v>7800</v>
      </c>
      <c r="G567" s="337" t="s">
        <v>9499</v>
      </c>
      <c r="H567" s="338" t="s">
        <v>9322</v>
      </c>
      <c r="I567" s="5"/>
    </row>
    <row r="568" spans="1:9" s="153" customFormat="1" ht="24.6" customHeight="1">
      <c r="A568" s="335"/>
      <c r="B568" s="335" t="s">
        <v>7801</v>
      </c>
      <c r="C568" s="335" t="s">
        <v>3250</v>
      </c>
      <c r="D568" s="335" t="s">
        <v>1973</v>
      </c>
      <c r="E568" s="335"/>
      <c r="F568" s="335" t="s">
        <v>7802</v>
      </c>
      <c r="G568" s="335" t="s">
        <v>9500</v>
      </c>
      <c r="H568" s="336" t="s">
        <v>9322</v>
      </c>
      <c r="I568" s="5"/>
    </row>
    <row r="569" spans="1:9" s="153" customFormat="1" ht="24.6" customHeight="1">
      <c r="A569" s="337"/>
      <c r="B569" s="337" t="s">
        <v>7803</v>
      </c>
      <c r="C569" s="337" t="s">
        <v>3250</v>
      </c>
      <c r="D569" s="337" t="s">
        <v>1973</v>
      </c>
      <c r="E569" s="337" t="s">
        <v>7804</v>
      </c>
      <c r="F569" s="337" t="s">
        <v>7805</v>
      </c>
      <c r="G569" s="337" t="s">
        <v>9501</v>
      </c>
      <c r="H569" s="338" t="s">
        <v>9322</v>
      </c>
      <c r="I569" s="5"/>
    </row>
    <row r="570" spans="1:9" s="153" customFormat="1" ht="24.6" customHeight="1">
      <c r="A570" s="335"/>
      <c r="B570" s="335" t="s">
        <v>7806</v>
      </c>
      <c r="C570" s="335" t="s">
        <v>3250</v>
      </c>
      <c r="D570" s="335" t="s">
        <v>1973</v>
      </c>
      <c r="E570" s="335"/>
      <c r="F570" s="335" t="s">
        <v>7807</v>
      </c>
      <c r="G570" s="335" t="s">
        <v>9502</v>
      </c>
      <c r="H570" s="336" t="s">
        <v>9322</v>
      </c>
      <c r="I570" s="5"/>
    </row>
    <row r="571" spans="1:9" s="153" customFormat="1" ht="24.6" customHeight="1">
      <c r="A571" s="337"/>
      <c r="B571" s="337" t="s">
        <v>7808</v>
      </c>
      <c r="C571" s="337" t="s">
        <v>3250</v>
      </c>
      <c r="D571" s="337" t="s">
        <v>1973</v>
      </c>
      <c r="E571" s="337"/>
      <c r="F571" s="337" t="s">
        <v>7809</v>
      </c>
      <c r="G571" s="337" t="s">
        <v>9503</v>
      </c>
      <c r="H571" s="338" t="s">
        <v>9322</v>
      </c>
      <c r="I571" s="5"/>
    </row>
    <row r="572" spans="1:9" s="153" customFormat="1" ht="24.6" customHeight="1">
      <c r="A572" s="335"/>
      <c r="B572" s="335" t="s">
        <v>7810</v>
      </c>
      <c r="C572" s="335" t="s">
        <v>3250</v>
      </c>
      <c r="D572" s="335" t="s">
        <v>1973</v>
      </c>
      <c r="E572" s="335"/>
      <c r="F572" s="335" t="s">
        <v>7811</v>
      </c>
      <c r="G572" s="335" t="s">
        <v>9504</v>
      </c>
      <c r="H572" s="336" t="s">
        <v>9322</v>
      </c>
      <c r="I572" s="5"/>
    </row>
    <row r="573" spans="1:9" s="153" customFormat="1" ht="24.6" customHeight="1">
      <c r="A573" s="337"/>
      <c r="B573" s="337" t="s">
        <v>7812</v>
      </c>
      <c r="C573" s="337" t="s">
        <v>3250</v>
      </c>
      <c r="D573" s="337" t="s">
        <v>1973</v>
      </c>
      <c r="E573" s="337" t="s">
        <v>7813</v>
      </c>
      <c r="F573" s="337" t="s">
        <v>7814</v>
      </c>
      <c r="G573" s="337" t="s">
        <v>9505</v>
      </c>
      <c r="H573" s="338" t="s">
        <v>9322</v>
      </c>
      <c r="I573" s="5"/>
    </row>
    <row r="574" spans="1:9" s="153" customFormat="1" ht="24.6" customHeight="1">
      <c r="A574" s="335"/>
      <c r="B574" s="335" t="s">
        <v>7815</v>
      </c>
      <c r="C574" s="335" t="s">
        <v>3250</v>
      </c>
      <c r="D574" s="335" t="s">
        <v>1973</v>
      </c>
      <c r="E574" s="335"/>
      <c r="F574" s="335" t="s">
        <v>7816</v>
      </c>
      <c r="G574" s="335" t="s">
        <v>9506</v>
      </c>
      <c r="H574" s="336" t="s">
        <v>9322</v>
      </c>
      <c r="I574" s="5"/>
    </row>
    <row r="575" spans="1:9" s="153" customFormat="1" ht="24.6" customHeight="1">
      <c r="A575" s="337"/>
      <c r="B575" s="337" t="s">
        <v>7817</v>
      </c>
      <c r="C575" s="337" t="s">
        <v>3250</v>
      </c>
      <c r="D575" s="337" t="s">
        <v>1973</v>
      </c>
      <c r="E575" s="337"/>
      <c r="F575" s="337" t="s">
        <v>7818</v>
      </c>
      <c r="G575" s="337" t="s">
        <v>9507</v>
      </c>
      <c r="H575" s="338" t="s">
        <v>9322</v>
      </c>
      <c r="I575" s="5"/>
    </row>
    <row r="576" spans="1:9" s="153" customFormat="1" ht="24.6" customHeight="1">
      <c r="A576" s="335"/>
      <c r="B576" s="335" t="s">
        <v>7819</v>
      </c>
      <c r="C576" s="335" t="s">
        <v>3250</v>
      </c>
      <c r="D576" s="335" t="s">
        <v>1973</v>
      </c>
      <c r="E576" s="335"/>
      <c r="F576" s="335" t="s">
        <v>7820</v>
      </c>
      <c r="G576" s="335" t="s">
        <v>9508</v>
      </c>
      <c r="H576" s="336" t="s">
        <v>9322</v>
      </c>
      <c r="I576" s="5"/>
    </row>
    <row r="577" spans="1:9" s="153" customFormat="1" ht="24.6" customHeight="1">
      <c r="A577" s="337"/>
      <c r="B577" s="337" t="s">
        <v>7821</v>
      </c>
      <c r="C577" s="337" t="s">
        <v>3250</v>
      </c>
      <c r="D577" s="337" t="s">
        <v>1973</v>
      </c>
      <c r="E577" s="337"/>
      <c r="F577" s="337" t="s">
        <v>7822</v>
      </c>
      <c r="G577" s="337" t="s">
        <v>9509</v>
      </c>
      <c r="H577" s="338" t="s">
        <v>9322</v>
      </c>
      <c r="I577" s="5"/>
    </row>
    <row r="578" spans="1:9" s="153" customFormat="1" ht="24.6" customHeight="1">
      <c r="A578" s="335"/>
      <c r="B578" s="335" t="s">
        <v>7823</v>
      </c>
      <c r="C578" s="335" t="s">
        <v>3250</v>
      </c>
      <c r="D578" s="335" t="s">
        <v>1973</v>
      </c>
      <c r="E578" s="335"/>
      <c r="F578" s="335" t="s">
        <v>7824</v>
      </c>
      <c r="G578" s="335" t="s">
        <v>9510</v>
      </c>
      <c r="H578" s="336" t="s">
        <v>9322</v>
      </c>
      <c r="I578" s="5"/>
    </row>
    <row r="579" spans="1:9" s="153" customFormat="1" ht="24.6" customHeight="1">
      <c r="A579" s="337"/>
      <c r="B579" s="337" t="s">
        <v>7825</v>
      </c>
      <c r="C579" s="337" t="s">
        <v>3250</v>
      </c>
      <c r="D579" s="337" t="s">
        <v>1973</v>
      </c>
      <c r="E579" s="337"/>
      <c r="F579" s="337" t="s">
        <v>7826</v>
      </c>
      <c r="G579" s="337" t="s">
        <v>11234</v>
      </c>
      <c r="H579" s="338" t="s">
        <v>9322</v>
      </c>
      <c r="I579" s="5"/>
    </row>
    <row r="580" spans="1:9" s="153" customFormat="1" ht="24.6" customHeight="1">
      <c r="A580" s="335"/>
      <c r="B580" s="335" t="s">
        <v>7827</v>
      </c>
      <c r="C580" s="335" t="s">
        <v>3250</v>
      </c>
      <c r="D580" s="335" t="s">
        <v>1973</v>
      </c>
      <c r="E580" s="335" t="s">
        <v>7828</v>
      </c>
      <c r="F580" s="335" t="s">
        <v>7829</v>
      </c>
      <c r="G580" s="335" t="s">
        <v>9511</v>
      </c>
      <c r="H580" s="336" t="s">
        <v>9322</v>
      </c>
      <c r="I580" s="5"/>
    </row>
    <row r="581" spans="1:9" s="153" customFormat="1" ht="24.6" customHeight="1">
      <c r="A581" s="337"/>
      <c r="B581" s="337" t="s">
        <v>7830</v>
      </c>
      <c r="C581" s="337" t="s">
        <v>3250</v>
      </c>
      <c r="D581" s="337" t="s">
        <v>1973</v>
      </c>
      <c r="E581" s="337" t="s">
        <v>7831</v>
      </c>
      <c r="F581" s="337" t="s">
        <v>7832</v>
      </c>
      <c r="G581" s="337" t="s">
        <v>9512</v>
      </c>
      <c r="H581" s="338" t="s">
        <v>9322</v>
      </c>
      <c r="I581" s="5"/>
    </row>
    <row r="582" spans="1:9" s="153" customFormat="1" ht="24.6" customHeight="1">
      <c r="A582" s="335"/>
      <c r="B582" s="335" t="s">
        <v>7833</v>
      </c>
      <c r="C582" s="335" t="s">
        <v>3250</v>
      </c>
      <c r="D582" s="335" t="s">
        <v>1973</v>
      </c>
      <c r="E582" s="335" t="s">
        <v>7834</v>
      </c>
      <c r="F582" s="335" t="s">
        <v>7835</v>
      </c>
      <c r="G582" s="335" t="s">
        <v>9513</v>
      </c>
      <c r="H582" s="336" t="s">
        <v>9322</v>
      </c>
      <c r="I582" s="5"/>
    </row>
    <row r="583" spans="1:9" s="153" customFormat="1" ht="24.6" customHeight="1">
      <c r="A583" s="337"/>
      <c r="B583" s="337" t="s">
        <v>7836</v>
      </c>
      <c r="C583" s="337" t="s">
        <v>3250</v>
      </c>
      <c r="D583" s="337" t="s">
        <v>1973</v>
      </c>
      <c r="E583" s="337"/>
      <c r="F583" s="337" t="s">
        <v>7837</v>
      </c>
      <c r="G583" s="337" t="s">
        <v>9514</v>
      </c>
      <c r="H583" s="338" t="s">
        <v>9322</v>
      </c>
      <c r="I583" s="5"/>
    </row>
    <row r="584" spans="1:9" s="153" customFormat="1" ht="24.6" customHeight="1">
      <c r="A584" s="335"/>
      <c r="B584" s="335" t="s">
        <v>7838</v>
      </c>
      <c r="C584" s="335" t="s">
        <v>3250</v>
      </c>
      <c r="D584" s="335" t="s">
        <v>1973</v>
      </c>
      <c r="E584" s="335"/>
      <c r="F584" s="335" t="s">
        <v>7839</v>
      </c>
      <c r="G584" s="335" t="s">
        <v>9515</v>
      </c>
      <c r="H584" s="336" t="s">
        <v>9322</v>
      </c>
      <c r="I584" s="5"/>
    </row>
    <row r="585" spans="1:9" s="153" customFormat="1" ht="24.6" customHeight="1">
      <c r="A585" s="337"/>
      <c r="B585" s="337" t="s">
        <v>7840</v>
      </c>
      <c r="C585" s="337" t="s">
        <v>3250</v>
      </c>
      <c r="D585" s="337" t="s">
        <v>1973</v>
      </c>
      <c r="E585" s="337"/>
      <c r="F585" s="337" t="s">
        <v>7841</v>
      </c>
      <c r="G585" s="337" t="s">
        <v>9516</v>
      </c>
      <c r="H585" s="338" t="s">
        <v>9322</v>
      </c>
      <c r="I585" s="5"/>
    </row>
    <row r="586" spans="1:9" s="153" customFormat="1" ht="24.6" customHeight="1">
      <c r="A586" s="335"/>
      <c r="B586" s="335" t="s">
        <v>7842</v>
      </c>
      <c r="C586" s="335" t="s">
        <v>3250</v>
      </c>
      <c r="D586" s="335" t="s">
        <v>1973</v>
      </c>
      <c r="E586" s="335"/>
      <c r="F586" s="335" t="s">
        <v>7843</v>
      </c>
      <c r="G586" s="335" t="s">
        <v>9517</v>
      </c>
      <c r="H586" s="336" t="s">
        <v>9322</v>
      </c>
      <c r="I586" s="5"/>
    </row>
    <row r="587" spans="1:9" s="153" customFormat="1" ht="24.6" customHeight="1">
      <c r="A587" s="337"/>
      <c r="B587" s="337" t="s">
        <v>7844</v>
      </c>
      <c r="C587" s="337" t="s">
        <v>3250</v>
      </c>
      <c r="D587" s="337" t="s">
        <v>1973</v>
      </c>
      <c r="E587" s="337"/>
      <c r="F587" s="337" t="s">
        <v>7845</v>
      </c>
      <c r="G587" s="337" t="s">
        <v>9518</v>
      </c>
      <c r="H587" s="338" t="s">
        <v>9322</v>
      </c>
      <c r="I587" s="5"/>
    </row>
    <row r="588" spans="1:9" s="153" customFormat="1" ht="24.6" customHeight="1">
      <c r="A588" s="335"/>
      <c r="B588" s="335" t="s">
        <v>7846</v>
      </c>
      <c r="C588" s="335" t="s">
        <v>3250</v>
      </c>
      <c r="D588" s="335" t="s">
        <v>1973</v>
      </c>
      <c r="E588" s="335"/>
      <c r="F588" s="335" t="s">
        <v>7847</v>
      </c>
      <c r="G588" s="335" t="s">
        <v>9519</v>
      </c>
      <c r="H588" s="336" t="s">
        <v>9322</v>
      </c>
      <c r="I588" s="5"/>
    </row>
    <row r="589" spans="1:9" s="153" customFormat="1" ht="24.6" customHeight="1">
      <c r="A589" s="337"/>
      <c r="B589" s="337" t="s">
        <v>7848</v>
      </c>
      <c r="C589" s="337" t="s">
        <v>3250</v>
      </c>
      <c r="D589" s="337" t="s">
        <v>1973</v>
      </c>
      <c r="E589" s="337"/>
      <c r="F589" s="337" t="s">
        <v>7849</v>
      </c>
      <c r="G589" s="337" t="s">
        <v>9520</v>
      </c>
      <c r="H589" s="338" t="s">
        <v>9322</v>
      </c>
      <c r="I589" s="5"/>
    </row>
    <row r="590" spans="1:9" s="153" customFormat="1" ht="24.6" customHeight="1">
      <c r="A590" s="335"/>
      <c r="B590" s="335" t="s">
        <v>7850</v>
      </c>
      <c r="C590" s="335" t="s">
        <v>3250</v>
      </c>
      <c r="D590" s="335" t="s">
        <v>1973</v>
      </c>
      <c r="E590" s="335"/>
      <c r="F590" s="335" t="s">
        <v>7851</v>
      </c>
      <c r="G590" s="335" t="s">
        <v>9521</v>
      </c>
      <c r="H590" s="336" t="s">
        <v>9322</v>
      </c>
      <c r="I590" s="5"/>
    </row>
    <row r="591" spans="1:9" s="153" customFormat="1" ht="24.6" customHeight="1">
      <c r="A591" s="337"/>
      <c r="B591" s="337" t="s">
        <v>7852</v>
      </c>
      <c r="C591" s="337" t="s">
        <v>3250</v>
      </c>
      <c r="D591" s="337" t="s">
        <v>1973</v>
      </c>
      <c r="E591" s="337"/>
      <c r="F591" s="337" t="s">
        <v>7853</v>
      </c>
      <c r="G591" s="337" t="s">
        <v>9522</v>
      </c>
      <c r="H591" s="338" t="s">
        <v>9322</v>
      </c>
      <c r="I591" s="5"/>
    </row>
    <row r="592" spans="1:9" s="153" customFormat="1" ht="24.6" customHeight="1">
      <c r="A592" s="335"/>
      <c r="B592" s="335" t="s">
        <v>7854</v>
      </c>
      <c r="C592" s="335" t="s">
        <v>3250</v>
      </c>
      <c r="D592" s="335" t="s">
        <v>1973</v>
      </c>
      <c r="E592" s="335" t="s">
        <v>7855</v>
      </c>
      <c r="F592" s="335" t="s">
        <v>7856</v>
      </c>
      <c r="G592" s="335" t="s">
        <v>9523</v>
      </c>
      <c r="H592" s="336" t="s">
        <v>9322</v>
      </c>
      <c r="I592" s="5"/>
    </row>
    <row r="593" spans="1:9" s="153" customFormat="1" ht="24.6" customHeight="1">
      <c r="A593" s="337"/>
      <c r="B593" s="337" t="s">
        <v>7857</v>
      </c>
      <c r="C593" s="337" t="s">
        <v>3250</v>
      </c>
      <c r="D593" s="337" t="s">
        <v>1973</v>
      </c>
      <c r="E593" s="337"/>
      <c r="F593" s="337" t="s">
        <v>7858</v>
      </c>
      <c r="G593" s="337" t="s">
        <v>9524</v>
      </c>
      <c r="H593" s="338" t="s">
        <v>9322</v>
      </c>
      <c r="I593" s="5"/>
    </row>
    <row r="594" spans="1:9" s="153" customFormat="1" ht="24.6" customHeight="1">
      <c r="A594" s="335"/>
      <c r="B594" s="335" t="s">
        <v>7859</v>
      </c>
      <c r="C594" s="335" t="s">
        <v>3250</v>
      </c>
      <c r="D594" s="335" t="s">
        <v>1973</v>
      </c>
      <c r="E594" s="335"/>
      <c r="F594" s="335" t="s">
        <v>7860</v>
      </c>
      <c r="G594" s="335" t="s">
        <v>9525</v>
      </c>
      <c r="H594" s="336" t="s">
        <v>9322</v>
      </c>
      <c r="I594" s="5"/>
    </row>
    <row r="595" spans="1:9" s="153" customFormat="1" ht="24.6" customHeight="1">
      <c r="A595" s="337"/>
      <c r="B595" s="337" t="s">
        <v>7861</v>
      </c>
      <c r="C595" s="337" t="s">
        <v>3250</v>
      </c>
      <c r="D595" s="337" t="s">
        <v>1973</v>
      </c>
      <c r="E595" s="337"/>
      <c r="F595" s="337" t="s">
        <v>7862</v>
      </c>
      <c r="G595" s="337" t="s">
        <v>9526</v>
      </c>
      <c r="H595" s="338" t="s">
        <v>9322</v>
      </c>
      <c r="I595" s="5"/>
    </row>
    <row r="596" spans="1:9" s="153" customFormat="1" ht="24.6" customHeight="1">
      <c r="A596" s="335"/>
      <c r="B596" s="335" t="s">
        <v>7863</v>
      </c>
      <c r="C596" s="335" t="s">
        <v>3250</v>
      </c>
      <c r="D596" s="335" t="s">
        <v>1973</v>
      </c>
      <c r="E596" s="335"/>
      <c r="F596" s="335" t="s">
        <v>7864</v>
      </c>
      <c r="G596" s="335" t="s">
        <v>9527</v>
      </c>
      <c r="H596" s="336" t="s">
        <v>9322</v>
      </c>
      <c r="I596" s="5"/>
    </row>
    <row r="597" spans="1:9" s="153" customFormat="1" ht="24.6" customHeight="1">
      <c r="A597" s="337"/>
      <c r="B597" s="337" t="s">
        <v>7865</v>
      </c>
      <c r="C597" s="337" t="s">
        <v>3250</v>
      </c>
      <c r="D597" s="337" t="s">
        <v>1973</v>
      </c>
      <c r="E597" s="337"/>
      <c r="F597" s="337" t="s">
        <v>7866</v>
      </c>
      <c r="G597" s="337" t="s">
        <v>9528</v>
      </c>
      <c r="H597" s="338" t="s">
        <v>9322</v>
      </c>
      <c r="I597" s="5"/>
    </row>
    <row r="598" spans="1:9" s="153" customFormat="1" ht="24.6" customHeight="1">
      <c r="A598" s="335"/>
      <c r="B598" s="335" t="s">
        <v>7867</v>
      </c>
      <c r="C598" s="335" t="s">
        <v>3250</v>
      </c>
      <c r="D598" s="335" t="s">
        <v>1973</v>
      </c>
      <c r="E598" s="335"/>
      <c r="F598" s="335" t="s">
        <v>7868</v>
      </c>
      <c r="G598" s="335" t="s">
        <v>9529</v>
      </c>
      <c r="H598" s="336" t="s">
        <v>9322</v>
      </c>
      <c r="I598" s="5"/>
    </row>
    <row r="599" spans="1:9" s="153" customFormat="1" ht="24.6" customHeight="1">
      <c r="A599" s="337"/>
      <c r="B599" s="337" t="s">
        <v>7869</v>
      </c>
      <c r="C599" s="337" t="s">
        <v>3250</v>
      </c>
      <c r="D599" s="337" t="s">
        <v>1973</v>
      </c>
      <c r="E599" s="337"/>
      <c r="F599" s="337" t="s">
        <v>7870</v>
      </c>
      <c r="G599" s="337" t="s">
        <v>9530</v>
      </c>
      <c r="H599" s="338" t="s">
        <v>9322</v>
      </c>
      <c r="I599" s="5"/>
    </row>
    <row r="600" spans="1:9" s="153" customFormat="1" ht="24.6" customHeight="1">
      <c r="A600" s="335"/>
      <c r="B600" s="335" t="s">
        <v>7871</v>
      </c>
      <c r="C600" s="335" t="s">
        <v>3250</v>
      </c>
      <c r="D600" s="335" t="s">
        <v>1973</v>
      </c>
      <c r="E600" s="335"/>
      <c r="F600" s="335" t="s">
        <v>7872</v>
      </c>
      <c r="G600" s="335" t="s">
        <v>9531</v>
      </c>
      <c r="H600" s="336" t="s">
        <v>9322</v>
      </c>
      <c r="I600" s="5"/>
    </row>
    <row r="601" spans="1:9" s="153" customFormat="1" ht="24.6" customHeight="1">
      <c r="A601" s="337"/>
      <c r="B601" s="337" t="s">
        <v>7873</v>
      </c>
      <c r="C601" s="337" t="s">
        <v>3250</v>
      </c>
      <c r="D601" s="337" t="s">
        <v>1973</v>
      </c>
      <c r="E601" s="337"/>
      <c r="F601" s="337" t="s">
        <v>7874</v>
      </c>
      <c r="G601" s="337" t="s">
        <v>9532</v>
      </c>
      <c r="H601" s="338" t="s">
        <v>9322</v>
      </c>
      <c r="I601" s="5"/>
    </row>
    <row r="602" spans="1:9" s="153" customFormat="1" ht="24.6" customHeight="1">
      <c r="A602" s="335"/>
      <c r="B602" s="335" t="s">
        <v>7875</v>
      </c>
      <c r="C602" s="335" t="s">
        <v>3250</v>
      </c>
      <c r="D602" s="335" t="s">
        <v>1973</v>
      </c>
      <c r="E602" s="335"/>
      <c r="F602" s="335" t="s">
        <v>7876</v>
      </c>
      <c r="G602" s="335" t="s">
        <v>9533</v>
      </c>
      <c r="H602" s="336" t="s">
        <v>9322</v>
      </c>
      <c r="I602" s="5"/>
    </row>
    <row r="603" spans="1:9" s="153" customFormat="1" ht="24.6" customHeight="1">
      <c r="A603" s="337"/>
      <c r="B603" s="337" t="s">
        <v>7877</v>
      </c>
      <c r="C603" s="337" t="s">
        <v>3250</v>
      </c>
      <c r="D603" s="337" t="s">
        <v>1973</v>
      </c>
      <c r="E603" s="337"/>
      <c r="F603" s="337" t="s">
        <v>7878</v>
      </c>
      <c r="G603" s="337" t="s">
        <v>9534</v>
      </c>
      <c r="H603" s="338" t="s">
        <v>9322</v>
      </c>
      <c r="I603" s="5"/>
    </row>
    <row r="604" spans="1:9" s="153" customFormat="1" ht="24.6" customHeight="1">
      <c r="A604" s="335"/>
      <c r="B604" s="335" t="s">
        <v>7879</v>
      </c>
      <c r="C604" s="335" t="s">
        <v>3250</v>
      </c>
      <c r="D604" s="335" t="s">
        <v>1973</v>
      </c>
      <c r="E604" s="335"/>
      <c r="F604" s="335" t="s">
        <v>7880</v>
      </c>
      <c r="G604" s="335" t="s">
        <v>9535</v>
      </c>
      <c r="H604" s="336" t="s">
        <v>9322</v>
      </c>
      <c r="I604" s="5"/>
    </row>
    <row r="605" spans="1:9" s="153" customFormat="1" ht="24.6" customHeight="1">
      <c r="A605" s="337"/>
      <c r="B605" s="337" t="s">
        <v>7881</v>
      </c>
      <c r="C605" s="337" t="s">
        <v>3250</v>
      </c>
      <c r="D605" s="337" t="s">
        <v>1973</v>
      </c>
      <c r="E605" s="337"/>
      <c r="F605" s="337" t="s">
        <v>7882</v>
      </c>
      <c r="G605" s="337" t="s">
        <v>9536</v>
      </c>
      <c r="H605" s="338" t="s">
        <v>9322</v>
      </c>
      <c r="I605" s="5"/>
    </row>
    <row r="606" spans="1:9" s="153" customFormat="1" ht="24.6" customHeight="1">
      <c r="A606" s="335"/>
      <c r="B606" s="335" t="s">
        <v>7883</v>
      </c>
      <c r="C606" s="335" t="s">
        <v>3250</v>
      </c>
      <c r="D606" s="335" t="s">
        <v>1973</v>
      </c>
      <c r="E606" s="335"/>
      <c r="F606" s="335" t="s">
        <v>7884</v>
      </c>
      <c r="G606" s="335" t="s">
        <v>9537</v>
      </c>
      <c r="H606" s="336" t="s">
        <v>9322</v>
      </c>
      <c r="I606" s="5"/>
    </row>
    <row r="607" spans="1:9" s="153" customFormat="1" ht="24.6" customHeight="1">
      <c r="A607" s="337"/>
      <c r="B607" s="337" t="s">
        <v>7885</v>
      </c>
      <c r="C607" s="337" t="s">
        <v>3250</v>
      </c>
      <c r="D607" s="337" t="s">
        <v>1973</v>
      </c>
      <c r="E607" s="337"/>
      <c r="F607" s="337" t="s">
        <v>7886</v>
      </c>
      <c r="G607" s="337" t="s">
        <v>9538</v>
      </c>
      <c r="H607" s="338" t="s">
        <v>9322</v>
      </c>
      <c r="I607" s="5"/>
    </row>
    <row r="608" spans="1:9" s="153" customFormat="1" ht="24.6" customHeight="1">
      <c r="A608" s="339"/>
      <c r="B608" s="339" t="s">
        <v>7887</v>
      </c>
      <c r="C608" s="339" t="s">
        <v>3250</v>
      </c>
      <c r="D608" s="339" t="s">
        <v>1973</v>
      </c>
      <c r="E608" s="339"/>
      <c r="F608" s="339" t="s">
        <v>10103</v>
      </c>
      <c r="G608" s="339" t="s">
        <v>10105</v>
      </c>
      <c r="H608" s="340" t="s">
        <v>9322</v>
      </c>
      <c r="I608" s="5"/>
    </row>
    <row r="609" spans="1:9" s="153" customFormat="1" ht="24.6" customHeight="1">
      <c r="A609" s="349"/>
      <c r="B609" s="349" t="s">
        <v>7888</v>
      </c>
      <c r="C609" s="349" t="s">
        <v>3250</v>
      </c>
      <c r="D609" s="349" t="s">
        <v>1973</v>
      </c>
      <c r="E609" s="349"/>
      <c r="F609" s="349" t="s">
        <v>10104</v>
      </c>
      <c r="G609" s="349" t="s">
        <v>10106</v>
      </c>
      <c r="H609" s="350" t="s">
        <v>9322</v>
      </c>
      <c r="I609" s="5"/>
    </row>
    <row r="610" spans="1:9" s="153" customFormat="1" ht="24.6" customHeight="1">
      <c r="A610" s="335"/>
      <c r="B610" s="335" t="s">
        <v>7889</v>
      </c>
      <c r="C610" s="335" t="s">
        <v>3250</v>
      </c>
      <c r="D610" s="335" t="s">
        <v>1973</v>
      </c>
      <c r="E610" s="335"/>
      <c r="F610" s="335" t="s">
        <v>7890</v>
      </c>
      <c r="G610" s="335" t="s">
        <v>9539</v>
      </c>
      <c r="H610" s="336" t="s">
        <v>9322</v>
      </c>
      <c r="I610" s="5"/>
    </row>
    <row r="611" spans="1:9" s="153" customFormat="1" ht="24.6" customHeight="1">
      <c r="A611" s="337"/>
      <c r="B611" s="337" t="s">
        <v>7891</v>
      </c>
      <c r="C611" s="337" t="s">
        <v>3250</v>
      </c>
      <c r="D611" s="337" t="s">
        <v>1973</v>
      </c>
      <c r="E611" s="337"/>
      <c r="F611" s="337" t="s">
        <v>7892</v>
      </c>
      <c r="G611" s="337" t="s">
        <v>9540</v>
      </c>
      <c r="H611" s="338" t="s">
        <v>9322</v>
      </c>
      <c r="I611" s="5"/>
    </row>
    <row r="612" spans="1:9" s="153" customFormat="1" ht="24.6" customHeight="1">
      <c r="A612" s="335"/>
      <c r="B612" s="335" t="s">
        <v>7893</v>
      </c>
      <c r="C612" s="335" t="s">
        <v>3250</v>
      </c>
      <c r="D612" s="335" t="s">
        <v>1973</v>
      </c>
      <c r="E612" s="335"/>
      <c r="F612" s="335" t="s">
        <v>7894</v>
      </c>
      <c r="G612" s="335" t="s">
        <v>9541</v>
      </c>
      <c r="H612" s="336" t="s">
        <v>9322</v>
      </c>
      <c r="I612" s="5"/>
    </row>
    <row r="613" spans="1:9" s="153" customFormat="1" ht="24.6" customHeight="1">
      <c r="A613" s="337"/>
      <c r="B613" s="337" t="s">
        <v>7895</v>
      </c>
      <c r="C613" s="337" t="s">
        <v>3250</v>
      </c>
      <c r="D613" s="337" t="s">
        <v>1973</v>
      </c>
      <c r="E613" s="337"/>
      <c r="F613" s="337" t="s">
        <v>7896</v>
      </c>
      <c r="G613" s="337" t="s">
        <v>9542</v>
      </c>
      <c r="H613" s="338" t="s">
        <v>9322</v>
      </c>
      <c r="I613" s="5"/>
    </row>
    <row r="614" spans="1:9" s="153" customFormat="1" ht="24.6" customHeight="1">
      <c r="A614" s="335"/>
      <c r="B614" s="335" t="s">
        <v>7897</v>
      </c>
      <c r="C614" s="335" t="s">
        <v>3250</v>
      </c>
      <c r="D614" s="335" t="s">
        <v>1973</v>
      </c>
      <c r="E614" s="335"/>
      <c r="F614" s="335" t="s">
        <v>7898</v>
      </c>
      <c r="G614" s="335" t="s">
        <v>9543</v>
      </c>
      <c r="H614" s="336" t="s">
        <v>9322</v>
      </c>
      <c r="I614" s="5"/>
    </row>
    <row r="615" spans="1:9" s="153" customFormat="1" ht="24.6" customHeight="1">
      <c r="A615" s="337"/>
      <c r="B615" s="337" t="s">
        <v>7899</v>
      </c>
      <c r="C615" s="337" t="s">
        <v>3250</v>
      </c>
      <c r="D615" s="337" t="s">
        <v>1973</v>
      </c>
      <c r="E615" s="337"/>
      <c r="F615" s="337" t="s">
        <v>7900</v>
      </c>
      <c r="G615" s="337" t="s">
        <v>9544</v>
      </c>
      <c r="H615" s="338" t="s">
        <v>9322</v>
      </c>
      <c r="I615" s="5"/>
    </row>
    <row r="616" spans="1:9" s="153" customFormat="1" ht="24.6" customHeight="1">
      <c r="A616" s="335"/>
      <c r="B616" s="335" t="s">
        <v>7901</v>
      </c>
      <c r="C616" s="335" t="s">
        <v>3250</v>
      </c>
      <c r="D616" s="335" t="s">
        <v>1973</v>
      </c>
      <c r="E616" s="335"/>
      <c r="F616" s="335" t="s">
        <v>7902</v>
      </c>
      <c r="G616" s="335" t="s">
        <v>9530</v>
      </c>
      <c r="H616" s="336" t="s">
        <v>9322</v>
      </c>
      <c r="I616" s="5"/>
    </row>
    <row r="617" spans="1:9" s="153" customFormat="1" ht="24.6" customHeight="1">
      <c r="A617" s="337"/>
      <c r="B617" s="337" t="s">
        <v>7903</v>
      </c>
      <c r="C617" s="337" t="s">
        <v>3250</v>
      </c>
      <c r="D617" s="337" t="s">
        <v>1973</v>
      </c>
      <c r="E617" s="337"/>
      <c r="F617" s="337" t="s">
        <v>7904</v>
      </c>
      <c r="G617" s="337" t="s">
        <v>9545</v>
      </c>
      <c r="H617" s="338" t="s">
        <v>9322</v>
      </c>
      <c r="I617" s="5"/>
    </row>
    <row r="618" spans="1:9" s="153" customFormat="1" ht="24.6" customHeight="1">
      <c r="A618" s="335"/>
      <c r="B618" s="335" t="s">
        <v>7905</v>
      </c>
      <c r="C618" s="335" t="s">
        <v>3250</v>
      </c>
      <c r="D618" s="335" t="s">
        <v>1973</v>
      </c>
      <c r="E618" s="335"/>
      <c r="F618" s="335" t="s">
        <v>7906</v>
      </c>
      <c r="G618" s="335" t="s">
        <v>9546</v>
      </c>
      <c r="H618" s="336" t="s">
        <v>9322</v>
      </c>
      <c r="I618" s="5"/>
    </row>
    <row r="619" spans="1:9" s="153" customFormat="1" ht="24.6" customHeight="1">
      <c r="A619" s="337"/>
      <c r="B619" s="337" t="s">
        <v>7907</v>
      </c>
      <c r="C619" s="337" t="s">
        <v>3250</v>
      </c>
      <c r="D619" s="337" t="s">
        <v>1973</v>
      </c>
      <c r="E619" s="337"/>
      <c r="F619" s="337" t="s">
        <v>7908</v>
      </c>
      <c r="G619" s="337" t="s">
        <v>9547</v>
      </c>
      <c r="H619" s="338" t="s">
        <v>9322</v>
      </c>
      <c r="I619" s="5"/>
    </row>
    <row r="620" spans="1:9" s="153" customFormat="1" ht="24.6" customHeight="1">
      <c r="A620" s="335"/>
      <c r="B620" s="335" t="s">
        <v>7909</v>
      </c>
      <c r="C620" s="335" t="s">
        <v>3250</v>
      </c>
      <c r="D620" s="335" t="s">
        <v>1973</v>
      </c>
      <c r="E620" s="335"/>
      <c r="F620" s="335" t="s">
        <v>7910</v>
      </c>
      <c r="G620" s="335" t="s">
        <v>9548</v>
      </c>
      <c r="H620" s="336" t="s">
        <v>9322</v>
      </c>
      <c r="I620" s="5"/>
    </row>
    <row r="621" spans="1:9" s="153" customFormat="1" ht="24.6" customHeight="1">
      <c r="A621" s="337"/>
      <c r="B621" s="337" t="s">
        <v>7911</v>
      </c>
      <c r="C621" s="337" t="s">
        <v>3250</v>
      </c>
      <c r="D621" s="337" t="s">
        <v>1973</v>
      </c>
      <c r="E621" s="337"/>
      <c r="F621" s="337" t="s">
        <v>7912</v>
      </c>
      <c r="G621" s="337" t="s">
        <v>9549</v>
      </c>
      <c r="H621" s="338" t="s">
        <v>9322</v>
      </c>
      <c r="I621" s="5"/>
    </row>
    <row r="622" spans="1:9" s="153" customFormat="1" ht="24.6" customHeight="1">
      <c r="A622" s="335"/>
      <c r="B622" s="335" t="s">
        <v>7913</v>
      </c>
      <c r="C622" s="335" t="s">
        <v>3250</v>
      </c>
      <c r="D622" s="335" t="s">
        <v>1973</v>
      </c>
      <c r="E622" s="335"/>
      <c r="F622" s="335" t="s">
        <v>7914</v>
      </c>
      <c r="G622" s="335" t="s">
        <v>9550</v>
      </c>
      <c r="H622" s="336" t="s">
        <v>9322</v>
      </c>
      <c r="I622" s="5"/>
    </row>
    <row r="623" spans="1:9" s="153" customFormat="1" ht="24.6" customHeight="1">
      <c r="A623" s="337"/>
      <c r="B623" s="337" t="s">
        <v>7915</v>
      </c>
      <c r="C623" s="337" t="s">
        <v>3250</v>
      </c>
      <c r="D623" s="337" t="s">
        <v>1973</v>
      </c>
      <c r="E623" s="337"/>
      <c r="F623" s="337" t="s">
        <v>7916</v>
      </c>
      <c r="G623" s="337" t="s">
        <v>9551</v>
      </c>
      <c r="H623" s="338" t="s">
        <v>9322</v>
      </c>
      <c r="I623" s="5"/>
    </row>
    <row r="624" spans="1:9" s="153" customFormat="1" ht="24.6" customHeight="1">
      <c r="A624" s="335"/>
      <c r="B624" s="335" t="s">
        <v>7917</v>
      </c>
      <c r="C624" s="335" t="s">
        <v>3250</v>
      </c>
      <c r="D624" s="335" t="s">
        <v>1973</v>
      </c>
      <c r="E624" s="335"/>
      <c r="F624" s="335" t="s">
        <v>7918</v>
      </c>
      <c r="G624" s="335" t="s">
        <v>9552</v>
      </c>
      <c r="H624" s="336" t="s">
        <v>9322</v>
      </c>
      <c r="I624" s="5"/>
    </row>
    <row r="625" spans="1:9" s="153" customFormat="1" ht="24.6" customHeight="1">
      <c r="A625" s="337"/>
      <c r="B625" s="337" t="s">
        <v>7919</v>
      </c>
      <c r="C625" s="337" t="s">
        <v>3250</v>
      </c>
      <c r="D625" s="337" t="s">
        <v>1973</v>
      </c>
      <c r="E625" s="337"/>
      <c r="F625" s="337" t="s">
        <v>7920</v>
      </c>
      <c r="G625" s="337" t="s">
        <v>9553</v>
      </c>
      <c r="H625" s="338" t="s">
        <v>9322</v>
      </c>
      <c r="I625" s="5"/>
    </row>
    <row r="626" spans="1:9" s="153" customFormat="1" ht="24.6" customHeight="1">
      <c r="A626" s="335"/>
      <c r="B626" s="335" t="s">
        <v>7921</v>
      </c>
      <c r="C626" s="335" t="s">
        <v>3250</v>
      </c>
      <c r="D626" s="335" t="s">
        <v>1973</v>
      </c>
      <c r="E626" s="335"/>
      <c r="F626" s="335" t="s">
        <v>7922</v>
      </c>
      <c r="G626" s="335" t="s">
        <v>9554</v>
      </c>
      <c r="H626" s="336" t="s">
        <v>9322</v>
      </c>
      <c r="I626" s="5"/>
    </row>
    <row r="627" spans="1:9" s="153" customFormat="1" ht="24.6" customHeight="1">
      <c r="A627" s="337"/>
      <c r="B627" s="337" t="s">
        <v>7923</v>
      </c>
      <c r="C627" s="337" t="s">
        <v>3250</v>
      </c>
      <c r="D627" s="337" t="s">
        <v>1973</v>
      </c>
      <c r="E627" s="337"/>
      <c r="F627" s="337" t="s">
        <v>7924</v>
      </c>
      <c r="G627" s="337" t="s">
        <v>9555</v>
      </c>
      <c r="H627" s="338" t="s">
        <v>9322</v>
      </c>
      <c r="I627" s="5"/>
    </row>
    <row r="628" spans="1:9" s="153" customFormat="1" ht="24.6" customHeight="1">
      <c r="A628" s="335"/>
      <c r="B628" s="335" t="s">
        <v>7925</v>
      </c>
      <c r="C628" s="335" t="s">
        <v>3250</v>
      </c>
      <c r="D628" s="335" t="s">
        <v>1973</v>
      </c>
      <c r="E628" s="335"/>
      <c r="F628" s="335" t="s">
        <v>7926</v>
      </c>
      <c r="G628" s="335" t="s">
        <v>6123</v>
      </c>
      <c r="H628" s="336" t="s">
        <v>9322</v>
      </c>
      <c r="I628" s="5"/>
    </row>
    <row r="629" spans="1:9" s="153" customFormat="1" ht="24.6" customHeight="1">
      <c r="A629" s="337"/>
      <c r="B629" s="337" t="s">
        <v>7927</v>
      </c>
      <c r="C629" s="337" t="s">
        <v>3250</v>
      </c>
      <c r="D629" s="337" t="s">
        <v>1973</v>
      </c>
      <c r="E629" s="337"/>
      <c r="F629" s="337" t="s">
        <v>7928</v>
      </c>
      <c r="G629" s="337" t="s">
        <v>9556</v>
      </c>
      <c r="H629" s="338" t="s">
        <v>9322</v>
      </c>
      <c r="I629" s="5"/>
    </row>
    <row r="630" spans="1:9" s="153" customFormat="1" ht="24.6" customHeight="1">
      <c r="A630" s="335"/>
      <c r="B630" s="335" t="s">
        <v>7929</v>
      </c>
      <c r="C630" s="335" t="s">
        <v>3250</v>
      </c>
      <c r="D630" s="335" t="s">
        <v>1973</v>
      </c>
      <c r="E630" s="335"/>
      <c r="F630" s="335" t="s">
        <v>7930</v>
      </c>
      <c r="G630" s="335" t="s">
        <v>9557</v>
      </c>
      <c r="H630" s="336" t="s">
        <v>9322</v>
      </c>
      <c r="I630" s="5"/>
    </row>
    <row r="631" spans="1:9" s="153" customFormat="1" ht="24.6" customHeight="1">
      <c r="A631" s="337"/>
      <c r="B631" s="337" t="s">
        <v>7931</v>
      </c>
      <c r="C631" s="337" t="s">
        <v>3252</v>
      </c>
      <c r="D631" s="337" t="s">
        <v>2080</v>
      </c>
      <c r="E631" s="337"/>
      <c r="F631" s="337" t="s">
        <v>6077</v>
      </c>
      <c r="G631" s="337" t="s">
        <v>6077</v>
      </c>
      <c r="H631" s="338" t="s">
        <v>9558</v>
      </c>
      <c r="I631" s="5"/>
    </row>
    <row r="632" spans="1:9" s="153" customFormat="1" ht="24.6" customHeight="1">
      <c r="A632" s="335"/>
      <c r="B632" s="335" t="s">
        <v>7932</v>
      </c>
      <c r="C632" s="335" t="s">
        <v>3252</v>
      </c>
      <c r="D632" s="335" t="s">
        <v>2080</v>
      </c>
      <c r="E632" s="335"/>
      <c r="F632" s="335" t="s">
        <v>6078</v>
      </c>
      <c r="G632" s="335" t="s">
        <v>6078</v>
      </c>
      <c r="H632" s="336" t="s">
        <v>9558</v>
      </c>
      <c r="I632" s="5"/>
    </row>
    <row r="633" spans="1:9" s="153" customFormat="1" ht="24.6" customHeight="1">
      <c r="A633" s="337"/>
      <c r="B633" s="337" t="s">
        <v>7933</v>
      </c>
      <c r="C633" s="337" t="s">
        <v>3252</v>
      </c>
      <c r="D633" s="337" t="s">
        <v>2080</v>
      </c>
      <c r="E633" s="337"/>
      <c r="F633" s="337" t="s">
        <v>6079</v>
      </c>
      <c r="G633" s="337" t="s">
        <v>6079</v>
      </c>
      <c r="H633" s="338" t="s">
        <v>9558</v>
      </c>
      <c r="I633" s="5"/>
    </row>
    <row r="634" spans="1:9" s="153" customFormat="1" ht="24.6" customHeight="1">
      <c r="A634" s="335"/>
      <c r="B634" s="335" t="s">
        <v>7934</v>
      </c>
      <c r="C634" s="335" t="s">
        <v>3252</v>
      </c>
      <c r="D634" s="335" t="s">
        <v>2080</v>
      </c>
      <c r="E634" s="335"/>
      <c r="F634" s="335" t="s">
        <v>6080</v>
      </c>
      <c r="G634" s="335" t="s">
        <v>6080</v>
      </c>
      <c r="H634" s="336" t="s">
        <v>9558</v>
      </c>
      <c r="I634" s="5"/>
    </row>
    <row r="635" spans="1:9" s="153" customFormat="1" ht="24.6" customHeight="1">
      <c r="A635" s="337"/>
      <c r="B635" s="337" t="s">
        <v>7935</v>
      </c>
      <c r="C635" s="337" t="s">
        <v>3252</v>
      </c>
      <c r="D635" s="337" t="s">
        <v>2080</v>
      </c>
      <c r="E635" s="337"/>
      <c r="F635" s="337" t="s">
        <v>6081</v>
      </c>
      <c r="G635" s="337" t="s">
        <v>6081</v>
      </c>
      <c r="H635" s="338" t="s">
        <v>9558</v>
      </c>
      <c r="I635" s="5"/>
    </row>
    <row r="636" spans="1:9" s="153" customFormat="1" ht="24.6" customHeight="1">
      <c r="A636" s="335"/>
      <c r="B636" s="335" t="s">
        <v>7936</v>
      </c>
      <c r="C636" s="335" t="s">
        <v>3252</v>
      </c>
      <c r="D636" s="335" t="s">
        <v>2080</v>
      </c>
      <c r="E636" s="335"/>
      <c r="F636" s="335" t="s">
        <v>3179</v>
      </c>
      <c r="G636" s="335" t="s">
        <v>6509</v>
      </c>
      <c r="H636" s="336" t="s">
        <v>9558</v>
      </c>
      <c r="I636" s="5"/>
    </row>
    <row r="637" spans="1:9" s="153" customFormat="1" ht="24.6" customHeight="1">
      <c r="A637" s="337"/>
      <c r="B637" s="337" t="s">
        <v>5159</v>
      </c>
      <c r="C637" s="337" t="s">
        <v>7937</v>
      </c>
      <c r="D637" s="337" t="s">
        <v>2089</v>
      </c>
      <c r="E637" s="337" t="s">
        <v>7938</v>
      </c>
      <c r="F637" s="337" t="s">
        <v>7939</v>
      </c>
      <c r="G637" s="337" t="s">
        <v>7940</v>
      </c>
      <c r="H637" s="338" t="s">
        <v>10533</v>
      </c>
      <c r="I637" s="5"/>
    </row>
    <row r="638" spans="1:9" s="153" customFormat="1" ht="24.6" customHeight="1">
      <c r="A638" s="335"/>
      <c r="B638" s="335" t="s">
        <v>5160</v>
      </c>
      <c r="C638" s="335" t="s">
        <v>7937</v>
      </c>
      <c r="D638" s="335" t="s">
        <v>2089</v>
      </c>
      <c r="E638" s="335" t="s">
        <v>7941</v>
      </c>
      <c r="F638" s="335" t="s">
        <v>7942</v>
      </c>
      <c r="G638" s="335" t="s">
        <v>6261</v>
      </c>
      <c r="H638" s="336" t="s">
        <v>10533</v>
      </c>
      <c r="I638" s="5"/>
    </row>
    <row r="639" spans="1:9" s="153" customFormat="1" ht="24.6" customHeight="1">
      <c r="A639" s="337"/>
      <c r="B639" s="337" t="s">
        <v>5161</v>
      </c>
      <c r="C639" s="337" t="s">
        <v>7937</v>
      </c>
      <c r="D639" s="337" t="s">
        <v>2089</v>
      </c>
      <c r="E639" s="337" t="s">
        <v>717</v>
      </c>
      <c r="F639" s="337" t="s">
        <v>7943</v>
      </c>
      <c r="G639" s="337" t="s">
        <v>6262</v>
      </c>
      <c r="H639" s="338" t="s">
        <v>10533</v>
      </c>
      <c r="I639" s="5"/>
    </row>
    <row r="640" spans="1:9" s="153" customFormat="1" ht="24.6" customHeight="1">
      <c r="A640" s="335"/>
      <c r="B640" s="335" t="s">
        <v>5162</v>
      </c>
      <c r="C640" s="335" t="s">
        <v>7937</v>
      </c>
      <c r="D640" s="335" t="s">
        <v>2089</v>
      </c>
      <c r="E640" s="335" t="s">
        <v>7944</v>
      </c>
      <c r="F640" s="335" t="s">
        <v>7945</v>
      </c>
      <c r="G640" s="335" t="s">
        <v>6263</v>
      </c>
      <c r="H640" s="336" t="s">
        <v>10533</v>
      </c>
      <c r="I640" s="5"/>
    </row>
    <row r="641" spans="1:9" s="153" customFormat="1" ht="24.6" customHeight="1">
      <c r="A641" s="337"/>
      <c r="B641" s="337" t="s">
        <v>5163</v>
      </c>
      <c r="C641" s="337" t="s">
        <v>7937</v>
      </c>
      <c r="D641" s="337" t="s">
        <v>2089</v>
      </c>
      <c r="E641" s="337" t="s">
        <v>2680</v>
      </c>
      <c r="F641" s="337" t="s">
        <v>7946</v>
      </c>
      <c r="G641" s="337" t="s">
        <v>6264</v>
      </c>
      <c r="H641" s="338" t="s">
        <v>10533</v>
      </c>
      <c r="I641" s="5"/>
    </row>
    <row r="642" spans="1:9" s="153" customFormat="1" ht="24.6" customHeight="1">
      <c r="A642" s="335"/>
      <c r="B642" s="335" t="s">
        <v>5164</v>
      </c>
      <c r="C642" s="335" t="s">
        <v>7937</v>
      </c>
      <c r="D642" s="335" t="s">
        <v>2089</v>
      </c>
      <c r="E642" s="335" t="s">
        <v>7947</v>
      </c>
      <c r="F642" s="335" t="s">
        <v>7948</v>
      </c>
      <c r="G642" s="335" t="s">
        <v>6265</v>
      </c>
      <c r="H642" s="336" t="s">
        <v>10533</v>
      </c>
      <c r="I642" s="5"/>
    </row>
    <row r="643" spans="1:9" s="153" customFormat="1" ht="24.6" customHeight="1">
      <c r="A643" s="337"/>
      <c r="B643" s="337" t="s">
        <v>5165</v>
      </c>
      <c r="C643" s="337" t="s">
        <v>7937</v>
      </c>
      <c r="D643" s="337" t="s">
        <v>2089</v>
      </c>
      <c r="E643" s="337" t="s">
        <v>7949</v>
      </c>
      <c r="F643" s="337" t="s">
        <v>7950</v>
      </c>
      <c r="G643" s="337" t="s">
        <v>6266</v>
      </c>
      <c r="H643" s="338" t="s">
        <v>10533</v>
      </c>
      <c r="I643" s="5"/>
    </row>
    <row r="644" spans="1:9" s="153" customFormat="1" ht="24.6" customHeight="1">
      <c r="A644" s="335"/>
      <c r="B644" s="335" t="s">
        <v>5166</v>
      </c>
      <c r="C644" s="335" t="s">
        <v>7937</v>
      </c>
      <c r="D644" s="335" t="s">
        <v>2089</v>
      </c>
      <c r="E644" s="335" t="s">
        <v>7951</v>
      </c>
      <c r="F644" s="335" t="s">
        <v>11235</v>
      </c>
      <c r="G644" s="335" t="s">
        <v>6267</v>
      </c>
      <c r="H644" s="336" t="s">
        <v>10533</v>
      </c>
      <c r="I644" s="5"/>
    </row>
    <row r="645" spans="1:9" s="153" customFormat="1" ht="24.6" customHeight="1">
      <c r="A645" s="337"/>
      <c r="B645" s="337" t="s">
        <v>5167</v>
      </c>
      <c r="C645" s="337" t="s">
        <v>7937</v>
      </c>
      <c r="D645" s="337" t="s">
        <v>2089</v>
      </c>
      <c r="E645" s="337" t="s">
        <v>2682</v>
      </c>
      <c r="F645" s="337" t="s">
        <v>5766</v>
      </c>
      <c r="G645" s="337" t="s">
        <v>6268</v>
      </c>
      <c r="H645" s="338" t="s">
        <v>10533</v>
      </c>
      <c r="I645" s="5"/>
    </row>
    <row r="646" spans="1:9" s="153" customFormat="1" ht="24.6" customHeight="1">
      <c r="A646" s="335"/>
      <c r="B646" s="335" t="s">
        <v>5168</v>
      </c>
      <c r="C646" s="335" t="s">
        <v>7937</v>
      </c>
      <c r="D646" s="335" t="s">
        <v>2089</v>
      </c>
      <c r="E646" s="335" t="s">
        <v>7316</v>
      </c>
      <c r="F646" s="335" t="s">
        <v>11236</v>
      </c>
      <c r="G646" s="335" t="s">
        <v>6269</v>
      </c>
      <c r="H646" s="336" t="s">
        <v>10533</v>
      </c>
      <c r="I646" s="5"/>
    </row>
    <row r="647" spans="1:9" s="153" customFormat="1" ht="24.6" customHeight="1">
      <c r="A647" s="337"/>
      <c r="B647" s="337" t="s">
        <v>5169</v>
      </c>
      <c r="C647" s="337" t="s">
        <v>7937</v>
      </c>
      <c r="D647" s="337" t="s">
        <v>2089</v>
      </c>
      <c r="E647" s="337" t="s">
        <v>7952</v>
      </c>
      <c r="F647" s="337" t="s">
        <v>5767</v>
      </c>
      <c r="G647" s="337" t="s">
        <v>6270</v>
      </c>
      <c r="H647" s="338" t="s">
        <v>10533</v>
      </c>
      <c r="I647" s="5"/>
    </row>
    <row r="648" spans="1:9" s="153" customFormat="1" ht="24.6" customHeight="1">
      <c r="A648" s="335"/>
      <c r="B648" s="335" t="s">
        <v>5170</v>
      </c>
      <c r="C648" s="335" t="s">
        <v>7937</v>
      </c>
      <c r="D648" s="335" t="s">
        <v>2089</v>
      </c>
      <c r="E648" s="335" t="s">
        <v>7953</v>
      </c>
      <c r="F648" s="335" t="s">
        <v>11237</v>
      </c>
      <c r="G648" s="335" t="s">
        <v>6271</v>
      </c>
      <c r="H648" s="336" t="s">
        <v>10533</v>
      </c>
      <c r="I648" s="5"/>
    </row>
    <row r="649" spans="1:9" s="153" customFormat="1" ht="24.6" customHeight="1">
      <c r="A649" s="337"/>
      <c r="B649" s="337" t="s">
        <v>5171</v>
      </c>
      <c r="C649" s="337" t="s">
        <v>7937</v>
      </c>
      <c r="D649" s="337" t="s">
        <v>2089</v>
      </c>
      <c r="E649" s="337" t="s">
        <v>2517</v>
      </c>
      <c r="F649" s="337" t="s">
        <v>5768</v>
      </c>
      <c r="G649" s="337" t="s">
        <v>6272</v>
      </c>
      <c r="H649" s="338" t="s">
        <v>10533</v>
      </c>
      <c r="I649" s="5"/>
    </row>
    <row r="650" spans="1:9" s="153" customFormat="1" ht="24.6" customHeight="1">
      <c r="A650" s="335"/>
      <c r="B650" s="335" t="s">
        <v>5172</v>
      </c>
      <c r="C650" s="335" t="s">
        <v>7937</v>
      </c>
      <c r="D650" s="335" t="s">
        <v>2089</v>
      </c>
      <c r="E650" s="335" t="s">
        <v>6082</v>
      </c>
      <c r="F650" s="335" t="s">
        <v>5769</v>
      </c>
      <c r="G650" s="335" t="s">
        <v>6273</v>
      </c>
      <c r="H650" s="336" t="s">
        <v>10834</v>
      </c>
      <c r="I650" s="5"/>
    </row>
    <row r="651" spans="1:9" s="153" customFormat="1" ht="24.6" customHeight="1">
      <c r="A651" s="337"/>
      <c r="B651" s="337" t="s">
        <v>5173</v>
      </c>
      <c r="C651" s="337" t="s">
        <v>3269</v>
      </c>
      <c r="D651" s="337" t="s">
        <v>2096</v>
      </c>
      <c r="E651" s="337" t="s">
        <v>7954</v>
      </c>
      <c r="F651" s="337" t="s">
        <v>5770</v>
      </c>
      <c r="G651" s="337" t="s">
        <v>6274</v>
      </c>
      <c r="H651" s="338" t="s">
        <v>10533</v>
      </c>
      <c r="I651" s="5"/>
    </row>
    <row r="652" spans="1:9" s="153" customFormat="1" ht="24.6" customHeight="1">
      <c r="A652" s="335"/>
      <c r="B652" s="335" t="s">
        <v>5174</v>
      </c>
      <c r="C652" s="335" t="s">
        <v>3269</v>
      </c>
      <c r="D652" s="335" t="s">
        <v>2096</v>
      </c>
      <c r="E652" s="335" t="s">
        <v>7955</v>
      </c>
      <c r="F652" s="335" t="s">
        <v>5771</v>
      </c>
      <c r="G652" s="335" t="s">
        <v>6081</v>
      </c>
      <c r="H652" s="336" t="s">
        <v>10533</v>
      </c>
      <c r="I652" s="5"/>
    </row>
    <row r="653" spans="1:9" s="153" customFormat="1" ht="24.6" customHeight="1">
      <c r="A653" s="337"/>
      <c r="B653" s="337" t="s">
        <v>5175</v>
      </c>
      <c r="C653" s="337" t="s">
        <v>3269</v>
      </c>
      <c r="D653" s="337" t="s">
        <v>2096</v>
      </c>
      <c r="E653" s="337" t="s">
        <v>7956</v>
      </c>
      <c r="F653" s="337" t="s">
        <v>5772</v>
      </c>
      <c r="G653" s="337" t="s">
        <v>6275</v>
      </c>
      <c r="H653" s="338" t="s">
        <v>10533</v>
      </c>
      <c r="I653" s="5"/>
    </row>
    <row r="654" spans="1:9" s="153" customFormat="1" ht="24.6" customHeight="1">
      <c r="A654" s="335"/>
      <c r="B654" s="335" t="s">
        <v>5176</v>
      </c>
      <c r="C654" s="335" t="s">
        <v>3269</v>
      </c>
      <c r="D654" s="335" t="s">
        <v>2096</v>
      </c>
      <c r="E654" s="335" t="s">
        <v>7957</v>
      </c>
      <c r="F654" s="335" t="s">
        <v>5773</v>
      </c>
      <c r="G654" s="335" t="s">
        <v>6084</v>
      </c>
      <c r="H654" s="336" t="s">
        <v>10533</v>
      </c>
      <c r="I654" s="5"/>
    </row>
    <row r="655" spans="1:9" s="153" customFormat="1" ht="24.6" customHeight="1">
      <c r="A655" s="337"/>
      <c r="B655" s="337" t="s">
        <v>5177</v>
      </c>
      <c r="C655" s="337" t="s">
        <v>3269</v>
      </c>
      <c r="D655" s="337" t="s">
        <v>2096</v>
      </c>
      <c r="E655" s="337"/>
      <c r="F655" s="337" t="s">
        <v>5774</v>
      </c>
      <c r="G655" s="337" t="s">
        <v>6276</v>
      </c>
      <c r="H655" s="338" t="s">
        <v>10533</v>
      </c>
      <c r="I655" s="5"/>
    </row>
    <row r="656" spans="1:9" s="153" customFormat="1" ht="24.6" customHeight="1">
      <c r="A656" s="335"/>
      <c r="B656" s="335" t="s">
        <v>5178</v>
      </c>
      <c r="C656" s="335" t="s">
        <v>3269</v>
      </c>
      <c r="D656" s="335" t="s">
        <v>2096</v>
      </c>
      <c r="E656" s="335"/>
      <c r="F656" s="335" t="s">
        <v>11238</v>
      </c>
      <c r="G656" s="335" t="s">
        <v>3179</v>
      </c>
      <c r="H656" s="336" t="s">
        <v>10835</v>
      </c>
      <c r="I656" s="5"/>
    </row>
    <row r="657" spans="1:9" s="153" customFormat="1" ht="24.6" customHeight="1">
      <c r="A657" s="337"/>
      <c r="B657" s="337" t="s">
        <v>5179</v>
      </c>
      <c r="C657" s="337" t="s">
        <v>3269</v>
      </c>
      <c r="D657" s="337" t="s">
        <v>2096</v>
      </c>
      <c r="E657" s="337" t="s">
        <v>7958</v>
      </c>
      <c r="F657" s="337" t="s">
        <v>5775</v>
      </c>
      <c r="G657" s="337" t="s">
        <v>6277</v>
      </c>
      <c r="H657" s="338" t="s">
        <v>10533</v>
      </c>
      <c r="I657" s="5"/>
    </row>
    <row r="658" spans="1:9" s="153" customFormat="1" ht="24.6" customHeight="1">
      <c r="A658" s="335"/>
      <c r="B658" s="335" t="s">
        <v>5180</v>
      </c>
      <c r="C658" s="335" t="s">
        <v>3269</v>
      </c>
      <c r="D658" s="335" t="s">
        <v>2096</v>
      </c>
      <c r="E658" s="335"/>
      <c r="F658" s="335" t="s">
        <v>5776</v>
      </c>
      <c r="G658" s="335" t="s">
        <v>6278</v>
      </c>
      <c r="H658" s="336" t="s">
        <v>10533</v>
      </c>
      <c r="I658" s="5"/>
    </row>
    <row r="659" spans="1:9" s="153" customFormat="1" ht="24.6" customHeight="1">
      <c r="A659" s="337"/>
      <c r="B659" s="337" t="s">
        <v>5181</v>
      </c>
      <c r="C659" s="337" t="s">
        <v>3269</v>
      </c>
      <c r="D659" s="337" t="s">
        <v>2096</v>
      </c>
      <c r="E659" s="337"/>
      <c r="F659" s="337" t="s">
        <v>5777</v>
      </c>
      <c r="G659" s="337" t="s">
        <v>6279</v>
      </c>
      <c r="H659" s="338" t="s">
        <v>10533</v>
      </c>
      <c r="I659" s="5"/>
    </row>
    <row r="660" spans="1:9" s="153" customFormat="1" ht="24.6" customHeight="1">
      <c r="A660" s="335"/>
      <c r="B660" s="335" t="s">
        <v>5182</v>
      </c>
      <c r="C660" s="335" t="s">
        <v>3269</v>
      </c>
      <c r="D660" s="335" t="s">
        <v>2096</v>
      </c>
      <c r="E660" s="335"/>
      <c r="F660" s="335" t="s">
        <v>5778</v>
      </c>
      <c r="G660" s="335" t="s">
        <v>6280</v>
      </c>
      <c r="H660" s="336" t="s">
        <v>10533</v>
      </c>
      <c r="I660" s="5"/>
    </row>
    <row r="661" spans="1:9" s="153" customFormat="1" ht="24.6" customHeight="1">
      <c r="A661" s="337"/>
      <c r="B661" s="337" t="s">
        <v>5183</v>
      </c>
      <c r="C661" s="337" t="s">
        <v>3269</v>
      </c>
      <c r="D661" s="337" t="s">
        <v>2096</v>
      </c>
      <c r="E661" s="337"/>
      <c r="F661" s="337" t="s">
        <v>5779</v>
      </c>
      <c r="G661" s="337" t="s">
        <v>6281</v>
      </c>
      <c r="H661" s="338" t="s">
        <v>10533</v>
      </c>
      <c r="I661" s="5"/>
    </row>
    <row r="662" spans="1:9" s="153" customFormat="1" ht="24.6" customHeight="1">
      <c r="A662" s="335"/>
      <c r="B662" s="335" t="s">
        <v>5184</v>
      </c>
      <c r="C662" s="335" t="s">
        <v>3269</v>
      </c>
      <c r="D662" s="335" t="s">
        <v>2096</v>
      </c>
      <c r="E662" s="335"/>
      <c r="F662" s="335" t="s">
        <v>5780</v>
      </c>
      <c r="G662" s="335" t="s">
        <v>6282</v>
      </c>
      <c r="H662" s="336" t="s">
        <v>10533</v>
      </c>
      <c r="I662" s="5"/>
    </row>
    <row r="663" spans="1:9" s="153" customFormat="1" ht="24.6" customHeight="1">
      <c r="A663" s="337"/>
      <c r="B663" s="337" t="s">
        <v>5185</v>
      </c>
      <c r="C663" s="337" t="s">
        <v>3269</v>
      </c>
      <c r="D663" s="337" t="s">
        <v>2096</v>
      </c>
      <c r="E663" s="337" t="s">
        <v>7959</v>
      </c>
      <c r="F663" s="337" t="s">
        <v>5781</v>
      </c>
      <c r="G663" s="337" t="s">
        <v>6102</v>
      </c>
      <c r="H663" s="338" t="s">
        <v>10533</v>
      </c>
      <c r="I663" s="5"/>
    </row>
    <row r="664" spans="1:9" s="153" customFormat="1" ht="24.6" customHeight="1">
      <c r="A664" s="335"/>
      <c r="B664" s="335" t="s">
        <v>5186</v>
      </c>
      <c r="C664" s="335" t="s">
        <v>3269</v>
      </c>
      <c r="D664" s="335" t="s">
        <v>2096</v>
      </c>
      <c r="E664" s="335"/>
      <c r="F664" s="335" t="s">
        <v>5782</v>
      </c>
      <c r="G664" s="335" t="s">
        <v>6283</v>
      </c>
      <c r="H664" s="336" t="s">
        <v>10533</v>
      </c>
      <c r="I664" s="5"/>
    </row>
    <row r="665" spans="1:9" s="153" customFormat="1" ht="24.6" customHeight="1">
      <c r="A665" s="337"/>
      <c r="B665" s="337" t="s">
        <v>5187</v>
      </c>
      <c r="C665" s="337" t="s">
        <v>3269</v>
      </c>
      <c r="D665" s="337" t="s">
        <v>2096</v>
      </c>
      <c r="E665" s="337"/>
      <c r="F665" s="337" t="s">
        <v>5783</v>
      </c>
      <c r="G665" s="337" t="s">
        <v>6284</v>
      </c>
      <c r="H665" s="338" t="s">
        <v>10533</v>
      </c>
      <c r="I665" s="5"/>
    </row>
    <row r="666" spans="1:9" s="153" customFormat="1" ht="24.6" customHeight="1">
      <c r="A666" s="335"/>
      <c r="B666" s="335" t="s">
        <v>5188</v>
      </c>
      <c r="C666" s="335" t="s">
        <v>3269</v>
      </c>
      <c r="D666" s="335" t="s">
        <v>2096</v>
      </c>
      <c r="E666" s="335"/>
      <c r="F666" s="335" t="s">
        <v>5784</v>
      </c>
      <c r="G666" s="335" t="s">
        <v>6285</v>
      </c>
      <c r="H666" s="336" t="s">
        <v>10533</v>
      </c>
      <c r="I666" s="5"/>
    </row>
    <row r="667" spans="1:9" s="153" customFormat="1" ht="24.6" customHeight="1">
      <c r="A667" s="337"/>
      <c r="B667" s="337" t="s">
        <v>5189</v>
      </c>
      <c r="C667" s="337" t="s">
        <v>3269</v>
      </c>
      <c r="D667" s="337" t="s">
        <v>2096</v>
      </c>
      <c r="E667" s="337"/>
      <c r="F667" s="337" t="s">
        <v>5785</v>
      </c>
      <c r="G667" s="337" t="s">
        <v>6286</v>
      </c>
      <c r="H667" s="338" t="s">
        <v>10533</v>
      </c>
      <c r="I667" s="5"/>
    </row>
    <row r="668" spans="1:9" s="153" customFormat="1" ht="24.6" customHeight="1">
      <c r="A668" s="335"/>
      <c r="B668" s="335" t="s">
        <v>5190</v>
      </c>
      <c r="C668" s="335" t="s">
        <v>3269</v>
      </c>
      <c r="D668" s="335" t="s">
        <v>2096</v>
      </c>
      <c r="E668" s="335"/>
      <c r="F668" s="335" t="s">
        <v>5786</v>
      </c>
      <c r="G668" s="335" t="s">
        <v>6287</v>
      </c>
      <c r="H668" s="336" t="s">
        <v>10533</v>
      </c>
      <c r="I668" s="5"/>
    </row>
    <row r="669" spans="1:9" s="153" customFormat="1" ht="24.6" customHeight="1">
      <c r="A669" s="337"/>
      <c r="B669" s="337" t="s">
        <v>5191</v>
      </c>
      <c r="C669" s="337" t="s">
        <v>3269</v>
      </c>
      <c r="D669" s="337" t="s">
        <v>2096</v>
      </c>
      <c r="E669" s="337"/>
      <c r="F669" s="337" t="s">
        <v>5787</v>
      </c>
      <c r="G669" s="337" t="s">
        <v>6288</v>
      </c>
      <c r="H669" s="338" t="s">
        <v>10533</v>
      </c>
      <c r="I669" s="5"/>
    </row>
    <row r="670" spans="1:9" s="153" customFormat="1" ht="24.6" customHeight="1">
      <c r="A670" s="335"/>
      <c r="B670" s="335" t="s">
        <v>5192</v>
      </c>
      <c r="C670" s="335" t="s">
        <v>3269</v>
      </c>
      <c r="D670" s="335" t="s">
        <v>2096</v>
      </c>
      <c r="E670" s="335"/>
      <c r="F670" s="335" t="s">
        <v>5788</v>
      </c>
      <c r="G670" s="335" t="s">
        <v>36</v>
      </c>
      <c r="H670" s="336" t="s">
        <v>10533</v>
      </c>
      <c r="I670" s="5"/>
    </row>
    <row r="671" spans="1:9" s="153" customFormat="1" ht="24.6" customHeight="1">
      <c r="A671" s="337"/>
      <c r="B671" s="337" t="s">
        <v>5193</v>
      </c>
      <c r="C671" s="337" t="s">
        <v>3269</v>
      </c>
      <c r="D671" s="337" t="s">
        <v>2096</v>
      </c>
      <c r="E671" s="337"/>
      <c r="F671" s="337" t="s">
        <v>5789</v>
      </c>
      <c r="G671" s="337" t="s">
        <v>6289</v>
      </c>
      <c r="H671" s="338" t="s">
        <v>10533</v>
      </c>
      <c r="I671" s="5"/>
    </row>
    <row r="672" spans="1:9" s="153" customFormat="1" ht="24.6" customHeight="1">
      <c r="A672" s="335"/>
      <c r="B672" s="335" t="s">
        <v>5194</v>
      </c>
      <c r="C672" s="335" t="s">
        <v>3269</v>
      </c>
      <c r="D672" s="335" t="s">
        <v>2096</v>
      </c>
      <c r="E672" s="335"/>
      <c r="F672" s="335" t="s">
        <v>5790</v>
      </c>
      <c r="G672" s="335" t="s">
        <v>6290</v>
      </c>
      <c r="H672" s="336" t="s">
        <v>10533</v>
      </c>
      <c r="I672" s="5"/>
    </row>
    <row r="673" spans="1:9" s="153" customFormat="1" ht="24.6" customHeight="1">
      <c r="A673" s="337"/>
      <c r="B673" s="337" t="s">
        <v>5195</v>
      </c>
      <c r="C673" s="337" t="s">
        <v>3269</v>
      </c>
      <c r="D673" s="337" t="s">
        <v>2096</v>
      </c>
      <c r="E673" s="337"/>
      <c r="F673" s="337" t="s">
        <v>5791</v>
      </c>
      <c r="G673" s="337" t="s">
        <v>6109</v>
      </c>
      <c r="H673" s="338" t="s">
        <v>10533</v>
      </c>
      <c r="I673" s="5"/>
    </row>
    <row r="674" spans="1:9" s="153" customFormat="1" ht="24.6" customHeight="1">
      <c r="A674" s="335"/>
      <c r="B674" s="335" t="s">
        <v>5196</v>
      </c>
      <c r="C674" s="335" t="s">
        <v>3269</v>
      </c>
      <c r="D674" s="335" t="s">
        <v>2096</v>
      </c>
      <c r="E674" s="335"/>
      <c r="F674" s="335" t="s">
        <v>5792</v>
      </c>
      <c r="G674" s="335" t="s">
        <v>6291</v>
      </c>
      <c r="H674" s="336" t="s">
        <v>10533</v>
      </c>
      <c r="I674" s="5"/>
    </row>
    <row r="675" spans="1:9" s="153" customFormat="1" ht="24.6" customHeight="1">
      <c r="A675" s="337"/>
      <c r="B675" s="337" t="s">
        <v>5197</v>
      </c>
      <c r="C675" s="337" t="s">
        <v>3269</v>
      </c>
      <c r="D675" s="337" t="s">
        <v>2096</v>
      </c>
      <c r="E675" s="337"/>
      <c r="F675" s="337" t="s">
        <v>5793</v>
      </c>
      <c r="G675" s="337" t="s">
        <v>6292</v>
      </c>
      <c r="H675" s="338" t="s">
        <v>10533</v>
      </c>
      <c r="I675" s="5"/>
    </row>
    <row r="676" spans="1:9" s="153" customFormat="1" ht="24.6" customHeight="1">
      <c r="A676" s="335"/>
      <c r="B676" s="335" t="s">
        <v>5198</v>
      </c>
      <c r="C676" s="335" t="s">
        <v>3269</v>
      </c>
      <c r="D676" s="335" t="s">
        <v>2096</v>
      </c>
      <c r="E676" s="335"/>
      <c r="F676" s="335" t="s">
        <v>5794</v>
      </c>
      <c r="G676" s="335" t="s">
        <v>6293</v>
      </c>
      <c r="H676" s="336" t="s">
        <v>10533</v>
      </c>
      <c r="I676" s="5"/>
    </row>
    <row r="677" spans="1:9" s="153" customFormat="1" ht="24.6" customHeight="1">
      <c r="A677" s="337"/>
      <c r="B677" s="337" t="s">
        <v>5199</v>
      </c>
      <c r="C677" s="337" t="s">
        <v>3269</v>
      </c>
      <c r="D677" s="337" t="s">
        <v>2096</v>
      </c>
      <c r="E677" s="337"/>
      <c r="F677" s="337" t="s">
        <v>5795</v>
      </c>
      <c r="G677" s="337" t="s">
        <v>6294</v>
      </c>
      <c r="H677" s="338" t="s">
        <v>10533</v>
      </c>
      <c r="I677" s="5"/>
    </row>
    <row r="678" spans="1:9" s="153" customFormat="1" ht="24.6" customHeight="1">
      <c r="A678" s="335"/>
      <c r="B678" s="335" t="s">
        <v>5200</v>
      </c>
      <c r="C678" s="335" t="s">
        <v>3269</v>
      </c>
      <c r="D678" s="335" t="s">
        <v>2096</v>
      </c>
      <c r="E678" s="335"/>
      <c r="F678" s="335" t="s">
        <v>5796</v>
      </c>
      <c r="G678" s="335" t="s">
        <v>6295</v>
      </c>
      <c r="H678" s="336" t="s">
        <v>10533</v>
      </c>
      <c r="I678" s="5"/>
    </row>
    <row r="679" spans="1:9" s="153" customFormat="1" ht="24.6" customHeight="1">
      <c r="A679" s="337"/>
      <c r="B679" s="337" t="s">
        <v>5201</v>
      </c>
      <c r="C679" s="337" t="s">
        <v>3269</v>
      </c>
      <c r="D679" s="337" t="s">
        <v>2096</v>
      </c>
      <c r="E679" s="337"/>
      <c r="F679" s="337" t="s">
        <v>5797</v>
      </c>
      <c r="G679" s="337" t="s">
        <v>6296</v>
      </c>
      <c r="H679" s="338" t="s">
        <v>10533</v>
      </c>
      <c r="I679" s="5"/>
    </row>
    <row r="680" spans="1:9" s="153" customFormat="1" ht="24.6" customHeight="1">
      <c r="A680" s="335"/>
      <c r="B680" s="335" t="s">
        <v>5202</v>
      </c>
      <c r="C680" s="335" t="s">
        <v>3269</v>
      </c>
      <c r="D680" s="335" t="s">
        <v>2096</v>
      </c>
      <c r="E680" s="335"/>
      <c r="F680" s="335" t="s">
        <v>5798</v>
      </c>
      <c r="G680" s="335" t="s">
        <v>6297</v>
      </c>
      <c r="H680" s="336" t="s">
        <v>10533</v>
      </c>
      <c r="I680" s="5"/>
    </row>
    <row r="681" spans="1:9" s="153" customFormat="1" ht="24.6" customHeight="1">
      <c r="A681" s="337"/>
      <c r="B681" s="337" t="s">
        <v>5203</v>
      </c>
      <c r="C681" s="337" t="s">
        <v>3269</v>
      </c>
      <c r="D681" s="337" t="s">
        <v>2096</v>
      </c>
      <c r="E681" s="337"/>
      <c r="F681" s="337" t="s">
        <v>5799</v>
      </c>
      <c r="G681" s="337" t="s">
        <v>6298</v>
      </c>
      <c r="H681" s="338" t="s">
        <v>10533</v>
      </c>
      <c r="I681" s="5"/>
    </row>
    <row r="682" spans="1:9" s="153" customFormat="1" ht="24.6" customHeight="1">
      <c r="A682" s="335"/>
      <c r="B682" s="335" t="s">
        <v>5204</v>
      </c>
      <c r="C682" s="335" t="s">
        <v>3269</v>
      </c>
      <c r="D682" s="335" t="s">
        <v>2096</v>
      </c>
      <c r="E682" s="335" t="s">
        <v>7960</v>
      </c>
      <c r="F682" s="335" t="s">
        <v>5800</v>
      </c>
      <c r="G682" s="335" t="s">
        <v>6299</v>
      </c>
      <c r="H682" s="336" t="s">
        <v>10533</v>
      </c>
      <c r="I682" s="5"/>
    </row>
    <row r="683" spans="1:9" s="153" customFormat="1" ht="24.6" customHeight="1">
      <c r="A683" s="337"/>
      <c r="B683" s="337" t="s">
        <v>5205</v>
      </c>
      <c r="C683" s="337" t="s">
        <v>3269</v>
      </c>
      <c r="D683" s="337" t="s">
        <v>2096</v>
      </c>
      <c r="E683" s="337"/>
      <c r="F683" s="337" t="s">
        <v>5801</v>
      </c>
      <c r="G683" s="337" t="s">
        <v>5763</v>
      </c>
      <c r="H683" s="338" t="s">
        <v>10533</v>
      </c>
      <c r="I683" s="5"/>
    </row>
    <row r="684" spans="1:9" s="153" customFormat="1" ht="24.6" customHeight="1">
      <c r="A684" s="335"/>
      <c r="B684" s="335" t="s">
        <v>5206</v>
      </c>
      <c r="C684" s="335" t="s">
        <v>3269</v>
      </c>
      <c r="D684" s="335" t="s">
        <v>2096</v>
      </c>
      <c r="E684" s="335"/>
      <c r="F684" s="335" t="s">
        <v>5802</v>
      </c>
      <c r="G684" s="335" t="s">
        <v>6300</v>
      </c>
      <c r="H684" s="336" t="s">
        <v>10533</v>
      </c>
      <c r="I684" s="5"/>
    </row>
    <row r="685" spans="1:9" s="153" customFormat="1" ht="24.6" customHeight="1">
      <c r="A685" s="337"/>
      <c r="B685" s="337" t="s">
        <v>5207</v>
      </c>
      <c r="C685" s="337" t="s">
        <v>3269</v>
      </c>
      <c r="D685" s="337" t="s">
        <v>2096</v>
      </c>
      <c r="E685" s="337"/>
      <c r="F685" s="337" t="s">
        <v>5803</v>
      </c>
      <c r="G685" s="337" t="s">
        <v>6301</v>
      </c>
      <c r="H685" s="338" t="s">
        <v>10533</v>
      </c>
      <c r="I685" s="5"/>
    </row>
    <row r="686" spans="1:9" s="153" customFormat="1" ht="24.6" customHeight="1">
      <c r="A686" s="335"/>
      <c r="B686" s="335" t="s">
        <v>5208</v>
      </c>
      <c r="C686" s="335" t="s">
        <v>3269</v>
      </c>
      <c r="D686" s="335" t="s">
        <v>2096</v>
      </c>
      <c r="E686" s="335"/>
      <c r="F686" s="335" t="s">
        <v>5804</v>
      </c>
      <c r="G686" s="335" t="s">
        <v>6302</v>
      </c>
      <c r="H686" s="336" t="s">
        <v>10533</v>
      </c>
      <c r="I686" s="5"/>
    </row>
    <row r="687" spans="1:9" s="153" customFormat="1" ht="24.6" customHeight="1">
      <c r="A687" s="337"/>
      <c r="B687" s="337" t="s">
        <v>5209</v>
      </c>
      <c r="C687" s="337" t="s">
        <v>3269</v>
      </c>
      <c r="D687" s="337" t="s">
        <v>2096</v>
      </c>
      <c r="E687" s="337"/>
      <c r="F687" s="337" t="s">
        <v>5805</v>
      </c>
      <c r="G687" s="337" t="s">
        <v>6303</v>
      </c>
      <c r="H687" s="338" t="s">
        <v>10533</v>
      </c>
      <c r="I687" s="5"/>
    </row>
    <row r="688" spans="1:9" s="153" customFormat="1" ht="24.6" customHeight="1">
      <c r="A688" s="335"/>
      <c r="B688" s="335" t="s">
        <v>5210</v>
      </c>
      <c r="C688" s="335" t="s">
        <v>3269</v>
      </c>
      <c r="D688" s="335" t="s">
        <v>2096</v>
      </c>
      <c r="E688" s="335"/>
      <c r="F688" s="335" t="s">
        <v>5806</v>
      </c>
      <c r="G688" s="335" t="s">
        <v>6083</v>
      </c>
      <c r="H688" s="336" t="s">
        <v>10533</v>
      </c>
      <c r="I688" s="5"/>
    </row>
    <row r="689" spans="1:9" s="153" customFormat="1" ht="24.6" customHeight="1">
      <c r="A689" s="337"/>
      <c r="B689" s="337" t="s">
        <v>5211</v>
      </c>
      <c r="C689" s="337" t="s">
        <v>3269</v>
      </c>
      <c r="D689" s="337" t="s">
        <v>2096</v>
      </c>
      <c r="E689" s="337"/>
      <c r="F689" s="337" t="s">
        <v>5807</v>
      </c>
      <c r="G689" s="337" t="s">
        <v>6304</v>
      </c>
      <c r="H689" s="338" t="s">
        <v>10533</v>
      </c>
      <c r="I689" s="5"/>
    </row>
    <row r="690" spans="1:9" s="153" customFormat="1" ht="24.6" customHeight="1">
      <c r="A690" s="335"/>
      <c r="B690" s="335" t="s">
        <v>5212</v>
      </c>
      <c r="C690" s="335" t="s">
        <v>3269</v>
      </c>
      <c r="D690" s="335" t="s">
        <v>2096</v>
      </c>
      <c r="E690" s="335"/>
      <c r="F690" s="335" t="s">
        <v>5808</v>
      </c>
      <c r="G690" s="335" t="s">
        <v>6305</v>
      </c>
      <c r="H690" s="336" t="s">
        <v>10533</v>
      </c>
      <c r="I690" s="5"/>
    </row>
    <row r="691" spans="1:9" s="153" customFormat="1" ht="24.6" customHeight="1">
      <c r="A691" s="337"/>
      <c r="B691" s="337" t="s">
        <v>5213</v>
      </c>
      <c r="C691" s="337" t="s">
        <v>3269</v>
      </c>
      <c r="D691" s="337" t="s">
        <v>2096</v>
      </c>
      <c r="E691" s="337"/>
      <c r="F691" s="337" t="s">
        <v>5809</v>
      </c>
      <c r="G691" s="337" t="s">
        <v>6200</v>
      </c>
      <c r="H691" s="338" t="s">
        <v>10533</v>
      </c>
      <c r="I691" s="5"/>
    </row>
    <row r="692" spans="1:9" s="153" customFormat="1" ht="24.6" customHeight="1">
      <c r="A692" s="335"/>
      <c r="B692" s="335" t="s">
        <v>5214</v>
      </c>
      <c r="C692" s="335" t="s">
        <v>3269</v>
      </c>
      <c r="D692" s="335" t="s">
        <v>2096</v>
      </c>
      <c r="E692" s="335"/>
      <c r="F692" s="335" t="s">
        <v>5810</v>
      </c>
      <c r="G692" s="335" t="s">
        <v>6306</v>
      </c>
      <c r="H692" s="336" t="s">
        <v>10533</v>
      </c>
      <c r="I692" s="5"/>
    </row>
    <row r="693" spans="1:9" s="153" customFormat="1" ht="24.6" customHeight="1">
      <c r="A693" s="337"/>
      <c r="B693" s="337" t="s">
        <v>9559</v>
      </c>
      <c r="C693" s="337" t="s">
        <v>3269</v>
      </c>
      <c r="D693" s="337" t="s">
        <v>2096</v>
      </c>
      <c r="E693" s="337"/>
      <c r="F693" s="337" t="s">
        <v>9560</v>
      </c>
      <c r="G693" s="337" t="s">
        <v>9561</v>
      </c>
      <c r="H693" s="345" t="s">
        <v>10533</v>
      </c>
      <c r="I693" s="5"/>
    </row>
    <row r="694" spans="1:9" s="153" customFormat="1" ht="24.6" customHeight="1">
      <c r="A694" s="335"/>
      <c r="B694" s="335" t="s">
        <v>5215</v>
      </c>
      <c r="C694" s="335" t="s">
        <v>7961</v>
      </c>
      <c r="D694" s="335" t="s">
        <v>2098</v>
      </c>
      <c r="E694" s="335" t="s">
        <v>7962</v>
      </c>
      <c r="F694" s="339" t="s">
        <v>10107</v>
      </c>
      <c r="G694" s="335" t="s">
        <v>7963</v>
      </c>
      <c r="H694" s="336" t="s">
        <v>10533</v>
      </c>
      <c r="I694" s="5"/>
    </row>
    <row r="695" spans="1:9" s="153" customFormat="1" ht="24.6" customHeight="1">
      <c r="A695" s="337"/>
      <c r="B695" s="337" t="s">
        <v>5216</v>
      </c>
      <c r="C695" s="337" t="s">
        <v>7961</v>
      </c>
      <c r="D695" s="337" t="s">
        <v>2098</v>
      </c>
      <c r="E695" s="337" t="s">
        <v>7964</v>
      </c>
      <c r="F695" s="337" t="s">
        <v>5811</v>
      </c>
      <c r="G695" s="337" t="s">
        <v>6226</v>
      </c>
      <c r="H695" s="338" t="s">
        <v>10533</v>
      </c>
      <c r="I695" s="5"/>
    </row>
    <row r="696" spans="1:9" s="153" customFormat="1" ht="24.6" customHeight="1">
      <c r="A696" s="335"/>
      <c r="B696" s="335" t="s">
        <v>7965</v>
      </c>
      <c r="C696" s="335" t="s">
        <v>7961</v>
      </c>
      <c r="D696" s="335" t="s">
        <v>2098</v>
      </c>
      <c r="E696" s="335" t="s">
        <v>7966</v>
      </c>
      <c r="F696" s="335" t="s">
        <v>5814</v>
      </c>
      <c r="G696" s="335" t="s">
        <v>6085</v>
      </c>
      <c r="H696" s="336" t="s">
        <v>10533</v>
      </c>
      <c r="I696" s="5"/>
    </row>
    <row r="697" spans="1:9" s="153" customFormat="1" ht="24.6" customHeight="1">
      <c r="A697" s="337"/>
      <c r="B697" s="337" t="s">
        <v>7967</v>
      </c>
      <c r="C697" s="337" t="s">
        <v>7961</v>
      </c>
      <c r="D697" s="337" t="s">
        <v>2098</v>
      </c>
      <c r="E697" s="337" t="s">
        <v>7968</v>
      </c>
      <c r="F697" s="337" t="s">
        <v>5815</v>
      </c>
      <c r="G697" s="337" t="s">
        <v>6084</v>
      </c>
      <c r="H697" s="338" t="s">
        <v>10533</v>
      </c>
      <c r="I697" s="5"/>
    </row>
    <row r="698" spans="1:9" s="153" customFormat="1" ht="24.6" customHeight="1">
      <c r="A698" s="335"/>
      <c r="B698" s="335" t="s">
        <v>10846</v>
      </c>
      <c r="C698" s="335" t="s">
        <v>7961</v>
      </c>
      <c r="D698" s="335" t="s">
        <v>2098</v>
      </c>
      <c r="E698" s="335"/>
      <c r="F698" s="335" t="str">
        <f>VLOOKUP(B698,[1]HU!$A$28:$C$62,3,)</f>
        <v>Szociális szövetkezet</v>
      </c>
      <c r="G698" s="335" t="str">
        <f>VLOOKUP(B698,[1]HU!$A$28:$D$62,4,)</f>
        <v>Social cooperative</v>
      </c>
      <c r="H698" s="336" t="s">
        <v>10847</v>
      </c>
      <c r="I698" s="5"/>
    </row>
    <row r="699" spans="1:9" s="153" customFormat="1" ht="24.6" customHeight="1">
      <c r="A699" s="337"/>
      <c r="B699" s="337" t="s">
        <v>5217</v>
      </c>
      <c r="C699" s="337" t="s">
        <v>7961</v>
      </c>
      <c r="D699" s="337" t="s">
        <v>2098</v>
      </c>
      <c r="E699" s="337"/>
      <c r="F699" s="337" t="s">
        <v>5812</v>
      </c>
      <c r="G699" s="337" t="s">
        <v>10836</v>
      </c>
      <c r="H699" s="338" t="s">
        <v>10533</v>
      </c>
      <c r="I699" s="5"/>
    </row>
    <row r="700" spans="1:9" s="153" customFormat="1" ht="24.6" customHeight="1">
      <c r="A700" s="335"/>
      <c r="B700" s="335" t="s">
        <v>10848</v>
      </c>
      <c r="C700" s="335" t="s">
        <v>7961</v>
      </c>
      <c r="D700" s="335" t="s">
        <v>2098</v>
      </c>
      <c r="E700" s="335"/>
      <c r="F700" s="335" t="str">
        <f>VLOOKUP(B700,[1]HU!$A$28:$C$62,3,)</f>
        <v>Iskolaszövetkezet</v>
      </c>
      <c r="G700" s="335" t="str">
        <f>VLOOKUP(B700,[1]HU!$A$28:$D$62,4,)</f>
        <v>School cooperative</v>
      </c>
      <c r="H700" s="336" t="s">
        <v>10847</v>
      </c>
      <c r="I700" s="5"/>
    </row>
    <row r="701" spans="1:9" s="153" customFormat="1" ht="24.6" customHeight="1">
      <c r="A701" s="337"/>
      <c r="B701" s="337" t="s">
        <v>10849</v>
      </c>
      <c r="C701" s="337" t="s">
        <v>7961</v>
      </c>
      <c r="D701" s="337" t="s">
        <v>2098</v>
      </c>
      <c r="E701" s="337"/>
      <c r="F701" s="337" t="str">
        <f>VLOOKUP(B701,[1]HU!$A$28:$C$62,3,)</f>
        <v>Agrárgazdasági szövetkezet</v>
      </c>
      <c r="G701" s="337" t="str">
        <f>VLOOKUP(B701,[1]HU!$A$28:$D$62,4,)</f>
        <v>Agricultural cooperative</v>
      </c>
      <c r="H701" s="338" t="s">
        <v>10847</v>
      </c>
      <c r="I701" s="5"/>
    </row>
    <row r="702" spans="1:9" s="153" customFormat="1" ht="24.6" customHeight="1">
      <c r="A702" s="335"/>
      <c r="B702" s="335" t="s">
        <v>5218</v>
      </c>
      <c r="C702" s="335" t="s">
        <v>7961</v>
      </c>
      <c r="D702" s="335" t="s">
        <v>2098</v>
      </c>
      <c r="E702" s="335"/>
      <c r="F702" s="335" t="s">
        <v>5813</v>
      </c>
      <c r="G702" s="335" t="s">
        <v>7969</v>
      </c>
      <c r="H702" s="336" t="s">
        <v>10533</v>
      </c>
      <c r="I702" s="5"/>
    </row>
    <row r="703" spans="1:9" s="153" customFormat="1" ht="24.6" customHeight="1">
      <c r="A703" s="337"/>
      <c r="B703" s="337" t="s">
        <v>10850</v>
      </c>
      <c r="C703" s="337" t="s">
        <v>7961</v>
      </c>
      <c r="D703" s="337" t="s">
        <v>2098</v>
      </c>
      <c r="E703" s="337"/>
      <c r="F703" s="337" t="str">
        <f>VLOOKUP(B703,[1]HU!$A$28:$C$62,3,)</f>
        <v>Ügyvédi iroda</v>
      </c>
      <c r="G703" s="337" t="str">
        <f>VLOOKUP(B703,[1]HU!$A$28:$D$62,4,)</f>
        <v>Lawyer’s office</v>
      </c>
      <c r="H703" s="338" t="s">
        <v>10851</v>
      </c>
      <c r="I703" s="5"/>
    </row>
    <row r="704" spans="1:9" s="153" customFormat="1" ht="24.6" customHeight="1">
      <c r="A704" s="335"/>
      <c r="B704" s="335" t="s">
        <v>10852</v>
      </c>
      <c r="C704" s="335" t="s">
        <v>7961</v>
      </c>
      <c r="D704" s="335" t="s">
        <v>2098</v>
      </c>
      <c r="E704" s="335"/>
      <c r="F704" s="335" t="str">
        <f>VLOOKUP(B704,[1]HU!$A$28:$C$62,3,)</f>
        <v>Vízitársulat</v>
      </c>
      <c r="G704" s="335" t="str">
        <f>VLOOKUP(B704,[1]HU!$A$28:$D$62,4,)</f>
        <v>Water management association</v>
      </c>
      <c r="H704" s="336" t="s">
        <v>10853</v>
      </c>
      <c r="I704" s="5"/>
    </row>
    <row r="705" spans="1:9" s="153" customFormat="1" ht="24.6" customHeight="1">
      <c r="A705" s="337"/>
      <c r="B705" s="337" t="s">
        <v>10854</v>
      </c>
      <c r="C705" s="337" t="s">
        <v>7961</v>
      </c>
      <c r="D705" s="337" t="s">
        <v>2098</v>
      </c>
      <c r="E705" s="337"/>
      <c r="F705" s="337" t="str">
        <f>VLOOKUP(B705,[1]HU!$A$28:$C$62,3,)</f>
        <v>Erdőbirtokossági társulat</v>
      </c>
      <c r="G705" s="337" t="str">
        <f>VLOOKUP(B705,[1]HU!$A$28:$D$62,4,)</f>
        <v>Forestry association</v>
      </c>
      <c r="H705" s="338" t="s">
        <v>10855</v>
      </c>
      <c r="I705" s="5"/>
    </row>
    <row r="706" spans="1:9" s="153" customFormat="1" ht="24.6" customHeight="1">
      <c r="A706" s="335"/>
      <c r="B706" s="335" t="s">
        <v>10856</v>
      </c>
      <c r="C706" s="335" t="s">
        <v>7961</v>
      </c>
      <c r="D706" s="335" t="s">
        <v>2098</v>
      </c>
      <c r="E706" s="335"/>
      <c r="F706" s="335" t="str">
        <f>VLOOKUP(B706,[1]HU!$A$28:$C$62,3,)</f>
        <v>Európai részvénytársaság (SE)</v>
      </c>
      <c r="G706" s="335" t="str">
        <f>VLOOKUP(B706,[1]HU!$A$28:$D$62,4,)</f>
        <v>European public limited-liability company (SE)</v>
      </c>
      <c r="H706" s="336" t="s">
        <v>10857</v>
      </c>
      <c r="I706" s="5"/>
    </row>
    <row r="707" spans="1:9" s="153" customFormat="1" ht="24.6" customHeight="1">
      <c r="A707" s="337"/>
      <c r="B707" s="337" t="s">
        <v>10858</v>
      </c>
      <c r="C707" s="337" t="s">
        <v>7961</v>
      </c>
      <c r="D707" s="337" t="s">
        <v>2098</v>
      </c>
      <c r="E707" s="337"/>
      <c r="F707" s="337" t="str">
        <f>VLOOKUP(B707,[1]HU!$A$28:$C$62,3,)</f>
        <v>Európai szövetkezet (SCE)</v>
      </c>
      <c r="G707" s="337" t="str">
        <f>VLOOKUP(B707,[1]HU!$A$28:$D$62,4,)</f>
        <v>European cooperative society (SCE)</v>
      </c>
      <c r="H707" s="338" t="s">
        <v>10859</v>
      </c>
      <c r="I707" s="5"/>
    </row>
    <row r="708" spans="1:9" s="153" customFormat="1" ht="24.6" customHeight="1">
      <c r="A708" s="335"/>
      <c r="B708" s="335" t="s">
        <v>2118</v>
      </c>
      <c r="C708" s="335" t="s">
        <v>7961</v>
      </c>
      <c r="D708" s="335" t="s">
        <v>2098</v>
      </c>
      <c r="E708" s="335"/>
      <c r="F708" s="335" t="str">
        <f>VLOOKUP(B708,[1]HU!$A$28:$C$62,3,)</f>
        <v>Központi költségvetési irányító szerv</v>
      </c>
      <c r="G708" s="335" t="str">
        <f>VLOOKUP(B708,[1]HU!$A$28:$D$62,4,)</f>
        <v>Guiding central government institution</v>
      </c>
      <c r="H708" s="336" t="s">
        <v>10860</v>
      </c>
      <c r="I708" s="5"/>
    </row>
    <row r="709" spans="1:9" s="153" customFormat="1" ht="24.6" customHeight="1">
      <c r="A709" s="337"/>
      <c r="B709" s="337" t="s">
        <v>2120</v>
      </c>
      <c r="C709" s="337" t="s">
        <v>7961</v>
      </c>
      <c r="D709" s="337" t="s">
        <v>2098</v>
      </c>
      <c r="E709" s="337"/>
      <c r="F709" s="337" t="str">
        <f>VLOOKUP(B709,[1]HU!$A$28:$C$62,3,)</f>
        <v>Központi költségvetési szerv</v>
      </c>
      <c r="G709" s="337" t="str">
        <f>VLOOKUP(B709,[1]HU!$A$28:$D$62,4,)</f>
        <v>Central government institution</v>
      </c>
      <c r="H709" s="338" t="s">
        <v>10860</v>
      </c>
      <c r="I709" s="5"/>
    </row>
    <row r="710" spans="1:9" s="153" customFormat="1" ht="24.6" customHeight="1">
      <c r="A710" s="335"/>
      <c r="B710" s="335" t="s">
        <v>2124</v>
      </c>
      <c r="C710" s="335" t="s">
        <v>7961</v>
      </c>
      <c r="D710" s="335" t="s">
        <v>2098</v>
      </c>
      <c r="E710" s="335"/>
      <c r="F710" s="335" t="str">
        <f>VLOOKUP(B710,[1]HU!$A$28:$C$62,3,)</f>
        <v>Helyi önkormányzat</v>
      </c>
      <c r="G710" s="335" t="str">
        <f>VLOOKUP(B710,[1]HU!$A$28:$D$62,4,)</f>
        <v>Local government</v>
      </c>
      <c r="H710" s="336" t="s">
        <v>10861</v>
      </c>
      <c r="I710" s="5"/>
    </row>
    <row r="711" spans="1:9" s="153" customFormat="1" ht="24.6" customHeight="1">
      <c r="A711" s="337"/>
      <c r="B711" s="337" t="s">
        <v>2126</v>
      </c>
      <c r="C711" s="337" t="s">
        <v>7961</v>
      </c>
      <c r="D711" s="337" t="s">
        <v>2098</v>
      </c>
      <c r="E711" s="337"/>
      <c r="F711" s="337" t="str">
        <f>VLOOKUP(B711,[1]HU!$A$28:$C$62,3,)</f>
        <v>Helyi önkormányzati költségvetési szerv</v>
      </c>
      <c r="G711" s="337" t="str">
        <f>VLOOKUP(B711,[1]HU!$A$28:$D$62,4,)</f>
        <v>Local government institution</v>
      </c>
      <c r="H711" s="338" t="s">
        <v>10862</v>
      </c>
      <c r="I711" s="5"/>
    </row>
    <row r="712" spans="1:9" s="153" customFormat="1" ht="24.6" customHeight="1">
      <c r="A712" s="335"/>
      <c r="B712" s="335" t="s">
        <v>10863</v>
      </c>
      <c r="C712" s="335" t="s">
        <v>7961</v>
      </c>
      <c r="D712" s="335" t="s">
        <v>2098</v>
      </c>
      <c r="E712" s="335"/>
      <c r="F712" s="335" t="str">
        <f>VLOOKUP(B712,[1]HU!$A$28:$C$62,3,)</f>
        <v>Önkormányzati hivatal (költségvetési szerv)</v>
      </c>
      <c r="G712" s="335" t="str">
        <f>VLOOKUP(B712,[1]HU!$A$28:$D$62,4,)</f>
        <v>Office of local government (public institution)</v>
      </c>
      <c r="H712" s="336" t="s">
        <v>10862</v>
      </c>
      <c r="I712" s="5"/>
    </row>
    <row r="713" spans="1:9" s="153" customFormat="1" ht="24.6" customHeight="1">
      <c r="A713" s="337"/>
      <c r="B713" s="337" t="s">
        <v>10864</v>
      </c>
      <c r="C713" s="337" t="s">
        <v>7961</v>
      </c>
      <c r="D713" s="337" t="s">
        <v>2098</v>
      </c>
      <c r="E713" s="337"/>
      <c r="F713" s="337" t="str">
        <f>VLOOKUP(B713,[1]HU!$A$28:$C$62,3,)</f>
        <v>Helyi önkormányzatok társulása</v>
      </c>
      <c r="G713" s="337" t="str">
        <f>VLOOKUP(B713,[1]HU!$A$28:$D$62,4,)</f>
        <v>Association of local governments</v>
      </c>
      <c r="H713" s="338" t="s">
        <v>10861</v>
      </c>
      <c r="I713" s="5"/>
    </row>
    <row r="714" spans="1:9" s="153" customFormat="1" ht="24.6" customHeight="1">
      <c r="A714" s="335"/>
      <c r="B714" s="335" t="s">
        <v>10865</v>
      </c>
      <c r="C714" s="335" t="s">
        <v>7961</v>
      </c>
      <c r="D714" s="335" t="s">
        <v>2098</v>
      </c>
      <c r="E714" s="335"/>
      <c r="F714" s="335" t="str">
        <f>VLOOKUP(B714,[1]HU!$A$28:$C$62,3,)</f>
        <v>Területfejlesztési önkormányzati társulás</v>
      </c>
      <c r="G714" s="335" t="str">
        <f>VLOOKUP(B714,[1]HU!$A$28:$D$62,4,)</f>
        <v>Regional development association of local governments</v>
      </c>
      <c r="H714" s="336" t="s">
        <v>10866</v>
      </c>
      <c r="I714" s="5"/>
    </row>
    <row r="715" spans="1:9" s="153" customFormat="1" ht="24.6" customHeight="1">
      <c r="A715" s="337"/>
      <c r="B715" s="337" t="s">
        <v>10867</v>
      </c>
      <c r="C715" s="337" t="s">
        <v>7961</v>
      </c>
      <c r="D715" s="337" t="s">
        <v>2098</v>
      </c>
      <c r="E715" s="337"/>
      <c r="F715" s="337" t="str">
        <f>VLOOKUP(B715,[1]HU!$A$28:$C$62,3,)</f>
        <v>Helyi nemzetiségi önkormányzat</v>
      </c>
      <c r="G715" s="337" t="str">
        <f>VLOOKUP(B715,[1]HU!$A$28:$D$62,4,)</f>
        <v>Local nationality government</v>
      </c>
      <c r="H715" s="338" t="s">
        <v>10868</v>
      </c>
      <c r="I715" s="5"/>
    </row>
    <row r="716" spans="1:9" s="153" customFormat="1" ht="24.6" customHeight="1">
      <c r="A716" s="335"/>
      <c r="B716" s="335" t="s">
        <v>10869</v>
      </c>
      <c r="C716" s="335" t="s">
        <v>7961</v>
      </c>
      <c r="D716" s="335" t="s">
        <v>2098</v>
      </c>
      <c r="E716" s="335"/>
      <c r="F716" s="335" t="str">
        <f>VLOOKUP(B716,[1]HU!$A$28:$C$62,3,)</f>
        <v>Helyi nemzetiségi önkormányzati költségvetési szerv</v>
      </c>
      <c r="G716" s="335" t="str">
        <f>VLOOKUP(B716,[1]HU!$A$28:$D$62,4,)</f>
        <v>Local nationality government institution</v>
      </c>
      <c r="H716" s="336" t="s">
        <v>10870</v>
      </c>
      <c r="I716" s="5"/>
    </row>
    <row r="717" spans="1:9" s="153" customFormat="1" ht="24.6" customHeight="1">
      <c r="A717" s="337"/>
      <c r="B717" s="337" t="s">
        <v>10871</v>
      </c>
      <c r="C717" s="337" t="s">
        <v>7961</v>
      </c>
      <c r="D717" s="337" t="s">
        <v>2098</v>
      </c>
      <c r="E717" s="337"/>
      <c r="F717" s="337" t="str">
        <f>VLOOKUP(B717,[1]HU!$A$28:$C$62,3,)</f>
        <v>Helyi nemzetiségi önkormányzatok társulása</v>
      </c>
      <c r="G717" s="337" t="str">
        <f>VLOOKUP(B717,[1]HU!$A$28:$D$62,4,)</f>
        <v>Association of local nationality governments</v>
      </c>
      <c r="H717" s="338" t="s">
        <v>10872</v>
      </c>
      <c r="I717" s="5"/>
    </row>
    <row r="718" spans="1:9" s="153" customFormat="1" ht="24.6" customHeight="1">
      <c r="A718" s="335"/>
      <c r="B718" s="335" t="s">
        <v>10873</v>
      </c>
      <c r="C718" s="335" t="s">
        <v>7961</v>
      </c>
      <c r="D718" s="335" t="s">
        <v>2098</v>
      </c>
      <c r="E718" s="335"/>
      <c r="F718" s="335" t="str">
        <f>VLOOKUP(B718,[1]HU!$A$28:$C$62,3,)</f>
        <v>Párt</v>
      </c>
      <c r="G718" s="335" t="str">
        <f>VLOOKUP(B718,[1]HU!$A$28:$D$62,4,)</f>
        <v>Political party</v>
      </c>
      <c r="H718" s="336" t="s">
        <v>10874</v>
      </c>
      <c r="I718" s="5"/>
    </row>
    <row r="719" spans="1:9" s="153" customFormat="1" ht="24.6" customHeight="1">
      <c r="A719" s="337"/>
      <c r="B719" s="337" t="s">
        <v>10838</v>
      </c>
      <c r="C719" s="337" t="s">
        <v>7961</v>
      </c>
      <c r="D719" s="337" t="s">
        <v>2098</v>
      </c>
      <c r="E719" s="337"/>
      <c r="F719" s="337" t="s">
        <v>10839</v>
      </c>
      <c r="G719" s="337" t="s">
        <v>10840</v>
      </c>
      <c r="H719" s="338" t="s">
        <v>10533</v>
      </c>
      <c r="I719" s="5"/>
    </row>
    <row r="720" spans="1:9" s="153" customFormat="1" ht="24.6" customHeight="1">
      <c r="A720" s="335"/>
      <c r="B720" s="335" t="s">
        <v>5219</v>
      </c>
      <c r="C720" s="335" t="s">
        <v>7961</v>
      </c>
      <c r="D720" s="335" t="s">
        <v>2098</v>
      </c>
      <c r="E720" s="335"/>
      <c r="F720" s="335" t="s">
        <v>5816</v>
      </c>
      <c r="G720" s="335" t="s">
        <v>7970</v>
      </c>
      <c r="H720" s="336" t="s">
        <v>10533</v>
      </c>
      <c r="I720" s="5"/>
    </row>
    <row r="721" spans="1:9" s="153" customFormat="1" ht="24.6" customHeight="1">
      <c r="A721" s="337"/>
      <c r="B721" s="337" t="s">
        <v>5220</v>
      </c>
      <c r="C721" s="337" t="s">
        <v>7961</v>
      </c>
      <c r="D721" s="337" t="s">
        <v>2098</v>
      </c>
      <c r="E721" s="337"/>
      <c r="F721" s="337" t="s">
        <v>5817</v>
      </c>
      <c r="G721" s="337" t="s">
        <v>6239</v>
      </c>
      <c r="H721" s="338" t="s">
        <v>10533</v>
      </c>
      <c r="I721" s="5"/>
    </row>
    <row r="722" spans="1:9" s="153" customFormat="1" ht="24.6" customHeight="1">
      <c r="A722" s="335"/>
      <c r="B722" s="335" t="s">
        <v>10875</v>
      </c>
      <c r="C722" s="335" t="s">
        <v>7961</v>
      </c>
      <c r="D722" s="335" t="s">
        <v>2098</v>
      </c>
      <c r="E722" s="335"/>
      <c r="F722" s="335" t="str">
        <f>VLOOKUP(B722,[1]HU!$A$28:$C$62,3,)</f>
        <v>Kamara</v>
      </c>
      <c r="G722" s="335" t="str">
        <f>VLOOKUP(B722,[1]HU!$A$28:$D$62,4,)</f>
        <v>Chamber</v>
      </c>
      <c r="H722" s="336" t="s">
        <v>10876</v>
      </c>
      <c r="I722" s="5"/>
    </row>
    <row r="723" spans="1:9" s="153" customFormat="1" ht="24.6" customHeight="1">
      <c r="A723" s="337"/>
      <c r="B723" s="337" t="s">
        <v>10841</v>
      </c>
      <c r="C723" s="337" t="s">
        <v>7961</v>
      </c>
      <c r="D723" s="337" t="s">
        <v>2098</v>
      </c>
      <c r="E723" s="337"/>
      <c r="F723" s="337" t="s">
        <v>10842</v>
      </c>
      <c r="G723" s="337" t="s">
        <v>10843</v>
      </c>
      <c r="H723" s="338" t="s">
        <v>10533</v>
      </c>
      <c r="I723" s="5"/>
    </row>
    <row r="724" spans="1:9" s="153" customFormat="1" ht="24.6" customHeight="1">
      <c r="A724" s="335"/>
      <c r="B724" s="335" t="s">
        <v>10877</v>
      </c>
      <c r="C724" s="335" t="s">
        <v>7961</v>
      </c>
      <c r="D724" s="335" t="s">
        <v>2098</v>
      </c>
      <c r="E724" s="335"/>
      <c r="F724" s="335" t="str">
        <f>VLOOKUP(B724,[1]HU!$A$28:$C$62,3,)</f>
        <v>Bevett egyház</v>
      </c>
      <c r="G724" s="335" t="str">
        <f>VLOOKUP(B724,[1]HU!$A$28:$D$62,4,)</f>
        <v>Established church</v>
      </c>
      <c r="H724" s="336" t="s">
        <v>10878</v>
      </c>
      <c r="I724" s="5"/>
    </row>
    <row r="725" spans="1:9" s="153" customFormat="1" ht="24.6" customHeight="1">
      <c r="A725" s="337"/>
      <c r="B725" s="337" t="s">
        <v>10879</v>
      </c>
      <c r="C725" s="337" t="s">
        <v>7961</v>
      </c>
      <c r="D725" s="337" t="s">
        <v>2098</v>
      </c>
      <c r="E725" s="337"/>
      <c r="F725" s="337" t="str">
        <f>VLOOKUP(B725,[1]HU!$A$28:$C$62,3,)</f>
        <v xml:space="preserve">Bevett egyház elsődlegesen közfeladatot ellátó belső egyházi jogi személye  </v>
      </c>
      <c r="G725" s="337" t="str">
        <f>VLOOKUP(B725,[1]HU!$A$28:$D$62,4,)</f>
        <v>Inner ecclesiastical legal person of established church, performing public duties primarily</v>
      </c>
      <c r="H725" s="338" t="s">
        <v>10878</v>
      </c>
      <c r="I725" s="5"/>
    </row>
    <row r="726" spans="1:9" s="153" customFormat="1" ht="24.6" customHeight="1">
      <c r="A726" s="335"/>
      <c r="B726" s="335" t="s">
        <v>10880</v>
      </c>
      <c r="C726" s="335" t="s">
        <v>7961</v>
      </c>
      <c r="D726" s="335" t="s">
        <v>2098</v>
      </c>
      <c r="E726" s="335"/>
      <c r="F726" s="335" t="str">
        <f>VLOOKUP(B726,[1]HU!$A$28:$C$62,3,)</f>
        <v>Bevett egyház elsődlegesen vallási tevékenységet végző belső egyházi jogi személye</v>
      </c>
      <c r="G726" s="335" t="str">
        <f>VLOOKUP(B726,[1]HU!$A$28:$D$62,4,)</f>
        <v>Inner ecclesiastical legal person of established church, performing religious activities primarily</v>
      </c>
      <c r="H726" s="336" t="s">
        <v>10878</v>
      </c>
      <c r="I726" s="5"/>
    </row>
    <row r="727" spans="1:9" s="153" customFormat="1" ht="24.6" customHeight="1">
      <c r="A727" s="337"/>
      <c r="B727" s="337" t="s">
        <v>10881</v>
      </c>
      <c r="C727" s="337" t="s">
        <v>7961</v>
      </c>
      <c r="D727" s="337" t="s">
        <v>2098</v>
      </c>
      <c r="E727" s="337"/>
      <c r="F727" s="337" t="str">
        <f>VLOOKUP(B727,[1]HU!$A$28:$C$62,3,)</f>
        <v>Bejegyzett egyház</v>
      </c>
      <c r="G727" s="337" t="str">
        <f>VLOOKUP(B727,[1]HU!$A$28:$D$62,4,)</f>
        <v>Registered church II (incorporated church)</v>
      </c>
      <c r="H727" s="338" t="s">
        <v>10878</v>
      </c>
      <c r="I727" s="5"/>
    </row>
    <row r="728" spans="1:9" s="153" customFormat="1" ht="24.6" customHeight="1">
      <c r="A728" s="335"/>
      <c r="B728" s="335" t="s">
        <v>10882</v>
      </c>
      <c r="C728" s="335" t="s">
        <v>7961</v>
      </c>
      <c r="D728" s="335" t="s">
        <v>2098</v>
      </c>
      <c r="E728" s="335"/>
      <c r="F728" s="335" t="str">
        <f>VLOOKUP(B728,[1]HU!$A$28:$C$62,3,)</f>
        <v>Nyilvántartásba vett egyház</v>
      </c>
      <c r="G728" s="335" t="str">
        <f>VLOOKUP(B728,[1]HU!$A$28:$D$62,4,)</f>
        <v>Registered church I</v>
      </c>
      <c r="H728" s="336" t="s">
        <v>10878</v>
      </c>
      <c r="I728" s="5"/>
    </row>
    <row r="729" spans="1:9" s="153" customFormat="1" ht="24.6" customHeight="1">
      <c r="A729" s="337"/>
      <c r="B729" s="337" t="s">
        <v>10883</v>
      </c>
      <c r="C729" s="337" t="s">
        <v>7961</v>
      </c>
      <c r="D729" s="337" t="s">
        <v>2098</v>
      </c>
      <c r="E729" s="337"/>
      <c r="F729" s="337" t="str">
        <f>VLOOKUP(B729,[1]HU!$A$28:$C$62,3,)</f>
        <v>Bejegyzett egyház és Nyilvántartásba vett egyház belső egyházi jogi személye</v>
      </c>
      <c r="G729" s="337" t="str">
        <f>VLOOKUP(B729,[1]HU!$A$28:$D$62,4,)</f>
        <v>Inner ecclesiastical legal person/entity of registered church I or registered church II (incorporated church)</v>
      </c>
      <c r="H729" s="338" t="s">
        <v>10878</v>
      </c>
      <c r="I729" s="5"/>
    </row>
    <row r="730" spans="1:9" s="153" customFormat="1" ht="24.6" customHeight="1">
      <c r="A730" s="335"/>
      <c r="B730" s="335" t="s">
        <v>10884</v>
      </c>
      <c r="C730" s="335" t="s">
        <v>7961</v>
      </c>
      <c r="D730" s="335" t="s">
        <v>2098</v>
      </c>
      <c r="E730" s="335"/>
      <c r="F730" s="335" t="str">
        <f>VLOOKUP(B730,[1]HU!$A$28:$C$62,3,)</f>
        <v>Közalapítvány</v>
      </c>
      <c r="G730" s="335" t="str">
        <f>VLOOKUP(B730,[1]HU!$A$28:$D$62,4,)</f>
        <v>Public foundation</v>
      </c>
      <c r="H730" s="336" t="s">
        <v>10885</v>
      </c>
      <c r="I730" s="5"/>
    </row>
    <row r="731" spans="1:9" s="153" customFormat="1" ht="24.6" customHeight="1">
      <c r="A731" s="337"/>
      <c r="B731" s="337" t="s">
        <v>10886</v>
      </c>
      <c r="C731" s="337" t="s">
        <v>7961</v>
      </c>
      <c r="D731" s="337" t="s">
        <v>2098</v>
      </c>
      <c r="E731" s="337"/>
      <c r="F731" s="337" t="str">
        <f>VLOOKUP(B731,[1]HU!$A$28:$C$62,3,)</f>
        <v>Kormány által létrehozott alapítvány</v>
      </c>
      <c r="G731" s="337" t="str">
        <f>VLOOKUP(B731,[1]HU!$A$28:$D$62,4,)</f>
        <v>Foundation established by government</v>
      </c>
      <c r="H731" s="338" t="s">
        <v>10887</v>
      </c>
      <c r="I731" s="5"/>
    </row>
    <row r="732" spans="1:9" s="153" customFormat="1" ht="24.6" customHeight="1">
      <c r="A732" s="335"/>
      <c r="B732" s="335" t="s">
        <v>10888</v>
      </c>
      <c r="C732" s="335" t="s">
        <v>7961</v>
      </c>
      <c r="D732" s="335" t="s">
        <v>2098</v>
      </c>
      <c r="E732" s="335"/>
      <c r="F732" s="335" t="str">
        <f>VLOOKUP(B732,[1]HU!$A$28:$C$62,3,)</f>
        <v>Vagyonkezelő alapítvány</v>
      </c>
      <c r="G732" s="335" t="str">
        <f>VLOOKUP(B732,[1]HU!$A$28:$D$62,4,)</f>
        <v>Asset management foundation</v>
      </c>
      <c r="H732" s="336" t="s">
        <v>10889</v>
      </c>
      <c r="I732" s="5"/>
    </row>
    <row r="733" spans="1:9" s="153" customFormat="1" ht="24.6" customHeight="1">
      <c r="A733" s="337"/>
      <c r="B733" s="337" t="s">
        <v>10890</v>
      </c>
      <c r="C733" s="337" t="s">
        <v>7961</v>
      </c>
      <c r="D733" s="337" t="s">
        <v>2098</v>
      </c>
      <c r="E733" s="337"/>
      <c r="F733" s="337" t="str">
        <f>VLOOKUP(B733,[1]HU!$A$28:$C$62,3,)</f>
        <v>Közérdekű vagyonkezelő alapítvány</v>
      </c>
      <c r="G733" s="337" t="str">
        <f>VLOOKUP(B733,[1]HU!$A$28:$D$62,4,)</f>
        <v>Asset management foundation of public interest</v>
      </c>
      <c r="H733" s="338" t="s">
        <v>10889</v>
      </c>
      <c r="I733" s="5"/>
    </row>
    <row r="734" spans="1:9" s="153" customFormat="1" ht="24.6" customHeight="1">
      <c r="A734" s="335"/>
      <c r="B734" s="335" t="s">
        <v>10844</v>
      </c>
      <c r="C734" s="335" t="s">
        <v>7961</v>
      </c>
      <c r="D734" s="335" t="s">
        <v>2098</v>
      </c>
      <c r="E734" s="335"/>
      <c r="F734" s="335" t="s">
        <v>10845</v>
      </c>
      <c r="G734" s="335" t="s">
        <v>6245</v>
      </c>
      <c r="H734" s="336" t="s">
        <v>10533</v>
      </c>
      <c r="I734" s="5"/>
    </row>
    <row r="735" spans="1:9" s="153" customFormat="1" ht="24.6" customHeight="1">
      <c r="A735" s="337"/>
      <c r="B735" s="337" t="s">
        <v>10891</v>
      </c>
      <c r="C735" s="337" t="s">
        <v>7961</v>
      </c>
      <c r="D735" s="337" t="s">
        <v>2098</v>
      </c>
      <c r="E735" s="337"/>
      <c r="F735" s="337" t="str">
        <f>VLOOKUP(B735,[1]HU!$A$28:$C$62,3,)</f>
        <v>Nonprofit korlátolt felelősségű társaság</v>
      </c>
      <c r="G735" s="337" t="str">
        <f>VLOOKUP(B735,[1]HU!$A$28:$D$62,4,)</f>
        <v>Non-profit private limited-liability company</v>
      </c>
      <c r="H735" s="338" t="s">
        <v>10892</v>
      </c>
      <c r="I735" s="5"/>
    </row>
    <row r="736" spans="1:9" s="153" customFormat="1" ht="24.6" customHeight="1">
      <c r="A736" s="335"/>
      <c r="B736" s="335" t="s">
        <v>10893</v>
      </c>
      <c r="C736" s="335" t="s">
        <v>7961</v>
      </c>
      <c r="D736" s="335" t="s">
        <v>2098</v>
      </c>
      <c r="E736" s="335"/>
      <c r="F736" s="335" t="str">
        <f>VLOOKUP(B736,[1]HU!$A$28:$C$62,3,)</f>
        <v>Nonprofit részvénytársaság</v>
      </c>
      <c r="G736" s="335" t="str">
        <f>VLOOKUP(B736,[1]HU!$A$28:$D$62,4,)</f>
        <v>Non-profit limited company</v>
      </c>
      <c r="H736" s="336" t="s">
        <v>10892</v>
      </c>
      <c r="I736" s="5"/>
    </row>
    <row r="737" spans="1:9" s="153" customFormat="1" ht="24.6" customHeight="1">
      <c r="A737" s="337"/>
      <c r="B737" s="337" t="s">
        <v>10894</v>
      </c>
      <c r="C737" s="337" t="s">
        <v>7961</v>
      </c>
      <c r="D737" s="337" t="s">
        <v>2098</v>
      </c>
      <c r="E737" s="337"/>
      <c r="F737" s="337" t="str">
        <f>VLOOKUP(B737,[1]HU!$A$28:$C$62,3,)</f>
        <v>Nonprofit közkereseti társaság</v>
      </c>
      <c r="G737" s="337" t="str">
        <f>VLOOKUP(B737,[1]HU!$A$28:$D$62,4,)</f>
        <v>Non-profit general partnership</v>
      </c>
      <c r="H737" s="338" t="s">
        <v>10892</v>
      </c>
      <c r="I737" s="5"/>
    </row>
    <row r="738" spans="1:9" s="153" customFormat="1" ht="24.6" customHeight="1">
      <c r="A738" s="335"/>
      <c r="B738" s="335" t="s">
        <v>10895</v>
      </c>
      <c r="C738" s="335" t="s">
        <v>7961</v>
      </c>
      <c r="D738" s="335" t="s">
        <v>2098</v>
      </c>
      <c r="E738" s="335"/>
      <c r="F738" s="335" t="str">
        <f>VLOOKUP(B738,[1]HU!$A$28:$C$62,3,)</f>
        <v>Nonprofit betéti társaság</v>
      </c>
      <c r="G738" s="335" t="str">
        <f>VLOOKUP(B738,[1]HU!$A$28:$D$62,4,)</f>
        <v>Non-profit limited partnership</v>
      </c>
      <c r="H738" s="336" t="s">
        <v>10892</v>
      </c>
      <c r="I738" s="5"/>
    </row>
    <row r="739" spans="1:9" s="153" customFormat="1" ht="24.6" customHeight="1">
      <c r="A739" s="337"/>
      <c r="B739" s="337" t="s">
        <v>5221</v>
      </c>
      <c r="C739" s="337" t="s">
        <v>7961</v>
      </c>
      <c r="D739" s="337" t="s">
        <v>2098</v>
      </c>
      <c r="E739" s="337"/>
      <c r="F739" s="337" t="s">
        <v>5819</v>
      </c>
      <c r="G739" s="337" t="s">
        <v>7971</v>
      </c>
      <c r="H739" s="338" t="s">
        <v>10533</v>
      </c>
      <c r="I739" s="5"/>
    </row>
    <row r="740" spans="1:9" s="153" customFormat="1" ht="24.6" customHeight="1">
      <c r="A740" s="335"/>
      <c r="B740" s="335" t="s">
        <v>5222</v>
      </c>
      <c r="C740" s="335" t="s">
        <v>7961</v>
      </c>
      <c r="D740" s="335" t="s">
        <v>2098</v>
      </c>
      <c r="E740" s="335"/>
      <c r="F740" s="335" t="s">
        <v>5820</v>
      </c>
      <c r="G740" s="335" t="s">
        <v>7972</v>
      </c>
      <c r="H740" s="336" t="s">
        <v>10533</v>
      </c>
      <c r="I740" s="5"/>
    </row>
    <row r="741" spans="1:9" s="153" customFormat="1" ht="24.6" customHeight="1">
      <c r="A741" s="337"/>
      <c r="B741" s="337" t="s">
        <v>10896</v>
      </c>
      <c r="C741" s="337" t="s">
        <v>7961</v>
      </c>
      <c r="D741" s="337" t="s">
        <v>2098</v>
      </c>
      <c r="E741" s="337"/>
      <c r="F741" s="337" t="str">
        <f>VLOOKUP(B741,[1]HU!$A$28:$C$62,3,)</f>
        <v>Vegyes nyugdíjpénztár</v>
      </c>
      <c r="G741" s="337" t="str">
        <f>VLOOKUP(B741,[1]HU!$A$28:$D$62,4,)</f>
        <v>Mixed-activity pension fund</v>
      </c>
      <c r="H741" s="338" t="s">
        <v>10897</v>
      </c>
      <c r="I741" s="5"/>
    </row>
    <row r="742" spans="1:9" s="153" customFormat="1" ht="24.6" customHeight="1">
      <c r="A742" s="335"/>
      <c r="B742" s="335" t="s">
        <v>7973</v>
      </c>
      <c r="C742" s="335" t="s">
        <v>7961</v>
      </c>
      <c r="D742" s="335" t="s">
        <v>2098</v>
      </c>
      <c r="E742" s="335" t="s">
        <v>7974</v>
      </c>
      <c r="F742" s="335" t="s">
        <v>5818</v>
      </c>
      <c r="G742" s="335" t="s">
        <v>7975</v>
      </c>
      <c r="H742" s="336" t="s">
        <v>10533</v>
      </c>
      <c r="I742" s="5"/>
    </row>
    <row r="743" spans="1:9" s="153" customFormat="1" ht="24.6" customHeight="1">
      <c r="A743" s="337"/>
      <c r="B743" s="337" t="s">
        <v>5223</v>
      </c>
      <c r="C743" s="337" t="s">
        <v>7961</v>
      </c>
      <c r="D743" s="337" t="s">
        <v>2098</v>
      </c>
      <c r="E743" s="337"/>
      <c r="F743" s="337" t="s">
        <v>5821</v>
      </c>
      <c r="G743" s="337" t="s">
        <v>7976</v>
      </c>
      <c r="H743" s="338" t="s">
        <v>10533</v>
      </c>
      <c r="I743" s="5"/>
    </row>
    <row r="744" spans="1:9" s="153" customFormat="1" ht="24.6" customHeight="1">
      <c r="A744" s="335"/>
      <c r="B744" s="335" t="s">
        <v>5224</v>
      </c>
      <c r="C744" s="335" t="s">
        <v>7961</v>
      </c>
      <c r="D744" s="335" t="s">
        <v>2098</v>
      </c>
      <c r="E744" s="335" t="s">
        <v>7977</v>
      </c>
      <c r="F744" s="335" t="s">
        <v>5822</v>
      </c>
      <c r="G744" s="335" t="s">
        <v>7978</v>
      </c>
      <c r="H744" s="336" t="s">
        <v>10533</v>
      </c>
      <c r="I744" s="5"/>
    </row>
    <row r="745" spans="1:9" s="153" customFormat="1" ht="24.6" customHeight="1">
      <c r="A745" s="337"/>
      <c r="B745" s="337" t="s">
        <v>7979</v>
      </c>
      <c r="C745" s="337" t="s">
        <v>7961</v>
      </c>
      <c r="D745" s="337" t="s">
        <v>2098</v>
      </c>
      <c r="E745" s="337"/>
      <c r="F745" s="337" t="s">
        <v>7980</v>
      </c>
      <c r="G745" s="337" t="s">
        <v>3179</v>
      </c>
      <c r="H745" s="338" t="s">
        <v>10837</v>
      </c>
      <c r="I745" s="5"/>
    </row>
    <row r="746" spans="1:9" s="153" customFormat="1" ht="24.6" customHeight="1">
      <c r="A746" s="335"/>
      <c r="B746" s="335" t="s">
        <v>3165</v>
      </c>
      <c r="C746" s="335" t="s">
        <v>3273</v>
      </c>
      <c r="D746" s="335" t="s">
        <v>2138</v>
      </c>
      <c r="E746" s="335" t="s">
        <v>7314</v>
      </c>
      <c r="F746" s="335" t="s">
        <v>3151</v>
      </c>
      <c r="G746" s="335"/>
      <c r="H746" s="336" t="s">
        <v>7981</v>
      </c>
      <c r="I746" s="5"/>
    </row>
    <row r="747" spans="1:9" s="153" customFormat="1" ht="24.6" customHeight="1">
      <c r="A747" s="337"/>
      <c r="B747" s="337" t="s">
        <v>3166</v>
      </c>
      <c r="C747" s="337" t="s">
        <v>3273</v>
      </c>
      <c r="D747" s="337" t="s">
        <v>2138</v>
      </c>
      <c r="E747" s="337" t="s">
        <v>7982</v>
      </c>
      <c r="F747" s="337" t="s">
        <v>3152</v>
      </c>
      <c r="G747" s="337"/>
      <c r="H747" s="338" t="s">
        <v>7981</v>
      </c>
      <c r="I747" s="5"/>
    </row>
    <row r="748" spans="1:9" s="153" customFormat="1" ht="24.6" customHeight="1">
      <c r="A748" s="335"/>
      <c r="B748" s="335" t="s">
        <v>3167</v>
      </c>
      <c r="C748" s="335" t="s">
        <v>3273</v>
      </c>
      <c r="D748" s="335" t="s">
        <v>2138</v>
      </c>
      <c r="E748" s="335" t="s">
        <v>7982</v>
      </c>
      <c r="F748" s="335" t="s">
        <v>3153</v>
      </c>
      <c r="G748" s="335"/>
      <c r="H748" s="336" t="s">
        <v>7981</v>
      </c>
      <c r="I748" s="5"/>
    </row>
    <row r="749" spans="1:9" s="153" customFormat="1" ht="24.6" customHeight="1">
      <c r="A749" s="337"/>
      <c r="B749" s="337" t="s">
        <v>3168</v>
      </c>
      <c r="C749" s="337" t="s">
        <v>3273</v>
      </c>
      <c r="D749" s="337" t="s">
        <v>2138</v>
      </c>
      <c r="E749" s="337" t="s">
        <v>7983</v>
      </c>
      <c r="F749" s="337" t="s">
        <v>3154</v>
      </c>
      <c r="G749" s="337"/>
      <c r="H749" s="338" t="s">
        <v>7981</v>
      </c>
      <c r="I749" s="5"/>
    </row>
    <row r="750" spans="1:9" s="153" customFormat="1" ht="24.6" customHeight="1">
      <c r="A750" s="335"/>
      <c r="B750" s="335" t="s">
        <v>3169</v>
      </c>
      <c r="C750" s="335" t="s">
        <v>3273</v>
      </c>
      <c r="D750" s="335" t="s">
        <v>2138</v>
      </c>
      <c r="E750" s="335" t="s">
        <v>7315</v>
      </c>
      <c r="F750" s="335" t="s">
        <v>3155</v>
      </c>
      <c r="G750" s="335"/>
      <c r="H750" s="336" t="s">
        <v>7981</v>
      </c>
      <c r="I750" s="5"/>
    </row>
    <row r="751" spans="1:9" s="153" customFormat="1" ht="24.6" customHeight="1">
      <c r="A751" s="337"/>
      <c r="B751" s="337" t="s">
        <v>3170</v>
      </c>
      <c r="C751" s="337" t="s">
        <v>3273</v>
      </c>
      <c r="D751" s="337" t="s">
        <v>2138</v>
      </c>
      <c r="E751" s="337" t="s">
        <v>7984</v>
      </c>
      <c r="F751" s="337" t="s">
        <v>3156</v>
      </c>
      <c r="G751" s="337"/>
      <c r="H751" s="338" t="s">
        <v>7981</v>
      </c>
      <c r="I751" s="5"/>
    </row>
    <row r="752" spans="1:9" s="153" customFormat="1" ht="24.6" customHeight="1">
      <c r="A752" s="335"/>
      <c r="B752" s="335" t="s">
        <v>3171</v>
      </c>
      <c r="C752" s="335" t="s">
        <v>3273</v>
      </c>
      <c r="D752" s="335" t="s">
        <v>2138</v>
      </c>
      <c r="E752" s="335" t="s">
        <v>7985</v>
      </c>
      <c r="F752" s="335" t="s">
        <v>3157</v>
      </c>
      <c r="G752" s="335"/>
      <c r="H752" s="336" t="s">
        <v>7981</v>
      </c>
      <c r="I752" s="5"/>
    </row>
    <row r="753" spans="1:9" s="153" customFormat="1" ht="24.6" customHeight="1">
      <c r="A753" s="337"/>
      <c r="B753" s="337" t="s">
        <v>3172</v>
      </c>
      <c r="C753" s="337" t="s">
        <v>3273</v>
      </c>
      <c r="D753" s="337" t="s">
        <v>2138</v>
      </c>
      <c r="E753" s="337" t="s">
        <v>7986</v>
      </c>
      <c r="F753" s="337" t="s">
        <v>3158</v>
      </c>
      <c r="G753" s="337"/>
      <c r="H753" s="338" t="s">
        <v>7981</v>
      </c>
      <c r="I753" s="5"/>
    </row>
    <row r="754" spans="1:9" s="153" customFormat="1" ht="24.6" customHeight="1">
      <c r="A754" s="335"/>
      <c r="B754" s="335" t="s">
        <v>3173</v>
      </c>
      <c r="C754" s="335" t="s">
        <v>3273</v>
      </c>
      <c r="D754" s="335" t="s">
        <v>2138</v>
      </c>
      <c r="E754" s="335"/>
      <c r="F754" s="335" t="s">
        <v>3159</v>
      </c>
      <c r="G754" s="335"/>
      <c r="H754" s="336" t="s">
        <v>7981</v>
      </c>
      <c r="I754" s="5"/>
    </row>
    <row r="755" spans="1:9" s="153" customFormat="1" ht="24.6" customHeight="1">
      <c r="A755" s="337"/>
      <c r="B755" s="337" t="s">
        <v>3174</v>
      </c>
      <c r="C755" s="337" t="s">
        <v>3273</v>
      </c>
      <c r="D755" s="337" t="s">
        <v>2138</v>
      </c>
      <c r="E755" s="337"/>
      <c r="F755" s="337" t="s">
        <v>3160</v>
      </c>
      <c r="G755" s="337"/>
      <c r="H755" s="338" t="s">
        <v>7981</v>
      </c>
      <c r="I755" s="5"/>
    </row>
    <row r="756" spans="1:9" s="153" customFormat="1" ht="24.6" customHeight="1">
      <c r="A756" s="335"/>
      <c r="B756" s="335" t="s">
        <v>3175</v>
      </c>
      <c r="C756" s="335" t="s">
        <v>3273</v>
      </c>
      <c r="D756" s="335" t="s">
        <v>2138</v>
      </c>
      <c r="E756" s="335"/>
      <c r="F756" s="335" t="s">
        <v>3161</v>
      </c>
      <c r="G756" s="335"/>
      <c r="H756" s="336" t="s">
        <v>7981</v>
      </c>
      <c r="I756" s="5"/>
    </row>
    <row r="757" spans="1:9" s="153" customFormat="1" ht="24.6" customHeight="1">
      <c r="A757" s="337"/>
      <c r="B757" s="337" t="s">
        <v>3176</v>
      </c>
      <c r="C757" s="337" t="s">
        <v>3273</v>
      </c>
      <c r="D757" s="337" t="s">
        <v>2138</v>
      </c>
      <c r="E757" s="337"/>
      <c r="F757" s="337" t="s">
        <v>3162</v>
      </c>
      <c r="G757" s="337"/>
      <c r="H757" s="338" t="s">
        <v>7981</v>
      </c>
      <c r="I757" s="5"/>
    </row>
    <row r="758" spans="1:9" s="153" customFormat="1" ht="24.6" customHeight="1">
      <c r="A758" s="335"/>
      <c r="B758" s="335" t="s">
        <v>3177</v>
      </c>
      <c r="C758" s="335" t="s">
        <v>3273</v>
      </c>
      <c r="D758" s="335" t="s">
        <v>2138</v>
      </c>
      <c r="E758" s="335"/>
      <c r="F758" s="335" t="s">
        <v>3163</v>
      </c>
      <c r="G758" s="335"/>
      <c r="H758" s="336" t="s">
        <v>10533</v>
      </c>
      <c r="I758" s="5"/>
    </row>
    <row r="759" spans="1:9" s="153" customFormat="1" ht="24.6" customHeight="1">
      <c r="A759" s="337"/>
      <c r="B759" s="337" t="s">
        <v>3178</v>
      </c>
      <c r="C759" s="337" t="s">
        <v>3273</v>
      </c>
      <c r="D759" s="337" t="s">
        <v>2138</v>
      </c>
      <c r="E759" s="337"/>
      <c r="F759" s="337" t="s">
        <v>3179</v>
      </c>
      <c r="G759" s="337"/>
      <c r="H759" s="338" t="s">
        <v>10898</v>
      </c>
      <c r="I759" s="5"/>
    </row>
    <row r="760" spans="1:9" s="153" customFormat="1" ht="24.6" customHeight="1">
      <c r="A760" s="335"/>
      <c r="B760" s="335" t="s">
        <v>5230</v>
      </c>
      <c r="C760" s="335" t="s">
        <v>7987</v>
      </c>
      <c r="D760" s="335" t="s">
        <v>2153</v>
      </c>
      <c r="E760" s="335" t="s">
        <v>7988</v>
      </c>
      <c r="F760" s="335" t="s">
        <v>5831</v>
      </c>
      <c r="G760" s="335" t="s">
        <v>6311</v>
      </c>
      <c r="H760" s="336" t="s">
        <v>10899</v>
      </c>
      <c r="I760" s="5"/>
    </row>
    <row r="761" spans="1:9" s="153" customFormat="1" ht="24.6" customHeight="1">
      <c r="A761" s="337"/>
      <c r="B761" s="337" t="s">
        <v>5228</v>
      </c>
      <c r="C761" s="337" t="s">
        <v>7987</v>
      </c>
      <c r="D761" s="337" t="s">
        <v>2153</v>
      </c>
      <c r="E761" s="337" t="s">
        <v>7989</v>
      </c>
      <c r="F761" s="337" t="s">
        <v>5827</v>
      </c>
      <c r="G761" s="337" t="s">
        <v>6309</v>
      </c>
      <c r="H761" s="338" t="s">
        <v>10533</v>
      </c>
      <c r="I761" s="5"/>
    </row>
    <row r="762" spans="1:9" s="153" customFormat="1" ht="24.6" customHeight="1">
      <c r="A762" s="335"/>
      <c r="B762" s="335" t="s">
        <v>5226</v>
      </c>
      <c r="C762" s="335" t="s">
        <v>7987</v>
      </c>
      <c r="D762" s="335" t="s">
        <v>2153</v>
      </c>
      <c r="E762" s="335" t="s">
        <v>7990</v>
      </c>
      <c r="F762" s="335" t="s">
        <v>5825</v>
      </c>
      <c r="G762" s="335" t="s">
        <v>6084</v>
      </c>
      <c r="H762" s="336" t="s">
        <v>10533</v>
      </c>
      <c r="I762" s="5"/>
    </row>
    <row r="763" spans="1:9" s="153" customFormat="1" ht="24.6" customHeight="1">
      <c r="A763" s="337"/>
      <c r="B763" s="337" t="s">
        <v>5229</v>
      </c>
      <c r="C763" s="337" t="s">
        <v>7987</v>
      </c>
      <c r="D763" s="337" t="s">
        <v>2153</v>
      </c>
      <c r="E763" s="337" t="s">
        <v>7991</v>
      </c>
      <c r="F763" s="337" t="s">
        <v>5830</v>
      </c>
      <c r="G763" s="337" t="s">
        <v>6310</v>
      </c>
      <c r="H763" s="338" t="s">
        <v>10533</v>
      </c>
      <c r="I763" s="5"/>
    </row>
    <row r="764" spans="1:9" s="153" customFormat="1" ht="24.6" customHeight="1">
      <c r="A764" s="335"/>
      <c r="B764" s="335" t="s">
        <v>5227</v>
      </c>
      <c r="C764" s="335" t="s">
        <v>7987</v>
      </c>
      <c r="D764" s="335" t="s">
        <v>2153</v>
      </c>
      <c r="E764" s="335" t="s">
        <v>7992</v>
      </c>
      <c r="F764" s="335" t="s">
        <v>5826</v>
      </c>
      <c r="G764" s="335" t="s">
        <v>6308</v>
      </c>
      <c r="H764" s="336" t="s">
        <v>10533</v>
      </c>
      <c r="I764" s="5"/>
    </row>
    <row r="765" spans="1:9" s="153" customFormat="1" ht="24.6" customHeight="1">
      <c r="A765" s="337"/>
      <c r="B765" s="337" t="s">
        <v>5225</v>
      </c>
      <c r="C765" s="337" t="s">
        <v>7987</v>
      </c>
      <c r="D765" s="337" t="s">
        <v>2153</v>
      </c>
      <c r="E765" s="337" t="s">
        <v>7993</v>
      </c>
      <c r="F765" s="337" t="s">
        <v>10900</v>
      </c>
      <c r="G765" s="337" t="s">
        <v>6307</v>
      </c>
      <c r="H765" s="338" t="s">
        <v>10533</v>
      </c>
      <c r="I765" s="5"/>
    </row>
    <row r="766" spans="1:9" s="153" customFormat="1" ht="24.6" customHeight="1">
      <c r="A766" s="335"/>
      <c r="B766" s="335" t="s">
        <v>7127</v>
      </c>
      <c r="C766" s="335" t="s">
        <v>7987</v>
      </c>
      <c r="D766" s="335" t="s">
        <v>2153</v>
      </c>
      <c r="E766" s="335" t="s">
        <v>7316</v>
      </c>
      <c r="F766" s="335" t="s">
        <v>5823</v>
      </c>
      <c r="G766" s="335" t="s">
        <v>6195</v>
      </c>
      <c r="H766" s="336" t="s">
        <v>10533</v>
      </c>
      <c r="I766" s="5"/>
    </row>
    <row r="767" spans="1:9" s="153" customFormat="1" ht="24.6" customHeight="1">
      <c r="A767" s="337"/>
      <c r="B767" s="337" t="s">
        <v>7129</v>
      </c>
      <c r="C767" s="337" t="s">
        <v>7987</v>
      </c>
      <c r="D767" s="337" t="s">
        <v>2153</v>
      </c>
      <c r="E767" s="337" t="s">
        <v>7994</v>
      </c>
      <c r="F767" s="337" t="s">
        <v>5828</v>
      </c>
      <c r="G767" s="337" t="s">
        <v>6089</v>
      </c>
      <c r="H767" s="338" t="s">
        <v>10533</v>
      </c>
      <c r="I767" s="5"/>
    </row>
    <row r="768" spans="1:9" s="153" customFormat="1" ht="24.6" customHeight="1">
      <c r="A768" s="335"/>
      <c r="B768" s="335" t="s">
        <v>7128</v>
      </c>
      <c r="C768" s="335" t="s">
        <v>7987</v>
      </c>
      <c r="D768" s="335" t="s">
        <v>2153</v>
      </c>
      <c r="E768" s="335" t="s">
        <v>7995</v>
      </c>
      <c r="F768" s="335" t="s">
        <v>5824</v>
      </c>
      <c r="G768" s="335" t="s">
        <v>6098</v>
      </c>
      <c r="H768" s="336" t="s">
        <v>10533</v>
      </c>
      <c r="I768" s="5"/>
    </row>
    <row r="769" spans="1:9" s="153" customFormat="1" ht="24.6" customHeight="1">
      <c r="A769" s="337"/>
      <c r="B769" s="337" t="s">
        <v>7130</v>
      </c>
      <c r="C769" s="337" t="s">
        <v>7987</v>
      </c>
      <c r="D769" s="337" t="s">
        <v>2153</v>
      </c>
      <c r="E769" s="337" t="s">
        <v>7996</v>
      </c>
      <c r="F769" s="337" t="s">
        <v>5829</v>
      </c>
      <c r="G769" s="337" t="s">
        <v>6120</v>
      </c>
      <c r="H769" s="338" t="s">
        <v>10533</v>
      </c>
      <c r="I769" s="5"/>
    </row>
    <row r="770" spans="1:9" s="153" customFormat="1" ht="24.6" customHeight="1">
      <c r="A770" s="335"/>
      <c r="B770" s="335" t="s">
        <v>10907</v>
      </c>
      <c r="C770" s="335" t="s">
        <v>7987</v>
      </c>
      <c r="D770" s="335" t="s">
        <v>2153</v>
      </c>
      <c r="E770" s="335"/>
      <c r="F770" s="335" t="s">
        <v>10908</v>
      </c>
      <c r="G770" s="335" t="s">
        <v>10909</v>
      </c>
      <c r="H770" s="336" t="s">
        <v>10910</v>
      </c>
      <c r="I770" s="5"/>
    </row>
    <row r="771" spans="1:9" s="153" customFormat="1" ht="24.6" customHeight="1">
      <c r="A771" s="337"/>
      <c r="B771" s="337" t="s">
        <v>10901</v>
      </c>
      <c r="C771" s="337" t="s">
        <v>7987</v>
      </c>
      <c r="D771" s="337" t="s">
        <v>2153</v>
      </c>
      <c r="E771" s="337"/>
      <c r="F771" s="337" t="s">
        <v>10902</v>
      </c>
      <c r="G771" s="337" t="s">
        <v>5763</v>
      </c>
      <c r="H771" s="338" t="s">
        <v>10903</v>
      </c>
      <c r="I771" s="5"/>
    </row>
    <row r="772" spans="1:9" s="153" customFormat="1" ht="24.6" customHeight="1">
      <c r="A772" s="335"/>
      <c r="B772" s="335" t="s">
        <v>10904</v>
      </c>
      <c r="C772" s="335" t="s">
        <v>7987</v>
      </c>
      <c r="D772" s="335" t="s">
        <v>2153</v>
      </c>
      <c r="E772" s="335"/>
      <c r="F772" s="335" t="s">
        <v>10905</v>
      </c>
      <c r="G772" s="335" t="s">
        <v>6123</v>
      </c>
      <c r="H772" s="336" t="s">
        <v>10906</v>
      </c>
      <c r="I772" s="5"/>
    </row>
    <row r="773" spans="1:9" s="153" customFormat="1" ht="24.6" customHeight="1">
      <c r="A773" s="337"/>
      <c r="B773" s="337" t="s">
        <v>5231</v>
      </c>
      <c r="C773" s="337" t="s">
        <v>7987</v>
      </c>
      <c r="D773" s="337" t="s">
        <v>2153</v>
      </c>
      <c r="E773" s="337"/>
      <c r="F773" s="337" t="s">
        <v>9562</v>
      </c>
      <c r="G773" s="337" t="s">
        <v>3179</v>
      </c>
      <c r="H773" s="338" t="s">
        <v>10837</v>
      </c>
      <c r="I773" s="5"/>
    </row>
    <row r="774" spans="1:9" s="153" customFormat="1" ht="24.6" customHeight="1">
      <c r="A774" s="335"/>
      <c r="B774" s="335" t="s">
        <v>5239</v>
      </c>
      <c r="C774" s="335" t="s">
        <v>7997</v>
      </c>
      <c r="D774" s="335" t="s">
        <v>2382</v>
      </c>
      <c r="E774" s="335" t="s">
        <v>7998</v>
      </c>
      <c r="F774" s="335" t="s">
        <v>5839</v>
      </c>
      <c r="G774" s="335" t="s">
        <v>7999</v>
      </c>
      <c r="H774" s="336" t="s">
        <v>8000</v>
      </c>
      <c r="I774" s="5"/>
    </row>
    <row r="775" spans="1:9" s="153" customFormat="1" ht="24.6" customHeight="1">
      <c r="A775" s="337"/>
      <c r="B775" s="337" t="s">
        <v>5238</v>
      </c>
      <c r="C775" s="337" t="s">
        <v>7997</v>
      </c>
      <c r="D775" s="337" t="s">
        <v>2382</v>
      </c>
      <c r="E775" s="337" t="s">
        <v>8001</v>
      </c>
      <c r="F775" s="337" t="s">
        <v>5838</v>
      </c>
      <c r="G775" s="337" t="s">
        <v>8002</v>
      </c>
      <c r="H775" s="338" t="s">
        <v>8003</v>
      </c>
      <c r="I775" s="5"/>
    </row>
    <row r="776" spans="1:9" s="153" customFormat="1" ht="24.6" customHeight="1">
      <c r="A776" s="335"/>
      <c r="B776" s="335" t="s">
        <v>5249</v>
      </c>
      <c r="C776" s="335" t="s">
        <v>7997</v>
      </c>
      <c r="D776" s="335" t="s">
        <v>2382</v>
      </c>
      <c r="E776" s="335" t="s">
        <v>8004</v>
      </c>
      <c r="F776" s="335" t="s">
        <v>5849</v>
      </c>
      <c r="G776" s="335" t="s">
        <v>6323</v>
      </c>
      <c r="H776" s="336" t="s">
        <v>6216</v>
      </c>
      <c r="I776" s="5"/>
    </row>
    <row r="777" spans="1:9" s="153" customFormat="1" ht="24.6" customHeight="1">
      <c r="A777" s="337"/>
      <c r="B777" s="337" t="s">
        <v>5234</v>
      </c>
      <c r="C777" s="337" t="s">
        <v>7997</v>
      </c>
      <c r="D777" s="337" t="s">
        <v>2382</v>
      </c>
      <c r="E777" s="337" t="s">
        <v>8005</v>
      </c>
      <c r="F777" s="337" t="s">
        <v>5834</v>
      </c>
      <c r="G777" s="337" t="s">
        <v>6261</v>
      </c>
      <c r="H777" s="338" t="s">
        <v>10533</v>
      </c>
      <c r="I777" s="5"/>
    </row>
    <row r="778" spans="1:9" s="153" customFormat="1" ht="24.6" customHeight="1">
      <c r="A778" s="335"/>
      <c r="B778" s="335" t="s">
        <v>5235</v>
      </c>
      <c r="C778" s="335" t="s">
        <v>7997</v>
      </c>
      <c r="D778" s="335" t="s">
        <v>2382</v>
      </c>
      <c r="E778" s="335" t="s">
        <v>8006</v>
      </c>
      <c r="F778" s="335" t="s">
        <v>5835</v>
      </c>
      <c r="G778" s="335" t="s">
        <v>6314</v>
      </c>
      <c r="H778" s="336" t="s">
        <v>10533</v>
      </c>
      <c r="I778" s="5"/>
    </row>
    <row r="779" spans="1:9" s="153" customFormat="1" ht="24.6" customHeight="1">
      <c r="A779" s="337"/>
      <c r="B779" s="337" t="s">
        <v>5244</v>
      </c>
      <c r="C779" s="337" t="s">
        <v>7997</v>
      </c>
      <c r="D779" s="337" t="s">
        <v>2382</v>
      </c>
      <c r="E779" s="337" t="s">
        <v>8007</v>
      </c>
      <c r="F779" s="337" t="s">
        <v>5844</v>
      </c>
      <c r="G779" s="337" t="s">
        <v>5763</v>
      </c>
      <c r="H779" s="338" t="s">
        <v>10533</v>
      </c>
      <c r="I779" s="5"/>
    </row>
    <row r="780" spans="1:9" s="153" customFormat="1" ht="24.6" customHeight="1">
      <c r="A780" s="335"/>
      <c r="B780" s="335" t="s">
        <v>5258</v>
      </c>
      <c r="C780" s="335" t="s">
        <v>7997</v>
      </c>
      <c r="D780" s="335" t="s">
        <v>2382</v>
      </c>
      <c r="E780" s="335" t="s">
        <v>8008</v>
      </c>
      <c r="F780" s="335" t="s">
        <v>5858</v>
      </c>
      <c r="G780" s="335" t="s">
        <v>6330</v>
      </c>
      <c r="H780" s="336" t="s">
        <v>10533</v>
      </c>
      <c r="I780" s="5"/>
    </row>
    <row r="781" spans="1:9" s="153" customFormat="1" ht="24.6" customHeight="1">
      <c r="A781" s="337"/>
      <c r="B781" s="337" t="s">
        <v>5240</v>
      </c>
      <c r="C781" s="337" t="s">
        <v>7997</v>
      </c>
      <c r="D781" s="337" t="s">
        <v>2382</v>
      </c>
      <c r="E781" s="337" t="s">
        <v>8009</v>
      </c>
      <c r="F781" s="337" t="s">
        <v>5840</v>
      </c>
      <c r="G781" s="337" t="s">
        <v>6316</v>
      </c>
      <c r="H781" s="338" t="s">
        <v>10533</v>
      </c>
      <c r="I781" s="5"/>
    </row>
    <row r="782" spans="1:9" s="153" customFormat="1" ht="24.6" customHeight="1">
      <c r="A782" s="335"/>
      <c r="B782" s="335" t="s">
        <v>5252</v>
      </c>
      <c r="C782" s="335" t="s">
        <v>7997</v>
      </c>
      <c r="D782" s="335" t="s">
        <v>2382</v>
      </c>
      <c r="E782" s="335" t="s">
        <v>8010</v>
      </c>
      <c r="F782" s="335" t="s">
        <v>5852</v>
      </c>
      <c r="G782" s="335" t="s">
        <v>8011</v>
      </c>
      <c r="H782" s="336" t="s">
        <v>6117</v>
      </c>
      <c r="I782" s="5"/>
    </row>
    <row r="783" spans="1:9" s="153" customFormat="1" ht="24.6" customHeight="1">
      <c r="A783" s="337"/>
      <c r="B783" s="337" t="s">
        <v>5253</v>
      </c>
      <c r="C783" s="337" t="s">
        <v>7997</v>
      </c>
      <c r="D783" s="337" t="s">
        <v>2382</v>
      </c>
      <c r="E783" s="337" t="s">
        <v>8012</v>
      </c>
      <c r="F783" s="337" t="s">
        <v>5853</v>
      </c>
      <c r="G783" s="337" t="s">
        <v>6326</v>
      </c>
      <c r="H783" s="338" t="s">
        <v>10533</v>
      </c>
      <c r="I783" s="5"/>
    </row>
    <row r="784" spans="1:9" s="153" customFormat="1" ht="24.6" customHeight="1">
      <c r="A784" s="335"/>
      <c r="B784" s="335" t="s">
        <v>5259</v>
      </c>
      <c r="C784" s="335" t="s">
        <v>7997</v>
      </c>
      <c r="D784" s="335" t="s">
        <v>2382</v>
      </c>
      <c r="E784" s="335" t="s">
        <v>8013</v>
      </c>
      <c r="F784" s="335" t="s">
        <v>5859</v>
      </c>
      <c r="G784" s="335" t="s">
        <v>6331</v>
      </c>
      <c r="H784" s="336" t="s">
        <v>10533</v>
      </c>
      <c r="I784" s="5"/>
    </row>
    <row r="785" spans="1:9" s="153" customFormat="1" ht="24.6" customHeight="1">
      <c r="A785" s="337"/>
      <c r="B785" s="337" t="s">
        <v>5232</v>
      </c>
      <c r="C785" s="337" t="s">
        <v>7997</v>
      </c>
      <c r="D785" s="337" t="s">
        <v>2382</v>
      </c>
      <c r="E785" s="337" t="s">
        <v>7182</v>
      </c>
      <c r="F785" s="337" t="s">
        <v>5832</v>
      </c>
      <c r="G785" s="337" t="s">
        <v>6312</v>
      </c>
      <c r="H785" s="338" t="s">
        <v>10533</v>
      </c>
      <c r="I785" s="5"/>
    </row>
    <row r="786" spans="1:9" s="153" customFormat="1" ht="24.6" customHeight="1">
      <c r="A786" s="335"/>
      <c r="B786" s="335" t="s">
        <v>5233</v>
      </c>
      <c r="C786" s="335" t="s">
        <v>7997</v>
      </c>
      <c r="D786" s="335" t="s">
        <v>2382</v>
      </c>
      <c r="E786" s="335" t="s">
        <v>2730</v>
      </c>
      <c r="F786" s="335" t="s">
        <v>5833</v>
      </c>
      <c r="G786" s="335" t="s">
        <v>6313</v>
      </c>
      <c r="H786" s="336" t="s">
        <v>10533</v>
      </c>
      <c r="I786" s="5"/>
    </row>
    <row r="787" spans="1:9" s="153" customFormat="1" ht="24.6" customHeight="1">
      <c r="A787" s="337"/>
      <c r="B787" s="337" t="s">
        <v>5242</v>
      </c>
      <c r="C787" s="337" t="s">
        <v>7997</v>
      </c>
      <c r="D787" s="337" t="s">
        <v>2382</v>
      </c>
      <c r="E787" s="337" t="s">
        <v>8014</v>
      </c>
      <c r="F787" s="337" t="s">
        <v>5842</v>
      </c>
      <c r="G787" s="337" t="s">
        <v>6103</v>
      </c>
      <c r="H787" s="338" t="s">
        <v>6425</v>
      </c>
      <c r="I787" s="5"/>
    </row>
    <row r="788" spans="1:9" s="153" customFormat="1" ht="24.6" customHeight="1">
      <c r="A788" s="335"/>
      <c r="B788" s="335" t="s">
        <v>5257</v>
      </c>
      <c r="C788" s="335" t="s">
        <v>7997</v>
      </c>
      <c r="D788" s="335" t="s">
        <v>2382</v>
      </c>
      <c r="E788" s="335" t="s">
        <v>920</v>
      </c>
      <c r="F788" s="335" t="s">
        <v>5857</v>
      </c>
      <c r="G788" s="335" t="s">
        <v>6329</v>
      </c>
      <c r="H788" s="336" t="s">
        <v>10533</v>
      </c>
      <c r="I788" s="5"/>
    </row>
    <row r="789" spans="1:9" s="153" customFormat="1" ht="24.6" customHeight="1">
      <c r="A789" s="337"/>
      <c r="B789" s="337" t="s">
        <v>5245</v>
      </c>
      <c r="C789" s="337" t="s">
        <v>7997</v>
      </c>
      <c r="D789" s="337" t="s">
        <v>2382</v>
      </c>
      <c r="E789" s="337" t="s">
        <v>8015</v>
      </c>
      <c r="F789" s="337" t="s">
        <v>5845</v>
      </c>
      <c r="G789" s="337" t="s">
        <v>6319</v>
      </c>
      <c r="H789" s="338" t="s">
        <v>10533</v>
      </c>
      <c r="I789" s="5"/>
    </row>
    <row r="790" spans="1:9" s="153" customFormat="1" ht="24.6" customHeight="1">
      <c r="A790" s="335"/>
      <c r="B790" s="335" t="s">
        <v>5237</v>
      </c>
      <c r="C790" s="335" t="s">
        <v>7997</v>
      </c>
      <c r="D790" s="335" t="s">
        <v>2382</v>
      </c>
      <c r="E790" s="335" t="s">
        <v>923</v>
      </c>
      <c r="F790" s="335" t="s">
        <v>5837</v>
      </c>
      <c r="G790" s="335" t="s">
        <v>6116</v>
      </c>
      <c r="H790" s="336" t="s">
        <v>10533</v>
      </c>
      <c r="I790" s="5"/>
    </row>
    <row r="791" spans="1:9" s="153" customFormat="1" ht="24.6" customHeight="1">
      <c r="A791" s="337"/>
      <c r="B791" s="337" t="s">
        <v>5236</v>
      </c>
      <c r="C791" s="337" t="s">
        <v>7997</v>
      </c>
      <c r="D791" s="337" t="s">
        <v>2382</v>
      </c>
      <c r="E791" s="337" t="s">
        <v>2683</v>
      </c>
      <c r="F791" s="337" t="s">
        <v>5836</v>
      </c>
      <c r="G791" s="337" t="s">
        <v>6315</v>
      </c>
      <c r="H791" s="338" t="s">
        <v>10533</v>
      </c>
      <c r="I791" s="5"/>
    </row>
    <row r="792" spans="1:9" s="153" customFormat="1" ht="24.6" customHeight="1">
      <c r="A792" s="335"/>
      <c r="B792" s="335" t="s">
        <v>5246</v>
      </c>
      <c r="C792" s="335" t="s">
        <v>7997</v>
      </c>
      <c r="D792" s="335" t="s">
        <v>2382</v>
      </c>
      <c r="E792" s="335" t="s">
        <v>8016</v>
      </c>
      <c r="F792" s="335" t="s">
        <v>5846</v>
      </c>
      <c r="G792" s="335" t="s">
        <v>6320</v>
      </c>
      <c r="H792" s="336" t="s">
        <v>10533</v>
      </c>
      <c r="I792" s="5"/>
    </row>
    <row r="793" spans="1:9" s="153" customFormat="1" ht="24.6" customHeight="1">
      <c r="A793" s="337"/>
      <c r="B793" s="337" t="s">
        <v>5248</v>
      </c>
      <c r="C793" s="337" t="s">
        <v>7997</v>
      </c>
      <c r="D793" s="337" t="s">
        <v>2382</v>
      </c>
      <c r="E793" s="337" t="s">
        <v>2779</v>
      </c>
      <c r="F793" s="337" t="s">
        <v>5848</v>
      </c>
      <c r="G793" s="337" t="s">
        <v>6322</v>
      </c>
      <c r="H793" s="338" t="s">
        <v>10533</v>
      </c>
      <c r="I793" s="5"/>
    </row>
    <row r="794" spans="1:9" s="153" customFormat="1" ht="24.6" customHeight="1">
      <c r="A794" s="335"/>
      <c r="B794" s="335" t="s">
        <v>5247</v>
      </c>
      <c r="C794" s="335" t="s">
        <v>7997</v>
      </c>
      <c r="D794" s="335" t="s">
        <v>2382</v>
      </c>
      <c r="E794" s="335" t="s">
        <v>8017</v>
      </c>
      <c r="F794" s="335" t="s">
        <v>5847</v>
      </c>
      <c r="G794" s="335" t="s">
        <v>6321</v>
      </c>
      <c r="H794" s="336" t="s">
        <v>10533</v>
      </c>
      <c r="I794" s="5"/>
    </row>
    <row r="795" spans="1:9" s="153" customFormat="1" ht="24.6" customHeight="1">
      <c r="A795" s="337"/>
      <c r="B795" s="337" t="s">
        <v>5251</v>
      </c>
      <c r="C795" s="337" t="s">
        <v>7997</v>
      </c>
      <c r="D795" s="337" t="s">
        <v>2382</v>
      </c>
      <c r="E795" s="337" t="s">
        <v>2583</v>
      </c>
      <c r="F795" s="337" t="s">
        <v>5851</v>
      </c>
      <c r="G795" s="337" t="s">
        <v>6325</v>
      </c>
      <c r="H795" s="338" t="s">
        <v>10533</v>
      </c>
      <c r="I795" s="5"/>
    </row>
    <row r="796" spans="1:9" s="153" customFormat="1" ht="24.6" customHeight="1">
      <c r="A796" s="335"/>
      <c r="B796" s="335" t="s">
        <v>5241</v>
      </c>
      <c r="C796" s="335" t="s">
        <v>7997</v>
      </c>
      <c r="D796" s="335" t="s">
        <v>2382</v>
      </c>
      <c r="E796" s="335" t="s">
        <v>21</v>
      </c>
      <c r="F796" s="335" t="s">
        <v>5841</v>
      </c>
      <c r="G796" s="335" t="s">
        <v>6317</v>
      </c>
      <c r="H796" s="336" t="s">
        <v>10533</v>
      </c>
      <c r="I796" s="5"/>
    </row>
    <row r="797" spans="1:9" s="153" customFormat="1" ht="24.6" customHeight="1">
      <c r="A797" s="337"/>
      <c r="B797" s="337" t="s">
        <v>5250</v>
      </c>
      <c r="C797" s="337" t="s">
        <v>7997</v>
      </c>
      <c r="D797" s="337" t="s">
        <v>2382</v>
      </c>
      <c r="E797" s="337" t="s">
        <v>7211</v>
      </c>
      <c r="F797" s="337" t="s">
        <v>5850</v>
      </c>
      <c r="G797" s="337" t="s">
        <v>6324</v>
      </c>
      <c r="H797" s="338" t="s">
        <v>10533</v>
      </c>
      <c r="I797" s="5"/>
    </row>
    <row r="798" spans="1:9" s="153" customFormat="1" ht="24.6" customHeight="1">
      <c r="A798" s="335"/>
      <c r="B798" s="335" t="s">
        <v>5243</v>
      </c>
      <c r="C798" s="335" t="s">
        <v>7997</v>
      </c>
      <c r="D798" s="335" t="s">
        <v>2382</v>
      </c>
      <c r="E798" s="335" t="s">
        <v>7168</v>
      </c>
      <c r="F798" s="335" t="s">
        <v>5843</v>
      </c>
      <c r="G798" s="335" t="s">
        <v>6318</v>
      </c>
      <c r="H798" s="336" t="s">
        <v>10533</v>
      </c>
      <c r="I798" s="5"/>
    </row>
    <row r="799" spans="1:9" s="153" customFormat="1" ht="24.6" customHeight="1">
      <c r="A799" s="337"/>
      <c r="B799" s="337" t="s">
        <v>5255</v>
      </c>
      <c r="C799" s="337" t="s">
        <v>7997</v>
      </c>
      <c r="D799" s="337" t="s">
        <v>2382</v>
      </c>
      <c r="E799" s="337" t="s">
        <v>8018</v>
      </c>
      <c r="F799" s="337" t="s">
        <v>5855</v>
      </c>
      <c r="G799" s="337" t="s">
        <v>6327</v>
      </c>
      <c r="H799" s="338" t="s">
        <v>10533</v>
      </c>
      <c r="I799" s="5"/>
    </row>
    <row r="800" spans="1:9" s="153" customFormat="1" ht="24.6" customHeight="1">
      <c r="A800" s="335"/>
      <c r="B800" s="335" t="s">
        <v>5256</v>
      </c>
      <c r="C800" s="335" t="s">
        <v>7997</v>
      </c>
      <c r="D800" s="335" t="s">
        <v>2382</v>
      </c>
      <c r="E800" s="335" t="s">
        <v>8019</v>
      </c>
      <c r="F800" s="335" t="s">
        <v>5856</v>
      </c>
      <c r="G800" s="335" t="s">
        <v>6328</v>
      </c>
      <c r="H800" s="336" t="s">
        <v>10533</v>
      </c>
      <c r="I800" s="5"/>
    </row>
    <row r="801" spans="1:9" s="153" customFormat="1" ht="24.6" customHeight="1">
      <c r="A801" s="337"/>
      <c r="B801" s="337" t="s">
        <v>5254</v>
      </c>
      <c r="C801" s="337" t="s">
        <v>7997</v>
      </c>
      <c r="D801" s="337" t="s">
        <v>2382</v>
      </c>
      <c r="E801" s="337" t="s">
        <v>8020</v>
      </c>
      <c r="F801" s="337" t="s">
        <v>5854</v>
      </c>
      <c r="G801" s="337" t="s">
        <v>26</v>
      </c>
      <c r="H801" s="338" t="s">
        <v>10533</v>
      </c>
      <c r="I801" s="5"/>
    </row>
    <row r="802" spans="1:9" s="154" customFormat="1" ht="24.6" customHeight="1">
      <c r="A802" s="335"/>
      <c r="B802" s="335" t="s">
        <v>5260</v>
      </c>
      <c r="C802" s="335" t="s">
        <v>2389</v>
      </c>
      <c r="D802" s="335" t="s">
        <v>2388</v>
      </c>
      <c r="E802" s="335" t="s">
        <v>8021</v>
      </c>
      <c r="F802" s="335" t="s">
        <v>5757</v>
      </c>
      <c r="G802" s="335" t="s">
        <v>6081</v>
      </c>
      <c r="H802" s="336" t="s">
        <v>8022</v>
      </c>
      <c r="I802" s="5"/>
    </row>
    <row r="803" spans="1:9" s="153" customFormat="1" ht="24.6" customHeight="1">
      <c r="A803" s="337"/>
      <c r="B803" s="337" t="s">
        <v>5261</v>
      </c>
      <c r="C803" s="337" t="s">
        <v>2389</v>
      </c>
      <c r="D803" s="337" t="s">
        <v>2388</v>
      </c>
      <c r="E803" s="337" t="s">
        <v>8023</v>
      </c>
      <c r="F803" s="337" t="s">
        <v>8024</v>
      </c>
      <c r="G803" s="337" t="s">
        <v>8025</v>
      </c>
      <c r="H803" s="338" t="s">
        <v>8026</v>
      </c>
      <c r="I803" s="5"/>
    </row>
    <row r="804" spans="1:9" s="153" customFormat="1" ht="24.6" customHeight="1">
      <c r="A804" s="335"/>
      <c r="B804" s="335" t="s">
        <v>5262</v>
      </c>
      <c r="C804" s="335" t="s">
        <v>2389</v>
      </c>
      <c r="D804" s="335" t="s">
        <v>2388</v>
      </c>
      <c r="E804" s="335" t="s">
        <v>8027</v>
      </c>
      <c r="F804" s="335" t="s">
        <v>5860</v>
      </c>
      <c r="G804" s="335" t="s">
        <v>6084</v>
      </c>
      <c r="H804" s="336" t="s">
        <v>5490</v>
      </c>
      <c r="I804" s="5"/>
    </row>
    <row r="805" spans="1:9" s="153" customFormat="1" ht="24.6" customHeight="1">
      <c r="A805" s="337"/>
      <c r="B805" s="337" t="s">
        <v>5263</v>
      </c>
      <c r="C805" s="337" t="s">
        <v>2389</v>
      </c>
      <c r="D805" s="337" t="s">
        <v>2388</v>
      </c>
      <c r="E805" s="337" t="s">
        <v>8028</v>
      </c>
      <c r="F805" s="337" t="s">
        <v>5861</v>
      </c>
      <c r="G805" s="337" t="s">
        <v>6332</v>
      </c>
      <c r="H805" s="338" t="s">
        <v>8029</v>
      </c>
      <c r="I805" s="5"/>
    </row>
    <row r="806" spans="1:9" s="153" customFormat="1" ht="24.6" customHeight="1">
      <c r="A806" s="335"/>
      <c r="B806" s="335" t="s">
        <v>5264</v>
      </c>
      <c r="C806" s="335" t="s">
        <v>2389</v>
      </c>
      <c r="D806" s="335" t="s">
        <v>2388</v>
      </c>
      <c r="E806" s="335" t="s">
        <v>8030</v>
      </c>
      <c r="F806" s="335" t="s">
        <v>5758</v>
      </c>
      <c r="G806" s="335" t="s">
        <v>5893</v>
      </c>
      <c r="H806" s="336" t="s">
        <v>5495</v>
      </c>
      <c r="I806" s="5"/>
    </row>
    <row r="807" spans="1:9" s="153" customFormat="1" ht="24.6" customHeight="1">
      <c r="A807" s="337"/>
      <c r="B807" s="337" t="s">
        <v>5265</v>
      </c>
      <c r="C807" s="337" t="s">
        <v>2389</v>
      </c>
      <c r="D807" s="337" t="s">
        <v>2388</v>
      </c>
      <c r="E807" s="337" t="s">
        <v>8031</v>
      </c>
      <c r="F807" s="337" t="s">
        <v>5759</v>
      </c>
      <c r="G807" s="337" t="s">
        <v>6098</v>
      </c>
      <c r="H807" s="338" t="s">
        <v>5655</v>
      </c>
      <c r="I807" s="5"/>
    </row>
    <row r="808" spans="1:9" s="153" customFormat="1" ht="24.6" customHeight="1">
      <c r="A808" s="335"/>
      <c r="B808" s="335" t="s">
        <v>5266</v>
      </c>
      <c r="C808" s="335" t="s">
        <v>2389</v>
      </c>
      <c r="D808" s="335" t="s">
        <v>2388</v>
      </c>
      <c r="E808" s="335" t="s">
        <v>8032</v>
      </c>
      <c r="F808" s="335" t="s">
        <v>5760</v>
      </c>
      <c r="G808" s="335" t="s">
        <v>6333</v>
      </c>
      <c r="H808" s="336" t="s">
        <v>8033</v>
      </c>
      <c r="I808" s="5"/>
    </row>
    <row r="809" spans="1:9" s="153" customFormat="1" ht="24.6" customHeight="1">
      <c r="A809" s="337"/>
      <c r="B809" s="337" t="s">
        <v>5267</v>
      </c>
      <c r="C809" s="337" t="s">
        <v>2389</v>
      </c>
      <c r="D809" s="337" t="s">
        <v>2388</v>
      </c>
      <c r="E809" s="337" t="s">
        <v>8034</v>
      </c>
      <c r="F809" s="337" t="s">
        <v>5761</v>
      </c>
      <c r="G809" s="337" t="s">
        <v>6334</v>
      </c>
      <c r="H809" s="338" t="s">
        <v>8035</v>
      </c>
      <c r="I809" s="5"/>
    </row>
    <row r="810" spans="1:9" s="153" customFormat="1" ht="24.6" customHeight="1">
      <c r="A810" s="335"/>
      <c r="B810" s="335" t="s">
        <v>8036</v>
      </c>
      <c r="C810" s="335" t="s">
        <v>2389</v>
      </c>
      <c r="D810" s="335" t="s">
        <v>2388</v>
      </c>
      <c r="E810" s="335" t="s">
        <v>8037</v>
      </c>
      <c r="F810" s="335" t="s">
        <v>5862</v>
      </c>
      <c r="G810" s="335" t="s">
        <v>6335</v>
      </c>
      <c r="H810" s="336" t="s">
        <v>8038</v>
      </c>
      <c r="I810" s="5"/>
    </row>
    <row r="811" spans="1:9" s="153" customFormat="1" ht="24.6" customHeight="1">
      <c r="A811" s="337"/>
      <c r="B811" s="337" t="s">
        <v>5268</v>
      </c>
      <c r="C811" s="337" t="s">
        <v>2389</v>
      </c>
      <c r="D811" s="337" t="s">
        <v>2388</v>
      </c>
      <c r="E811" s="337" t="s">
        <v>8039</v>
      </c>
      <c r="F811" s="337" t="s">
        <v>5863</v>
      </c>
      <c r="G811" s="337" t="s">
        <v>6216</v>
      </c>
      <c r="H811" s="338" t="s">
        <v>8040</v>
      </c>
      <c r="I811" s="5"/>
    </row>
    <row r="812" spans="1:9" s="153" customFormat="1" ht="24.6" customHeight="1">
      <c r="A812" s="335"/>
      <c r="B812" s="335" t="s">
        <v>8041</v>
      </c>
      <c r="C812" s="335" t="s">
        <v>2389</v>
      </c>
      <c r="D812" s="335" t="s">
        <v>2388</v>
      </c>
      <c r="E812" s="335" t="s">
        <v>2682</v>
      </c>
      <c r="F812" s="335" t="s">
        <v>5765</v>
      </c>
      <c r="G812" s="335" t="s">
        <v>6336</v>
      </c>
      <c r="H812" s="336" t="s">
        <v>8042</v>
      </c>
      <c r="I812" s="5"/>
    </row>
    <row r="813" spans="1:9" s="153" customFormat="1" ht="24.6" customHeight="1">
      <c r="A813" s="337"/>
      <c r="B813" s="337" t="s">
        <v>5269</v>
      </c>
      <c r="C813" s="337" t="s">
        <v>2389</v>
      </c>
      <c r="D813" s="337" t="s">
        <v>2388</v>
      </c>
      <c r="E813" s="337" t="s">
        <v>7633</v>
      </c>
      <c r="F813" s="337" t="s">
        <v>5762</v>
      </c>
      <c r="G813" s="337" t="s">
        <v>6337</v>
      </c>
      <c r="H813" s="338" t="s">
        <v>8043</v>
      </c>
      <c r="I813" s="5"/>
    </row>
    <row r="814" spans="1:9" s="153" customFormat="1" ht="24.6" customHeight="1">
      <c r="A814" s="335"/>
      <c r="B814" s="335" t="s">
        <v>8044</v>
      </c>
      <c r="C814" s="335" t="s">
        <v>2389</v>
      </c>
      <c r="D814" s="335" t="s">
        <v>2388</v>
      </c>
      <c r="E814" s="335" t="s">
        <v>8045</v>
      </c>
      <c r="F814" s="335" t="s">
        <v>5864</v>
      </c>
      <c r="G814" s="335" t="s">
        <v>6338</v>
      </c>
      <c r="H814" s="336" t="s">
        <v>8046</v>
      </c>
      <c r="I814" s="5"/>
    </row>
    <row r="815" spans="1:9" s="153" customFormat="1" ht="24.6" customHeight="1">
      <c r="A815" s="337"/>
      <c r="B815" s="337" t="s">
        <v>5270</v>
      </c>
      <c r="C815" s="337" t="s">
        <v>2389</v>
      </c>
      <c r="D815" s="337" t="s">
        <v>2388</v>
      </c>
      <c r="E815" s="337" t="s">
        <v>8047</v>
      </c>
      <c r="F815" s="337" t="s">
        <v>5865</v>
      </c>
      <c r="G815" s="337" t="s">
        <v>6123</v>
      </c>
      <c r="H815" s="338" t="s">
        <v>8048</v>
      </c>
      <c r="I815" s="5"/>
    </row>
    <row r="816" spans="1:9" s="153" customFormat="1" ht="24.6" customHeight="1">
      <c r="A816" s="335"/>
      <c r="B816" s="335" t="s">
        <v>5271</v>
      </c>
      <c r="C816" s="335" t="s">
        <v>2389</v>
      </c>
      <c r="D816" s="335" t="s">
        <v>2388</v>
      </c>
      <c r="E816" s="335" t="s">
        <v>8049</v>
      </c>
      <c r="F816" s="335" t="s">
        <v>5866</v>
      </c>
      <c r="G816" s="335" t="s">
        <v>6339</v>
      </c>
      <c r="H816" s="336" t="s">
        <v>8050</v>
      </c>
      <c r="I816" s="5"/>
    </row>
    <row r="817" spans="1:9" s="153" customFormat="1" ht="24.6" customHeight="1">
      <c r="A817" s="337"/>
      <c r="B817" s="337" t="s">
        <v>5272</v>
      </c>
      <c r="C817" s="337" t="s">
        <v>2389</v>
      </c>
      <c r="D817" s="337" t="s">
        <v>2388</v>
      </c>
      <c r="E817" s="337" t="s">
        <v>8051</v>
      </c>
      <c r="F817" s="337" t="s">
        <v>5867</v>
      </c>
      <c r="G817" s="337" t="s">
        <v>6340</v>
      </c>
      <c r="H817" s="338" t="s">
        <v>5500</v>
      </c>
      <c r="I817" s="5"/>
    </row>
    <row r="818" spans="1:9" s="153" customFormat="1" ht="24.6" customHeight="1">
      <c r="A818" s="335"/>
      <c r="B818" s="335" t="s">
        <v>5273</v>
      </c>
      <c r="C818" s="335" t="s">
        <v>2389</v>
      </c>
      <c r="D818" s="335" t="s">
        <v>2388</v>
      </c>
      <c r="E818" s="335" t="s">
        <v>8052</v>
      </c>
      <c r="F818" s="335" t="s">
        <v>5868</v>
      </c>
      <c r="G818" s="335" t="s">
        <v>6341</v>
      </c>
      <c r="H818" s="336" t="s">
        <v>8053</v>
      </c>
      <c r="I818" s="5"/>
    </row>
    <row r="819" spans="1:9" s="153" customFormat="1" ht="24.6" customHeight="1">
      <c r="A819" s="337"/>
      <c r="B819" s="337" t="s">
        <v>5274</v>
      </c>
      <c r="C819" s="337" t="s">
        <v>2389</v>
      </c>
      <c r="D819" s="337" t="s">
        <v>2388</v>
      </c>
      <c r="E819" s="337" t="s">
        <v>8054</v>
      </c>
      <c r="F819" s="337" t="s">
        <v>5869</v>
      </c>
      <c r="G819" s="337" t="s">
        <v>6342</v>
      </c>
      <c r="H819" s="338" t="s">
        <v>8055</v>
      </c>
      <c r="I819" s="5"/>
    </row>
    <row r="820" spans="1:9" s="153" customFormat="1" ht="24.6" customHeight="1">
      <c r="A820" s="335"/>
      <c r="B820" s="335" t="s">
        <v>5275</v>
      </c>
      <c r="C820" s="335" t="s">
        <v>2389</v>
      </c>
      <c r="D820" s="335" t="s">
        <v>2388</v>
      </c>
      <c r="E820" s="335" t="s">
        <v>8056</v>
      </c>
      <c r="F820" s="335" t="s">
        <v>5764</v>
      </c>
      <c r="G820" s="335" t="s">
        <v>6116</v>
      </c>
      <c r="H820" s="336" t="s">
        <v>8057</v>
      </c>
      <c r="I820" s="5"/>
    </row>
    <row r="821" spans="1:9" s="153" customFormat="1" ht="24.6" customHeight="1">
      <c r="A821" s="337"/>
      <c r="B821" s="337" t="s">
        <v>8058</v>
      </c>
      <c r="C821" s="337" t="s">
        <v>2389</v>
      </c>
      <c r="D821" s="337" t="s">
        <v>2388</v>
      </c>
      <c r="E821" s="337" t="s">
        <v>8059</v>
      </c>
      <c r="F821" s="337" t="s">
        <v>8060</v>
      </c>
      <c r="G821" s="337" t="s">
        <v>8061</v>
      </c>
      <c r="H821" s="338" t="s">
        <v>8062</v>
      </c>
      <c r="I821" s="5"/>
    </row>
    <row r="822" spans="1:9" s="153" customFormat="1" ht="24.6" customHeight="1">
      <c r="A822" s="335"/>
      <c r="B822" s="335" t="s">
        <v>8063</v>
      </c>
      <c r="C822" s="335" t="s">
        <v>2389</v>
      </c>
      <c r="D822" s="335" t="s">
        <v>2388</v>
      </c>
      <c r="E822" s="335" t="s">
        <v>8064</v>
      </c>
      <c r="F822" s="335" t="s">
        <v>8065</v>
      </c>
      <c r="G822" s="335" t="s">
        <v>8066</v>
      </c>
      <c r="H822" s="336" t="s">
        <v>8067</v>
      </c>
      <c r="I822" s="5"/>
    </row>
    <row r="823" spans="1:9" s="153" customFormat="1" ht="24.6" customHeight="1">
      <c r="A823" s="337"/>
      <c r="B823" s="337" t="s">
        <v>8068</v>
      </c>
      <c r="C823" s="337" t="s">
        <v>2389</v>
      </c>
      <c r="D823" s="337" t="s">
        <v>2388</v>
      </c>
      <c r="E823" s="337" t="s">
        <v>8069</v>
      </c>
      <c r="F823" s="337" t="s">
        <v>9563</v>
      </c>
      <c r="G823" s="337" t="s">
        <v>3179</v>
      </c>
      <c r="H823" s="338" t="s">
        <v>10911</v>
      </c>
      <c r="I823" s="5"/>
    </row>
    <row r="824" spans="1:9" s="154" customFormat="1" ht="24.6" customHeight="1">
      <c r="A824" s="335"/>
      <c r="B824" s="335" t="s">
        <v>8070</v>
      </c>
      <c r="C824" s="335" t="s">
        <v>2389</v>
      </c>
      <c r="D824" s="335" t="s">
        <v>2388</v>
      </c>
      <c r="E824" s="335" t="s">
        <v>7318</v>
      </c>
      <c r="F824" s="335" t="s">
        <v>8071</v>
      </c>
      <c r="G824" s="335" t="s">
        <v>8072</v>
      </c>
      <c r="H824" s="336" t="s">
        <v>8073</v>
      </c>
      <c r="I824" s="5"/>
    </row>
    <row r="825" spans="1:9" s="154" customFormat="1" ht="24.6" customHeight="1">
      <c r="A825" s="337"/>
      <c r="B825" s="337" t="s">
        <v>9564</v>
      </c>
      <c r="C825" s="337" t="s">
        <v>2389</v>
      </c>
      <c r="D825" s="337" t="s">
        <v>2388</v>
      </c>
      <c r="E825" s="337" t="s">
        <v>9565</v>
      </c>
      <c r="F825" s="337" t="s">
        <v>9566</v>
      </c>
      <c r="G825" s="337" t="s">
        <v>9567</v>
      </c>
      <c r="H825" s="338" t="s">
        <v>9568</v>
      </c>
      <c r="I825" s="5"/>
    </row>
    <row r="826" spans="1:9" s="154" customFormat="1" ht="24.6" customHeight="1">
      <c r="A826" s="335"/>
      <c r="B826" s="335" t="s">
        <v>10912</v>
      </c>
      <c r="C826" s="335" t="s">
        <v>2389</v>
      </c>
      <c r="D826" s="335" t="s">
        <v>2388</v>
      </c>
      <c r="E826" s="335"/>
      <c r="F826" s="335" t="s">
        <v>10913</v>
      </c>
      <c r="G826" s="335" t="s">
        <v>10914</v>
      </c>
      <c r="H826" s="336" t="s">
        <v>10533</v>
      </c>
      <c r="I826" s="5"/>
    </row>
    <row r="827" spans="1:9" s="154" customFormat="1" ht="24.6" customHeight="1">
      <c r="A827" s="337"/>
      <c r="B827" s="337" t="s">
        <v>10915</v>
      </c>
      <c r="C827" s="337" t="s">
        <v>2389</v>
      </c>
      <c r="D827" s="337" t="s">
        <v>2388</v>
      </c>
      <c r="E827" s="337"/>
      <c r="F827" s="337" t="s">
        <v>10916</v>
      </c>
      <c r="G827" s="337" t="s">
        <v>10917</v>
      </c>
      <c r="H827" s="338" t="s">
        <v>10533</v>
      </c>
      <c r="I827" s="5"/>
    </row>
    <row r="828" spans="1:9" s="154" customFormat="1" ht="24.6" customHeight="1">
      <c r="A828" s="335"/>
      <c r="B828" s="335" t="s">
        <v>10918</v>
      </c>
      <c r="C828" s="335" t="s">
        <v>2389</v>
      </c>
      <c r="D828" s="335" t="s">
        <v>2388</v>
      </c>
      <c r="E828" s="335"/>
      <c r="F828" s="335" t="s">
        <v>10919</v>
      </c>
      <c r="G828" s="335" t="s">
        <v>10920</v>
      </c>
      <c r="H828" s="336" t="s">
        <v>10533</v>
      </c>
      <c r="I828" s="5"/>
    </row>
    <row r="829" spans="1:9" s="154" customFormat="1" ht="24.6" customHeight="1">
      <c r="A829" s="337"/>
      <c r="B829" s="337" t="s">
        <v>10921</v>
      </c>
      <c r="C829" s="337" t="s">
        <v>2389</v>
      </c>
      <c r="D829" s="337" t="s">
        <v>2388</v>
      </c>
      <c r="E829" s="337"/>
      <c r="F829" s="337" t="s">
        <v>10922</v>
      </c>
      <c r="G829" s="337" t="s">
        <v>10923</v>
      </c>
      <c r="H829" s="338" t="s">
        <v>10533</v>
      </c>
      <c r="I829" s="5"/>
    </row>
    <row r="830" spans="1:9" s="154" customFormat="1" ht="24.6" customHeight="1">
      <c r="A830" s="335"/>
      <c r="B830" s="335" t="s">
        <v>10924</v>
      </c>
      <c r="C830" s="335" t="s">
        <v>2389</v>
      </c>
      <c r="D830" s="335" t="s">
        <v>2388</v>
      </c>
      <c r="E830" s="335"/>
      <c r="F830" s="335" t="s">
        <v>10925</v>
      </c>
      <c r="G830" s="335" t="s">
        <v>10926</v>
      </c>
      <c r="H830" s="336" t="s">
        <v>10533</v>
      </c>
      <c r="I830" s="5"/>
    </row>
    <row r="831" spans="1:9" s="154" customFormat="1" ht="24.6" customHeight="1">
      <c r="A831" s="337"/>
      <c r="B831" s="337" t="s">
        <v>5276</v>
      </c>
      <c r="C831" s="337" t="s">
        <v>8074</v>
      </c>
      <c r="D831" s="337" t="s">
        <v>2392</v>
      </c>
      <c r="E831" s="337" t="s">
        <v>7136</v>
      </c>
      <c r="F831" s="337" t="s">
        <v>5870</v>
      </c>
      <c r="G831" s="337" t="s">
        <v>6274</v>
      </c>
      <c r="H831" s="338" t="s">
        <v>10533</v>
      </c>
      <c r="I831" s="5"/>
    </row>
    <row r="832" spans="1:9" s="154" customFormat="1" ht="24.6" customHeight="1">
      <c r="A832" s="335"/>
      <c r="B832" s="335" t="s">
        <v>5291</v>
      </c>
      <c r="C832" s="335" t="s">
        <v>8074</v>
      </c>
      <c r="D832" s="335" t="s">
        <v>2392</v>
      </c>
      <c r="E832" s="335" t="s">
        <v>8075</v>
      </c>
      <c r="F832" s="335" t="s">
        <v>5885</v>
      </c>
      <c r="G832" s="335" t="s">
        <v>6081</v>
      </c>
      <c r="H832" s="336" t="s">
        <v>10533</v>
      </c>
      <c r="I832" s="5"/>
    </row>
    <row r="833" spans="1:9" s="153" customFormat="1" ht="24.6" customHeight="1">
      <c r="A833" s="337"/>
      <c r="B833" s="337" t="s">
        <v>5294</v>
      </c>
      <c r="C833" s="337" t="s">
        <v>8074</v>
      </c>
      <c r="D833" s="337" t="s">
        <v>2392</v>
      </c>
      <c r="E833" s="337" t="s">
        <v>3015</v>
      </c>
      <c r="F833" s="337" t="s">
        <v>5888</v>
      </c>
      <c r="G833" s="337" t="s">
        <v>6130</v>
      </c>
      <c r="H833" s="338" t="s">
        <v>10533</v>
      </c>
      <c r="I833" s="5"/>
    </row>
    <row r="834" spans="1:9" s="153" customFormat="1" ht="24.6" customHeight="1">
      <c r="A834" s="335"/>
      <c r="B834" s="335" t="s">
        <v>5289</v>
      </c>
      <c r="C834" s="335" t="s">
        <v>8074</v>
      </c>
      <c r="D834" s="335" t="s">
        <v>2392</v>
      </c>
      <c r="E834" s="335" t="s">
        <v>8076</v>
      </c>
      <c r="F834" s="335" t="s">
        <v>5883</v>
      </c>
      <c r="G834" s="335" t="s">
        <v>6349</v>
      </c>
      <c r="H834" s="336" t="s">
        <v>10533</v>
      </c>
      <c r="I834" s="5"/>
    </row>
    <row r="835" spans="1:9" s="153" customFormat="1" ht="24.6" customHeight="1">
      <c r="A835" s="337"/>
      <c r="B835" s="337" t="s">
        <v>5293</v>
      </c>
      <c r="C835" s="337" t="s">
        <v>8074</v>
      </c>
      <c r="D835" s="337" t="s">
        <v>2392</v>
      </c>
      <c r="E835" s="337" t="s">
        <v>8077</v>
      </c>
      <c r="F835" s="337" t="s">
        <v>5887</v>
      </c>
      <c r="G835" s="337" t="s">
        <v>6352</v>
      </c>
      <c r="H835" s="338" t="s">
        <v>10533</v>
      </c>
      <c r="I835" s="5"/>
    </row>
    <row r="836" spans="1:9" s="153" customFormat="1" ht="24.6" customHeight="1">
      <c r="A836" s="335"/>
      <c r="B836" s="335" t="s">
        <v>5288</v>
      </c>
      <c r="C836" s="335" t="s">
        <v>8074</v>
      </c>
      <c r="D836" s="335" t="s">
        <v>2392</v>
      </c>
      <c r="E836" s="335" t="s">
        <v>2583</v>
      </c>
      <c r="F836" s="335" t="s">
        <v>5882</v>
      </c>
      <c r="G836" s="335" t="s">
        <v>6085</v>
      </c>
      <c r="H836" s="336" t="s">
        <v>10533</v>
      </c>
      <c r="I836" s="5"/>
    </row>
    <row r="837" spans="1:9" s="153" customFormat="1" ht="24.6" customHeight="1">
      <c r="A837" s="337"/>
      <c r="B837" s="337" t="s">
        <v>5282</v>
      </c>
      <c r="C837" s="337" t="s">
        <v>8074</v>
      </c>
      <c r="D837" s="337" t="s">
        <v>2392</v>
      </c>
      <c r="E837" s="337" t="s">
        <v>8078</v>
      </c>
      <c r="F837" s="337" t="s">
        <v>5876</v>
      </c>
      <c r="G837" s="337" t="s">
        <v>6084</v>
      </c>
      <c r="H837" s="338" t="s">
        <v>10533</v>
      </c>
      <c r="I837" s="5"/>
    </row>
    <row r="838" spans="1:9" s="153" customFormat="1" ht="24.6" customHeight="1">
      <c r="A838" s="335"/>
      <c r="B838" s="335" t="s">
        <v>5284</v>
      </c>
      <c r="C838" s="335" t="s">
        <v>8074</v>
      </c>
      <c r="D838" s="335" t="s">
        <v>2392</v>
      </c>
      <c r="E838" s="335" t="s">
        <v>8079</v>
      </c>
      <c r="F838" s="335" t="s">
        <v>5878</v>
      </c>
      <c r="G838" s="335" t="s">
        <v>6346</v>
      </c>
      <c r="H838" s="336" t="s">
        <v>10533</v>
      </c>
      <c r="I838" s="5"/>
    </row>
    <row r="839" spans="1:9" s="153" customFormat="1" ht="24.6" customHeight="1">
      <c r="A839" s="337"/>
      <c r="B839" s="337" t="s">
        <v>5285</v>
      </c>
      <c r="C839" s="337" t="s">
        <v>8074</v>
      </c>
      <c r="D839" s="337" t="s">
        <v>2392</v>
      </c>
      <c r="E839" s="337" t="s">
        <v>8080</v>
      </c>
      <c r="F839" s="337" t="s">
        <v>5879</v>
      </c>
      <c r="G839" s="337" t="s">
        <v>10108</v>
      </c>
      <c r="H839" s="338" t="s">
        <v>10533</v>
      </c>
      <c r="I839" s="5"/>
    </row>
    <row r="840" spans="1:9" s="153" customFormat="1" ht="24.6" customHeight="1">
      <c r="A840" s="335"/>
      <c r="B840" s="335" t="s">
        <v>5286</v>
      </c>
      <c r="C840" s="335" t="s">
        <v>8074</v>
      </c>
      <c r="D840" s="335" t="s">
        <v>2392</v>
      </c>
      <c r="E840" s="335" t="s">
        <v>8081</v>
      </c>
      <c r="F840" s="335" t="s">
        <v>5880</v>
      </c>
      <c r="G840" s="335" t="s">
        <v>6347</v>
      </c>
      <c r="H840" s="336" t="s">
        <v>10533</v>
      </c>
      <c r="I840" s="5"/>
    </row>
    <row r="841" spans="1:9" s="153" customFormat="1" ht="24.6" customHeight="1">
      <c r="A841" s="337"/>
      <c r="B841" s="337" t="s">
        <v>5277</v>
      </c>
      <c r="C841" s="337" t="s">
        <v>8074</v>
      </c>
      <c r="D841" s="337" t="s">
        <v>2392</v>
      </c>
      <c r="E841" s="337" t="s">
        <v>8082</v>
      </c>
      <c r="F841" s="337" t="s">
        <v>5871</v>
      </c>
      <c r="G841" s="349" t="s">
        <v>10927</v>
      </c>
      <c r="H841" s="338" t="s">
        <v>10533</v>
      </c>
      <c r="I841" s="5"/>
    </row>
    <row r="842" spans="1:9" s="153" customFormat="1" ht="24.6" customHeight="1">
      <c r="A842" s="335"/>
      <c r="B842" s="335" t="s">
        <v>5278</v>
      </c>
      <c r="C842" s="335" t="s">
        <v>8074</v>
      </c>
      <c r="D842" s="335" t="s">
        <v>2392</v>
      </c>
      <c r="E842" s="335" t="s">
        <v>8083</v>
      </c>
      <c r="F842" s="335" t="s">
        <v>5872</v>
      </c>
      <c r="G842" s="335" t="s">
        <v>10025</v>
      </c>
      <c r="H842" s="336" t="s">
        <v>10533</v>
      </c>
      <c r="I842" s="5"/>
    </row>
    <row r="843" spans="1:9" s="153" customFormat="1" ht="24.6" customHeight="1">
      <c r="A843" s="337"/>
      <c r="B843" s="337" t="s">
        <v>5279</v>
      </c>
      <c r="C843" s="337" t="s">
        <v>8074</v>
      </c>
      <c r="D843" s="337" t="s">
        <v>2392</v>
      </c>
      <c r="E843" s="337" t="s">
        <v>8084</v>
      </c>
      <c r="F843" s="337" t="s">
        <v>5873</v>
      </c>
      <c r="G843" s="337" t="s">
        <v>6195</v>
      </c>
      <c r="H843" s="338" t="s">
        <v>10533</v>
      </c>
      <c r="I843" s="5"/>
    </row>
    <row r="844" spans="1:9" s="153" customFormat="1" ht="24.6" customHeight="1">
      <c r="A844" s="335"/>
      <c r="B844" s="335" t="s">
        <v>5280</v>
      </c>
      <c r="C844" s="335" t="s">
        <v>8074</v>
      </c>
      <c r="D844" s="335" t="s">
        <v>2392</v>
      </c>
      <c r="E844" s="335" t="s">
        <v>8085</v>
      </c>
      <c r="F844" s="335" t="s">
        <v>5874</v>
      </c>
      <c r="G844" s="335" t="s">
        <v>6343</v>
      </c>
      <c r="H844" s="336" t="s">
        <v>10533</v>
      </c>
      <c r="I844" s="5"/>
    </row>
    <row r="845" spans="1:9" s="153" customFormat="1" ht="24.6" customHeight="1">
      <c r="A845" s="337"/>
      <c r="B845" s="337" t="s">
        <v>5281</v>
      </c>
      <c r="C845" s="337" t="s">
        <v>8074</v>
      </c>
      <c r="D845" s="337" t="s">
        <v>2392</v>
      </c>
      <c r="E845" s="337" t="s">
        <v>8086</v>
      </c>
      <c r="F845" s="337" t="s">
        <v>5875</v>
      </c>
      <c r="G845" s="337" t="s">
        <v>6344</v>
      </c>
      <c r="H845" s="338" t="s">
        <v>10533</v>
      </c>
      <c r="I845" s="5"/>
    </row>
    <row r="846" spans="1:9" s="153" customFormat="1" ht="24.6" customHeight="1">
      <c r="A846" s="335"/>
      <c r="B846" s="335" t="s">
        <v>5283</v>
      </c>
      <c r="C846" s="335" t="s">
        <v>8074</v>
      </c>
      <c r="D846" s="335" t="s">
        <v>2392</v>
      </c>
      <c r="E846" s="335" t="s">
        <v>8087</v>
      </c>
      <c r="F846" s="335" t="s">
        <v>5877</v>
      </c>
      <c r="G846" s="335" t="s">
        <v>6345</v>
      </c>
      <c r="H846" s="336" t="s">
        <v>10533</v>
      </c>
      <c r="I846" s="5"/>
    </row>
    <row r="847" spans="1:9" s="153" customFormat="1" ht="24.6" customHeight="1">
      <c r="A847" s="337"/>
      <c r="B847" s="337" t="s">
        <v>5295</v>
      </c>
      <c r="C847" s="337" t="s">
        <v>8074</v>
      </c>
      <c r="D847" s="337" t="s">
        <v>2392</v>
      </c>
      <c r="E847" s="337" t="s">
        <v>8088</v>
      </c>
      <c r="F847" s="337" t="s">
        <v>5889</v>
      </c>
      <c r="G847" s="337" t="s">
        <v>6353</v>
      </c>
      <c r="H847" s="338" t="s">
        <v>10533</v>
      </c>
      <c r="I847" s="5"/>
    </row>
    <row r="848" spans="1:9" s="153" customFormat="1" ht="24.6" customHeight="1">
      <c r="A848" s="335"/>
      <c r="B848" s="335" t="s">
        <v>5296</v>
      </c>
      <c r="C848" s="335" t="s">
        <v>8074</v>
      </c>
      <c r="D848" s="335" t="s">
        <v>2392</v>
      </c>
      <c r="E848" s="335" t="s">
        <v>8089</v>
      </c>
      <c r="F848" s="335" t="s">
        <v>5890</v>
      </c>
      <c r="G848" s="335" t="s">
        <v>6354</v>
      </c>
      <c r="H848" s="336" t="s">
        <v>10533</v>
      </c>
      <c r="I848" s="5"/>
    </row>
    <row r="849" spans="1:9" s="153" customFormat="1" ht="24.6" customHeight="1">
      <c r="A849" s="337"/>
      <c r="B849" s="337" t="s">
        <v>9569</v>
      </c>
      <c r="C849" s="337" t="s">
        <v>8074</v>
      </c>
      <c r="D849" s="337" t="s">
        <v>2392</v>
      </c>
      <c r="E849" s="337" t="s">
        <v>9570</v>
      </c>
      <c r="F849" s="337" t="s">
        <v>9571</v>
      </c>
      <c r="G849" s="337" t="s">
        <v>9572</v>
      </c>
      <c r="H849" s="338" t="s">
        <v>10533</v>
      </c>
      <c r="I849" s="5"/>
    </row>
    <row r="850" spans="1:9" s="153" customFormat="1" ht="24.6" customHeight="1">
      <c r="A850" s="335"/>
      <c r="B850" s="335" t="s">
        <v>5290</v>
      </c>
      <c r="C850" s="335" t="s">
        <v>8074</v>
      </c>
      <c r="D850" s="335" t="s">
        <v>2392</v>
      </c>
      <c r="E850" s="335" t="s">
        <v>8090</v>
      </c>
      <c r="F850" s="335" t="s">
        <v>5884</v>
      </c>
      <c r="G850" s="335" t="s">
        <v>6350</v>
      </c>
      <c r="H850" s="336" t="s">
        <v>10533</v>
      </c>
      <c r="I850" s="5"/>
    </row>
    <row r="851" spans="1:9" s="153" customFormat="1" ht="24.6" customHeight="1">
      <c r="A851" s="337"/>
      <c r="B851" s="337" t="s">
        <v>5292</v>
      </c>
      <c r="C851" s="337" t="s">
        <v>8074</v>
      </c>
      <c r="D851" s="337" t="s">
        <v>2392</v>
      </c>
      <c r="E851" s="337" t="s">
        <v>8091</v>
      </c>
      <c r="F851" s="337" t="s">
        <v>5886</v>
      </c>
      <c r="G851" s="337" t="s">
        <v>6351</v>
      </c>
      <c r="H851" s="338" t="s">
        <v>10533</v>
      </c>
      <c r="I851" s="5"/>
    </row>
    <row r="852" spans="1:9" s="153" customFormat="1" ht="24.6" customHeight="1">
      <c r="A852" s="335"/>
      <c r="B852" s="335" t="s">
        <v>10026</v>
      </c>
      <c r="C852" s="335" t="s">
        <v>8074</v>
      </c>
      <c r="D852" s="335" t="s">
        <v>2392</v>
      </c>
      <c r="E852" s="335" t="s">
        <v>10027</v>
      </c>
      <c r="F852" s="335" t="s">
        <v>10028</v>
      </c>
      <c r="G852" s="335" t="s">
        <v>10029</v>
      </c>
      <c r="H852" s="336" t="s">
        <v>10533</v>
      </c>
      <c r="I852" s="5"/>
    </row>
    <row r="853" spans="1:9" s="153" customFormat="1" ht="24.6" customHeight="1">
      <c r="A853" s="337"/>
      <c r="B853" s="337" t="s">
        <v>10030</v>
      </c>
      <c r="C853" s="337" t="s">
        <v>8074</v>
      </c>
      <c r="D853" s="337" t="s">
        <v>2392</v>
      </c>
      <c r="E853" s="337" t="s">
        <v>10031</v>
      </c>
      <c r="F853" s="337" t="s">
        <v>10032</v>
      </c>
      <c r="G853" s="337" t="s">
        <v>10033</v>
      </c>
      <c r="H853" s="338" t="s">
        <v>10533</v>
      </c>
      <c r="I853" s="5"/>
    </row>
    <row r="854" spans="1:9" s="153" customFormat="1" ht="24.6" customHeight="1">
      <c r="A854" s="335"/>
      <c r="B854" s="335" t="s">
        <v>10034</v>
      </c>
      <c r="C854" s="335" t="s">
        <v>8074</v>
      </c>
      <c r="D854" s="335" t="s">
        <v>2392</v>
      </c>
      <c r="E854" s="335" t="s">
        <v>10035</v>
      </c>
      <c r="F854" s="335" t="s">
        <v>10036</v>
      </c>
      <c r="G854" s="335" t="s">
        <v>10037</v>
      </c>
      <c r="H854" s="336" t="s">
        <v>10533</v>
      </c>
      <c r="I854" s="5"/>
    </row>
    <row r="855" spans="1:9" s="153" customFormat="1" ht="24.6" customHeight="1">
      <c r="A855" s="337"/>
      <c r="B855" s="337" t="s">
        <v>10038</v>
      </c>
      <c r="C855" s="337" t="s">
        <v>8074</v>
      </c>
      <c r="D855" s="337" t="s">
        <v>2392</v>
      </c>
      <c r="E855" s="337" t="s">
        <v>10039</v>
      </c>
      <c r="F855" s="337" t="s">
        <v>10040</v>
      </c>
      <c r="G855" s="337" t="s">
        <v>10041</v>
      </c>
      <c r="H855" s="338" t="s">
        <v>10533</v>
      </c>
      <c r="I855" s="5"/>
    </row>
    <row r="856" spans="1:9" s="153" customFormat="1" ht="24.6" customHeight="1">
      <c r="A856" s="335"/>
      <c r="B856" s="335" t="s">
        <v>10042</v>
      </c>
      <c r="C856" s="335" t="s">
        <v>8074</v>
      </c>
      <c r="D856" s="335" t="s">
        <v>2392</v>
      </c>
      <c r="E856" s="335" t="s">
        <v>10043</v>
      </c>
      <c r="F856" s="335" t="s">
        <v>10044</v>
      </c>
      <c r="G856" s="335" t="s">
        <v>5763</v>
      </c>
      <c r="H856" s="336" t="s">
        <v>10533</v>
      </c>
      <c r="I856" s="5"/>
    </row>
    <row r="857" spans="1:9" s="153" customFormat="1" ht="24.6" customHeight="1">
      <c r="A857" s="337"/>
      <c r="B857" s="337" t="s">
        <v>10045</v>
      </c>
      <c r="C857" s="337" t="s">
        <v>8074</v>
      </c>
      <c r="D857" s="337" t="s">
        <v>2392</v>
      </c>
      <c r="E857" s="337" t="s">
        <v>10046</v>
      </c>
      <c r="F857" s="337" t="s">
        <v>10047</v>
      </c>
      <c r="G857" s="337" t="s">
        <v>5865</v>
      </c>
      <c r="H857" s="338" t="s">
        <v>10533</v>
      </c>
      <c r="I857" s="5"/>
    </row>
    <row r="858" spans="1:9" s="153" customFormat="1" ht="24.6" customHeight="1">
      <c r="A858" s="335"/>
      <c r="B858" s="335" t="s">
        <v>10048</v>
      </c>
      <c r="C858" s="335" t="s">
        <v>8074</v>
      </c>
      <c r="D858" s="335" t="s">
        <v>2392</v>
      </c>
      <c r="E858" s="335" t="s">
        <v>8016</v>
      </c>
      <c r="F858" s="335" t="s">
        <v>10049</v>
      </c>
      <c r="G858" s="335" t="s">
        <v>10050</v>
      </c>
      <c r="H858" s="336" t="s">
        <v>10533</v>
      </c>
      <c r="I858" s="5"/>
    </row>
    <row r="859" spans="1:9" s="153" customFormat="1" ht="24.6" customHeight="1">
      <c r="A859" s="337"/>
      <c r="B859" s="337" t="s">
        <v>10051</v>
      </c>
      <c r="C859" s="337" t="s">
        <v>8074</v>
      </c>
      <c r="D859" s="337" t="s">
        <v>2392</v>
      </c>
      <c r="E859" s="337" t="s">
        <v>10052</v>
      </c>
      <c r="F859" s="337" t="s">
        <v>10053</v>
      </c>
      <c r="G859" s="337" t="s">
        <v>10054</v>
      </c>
      <c r="H859" s="338" t="s">
        <v>10533</v>
      </c>
      <c r="I859" s="5"/>
    </row>
    <row r="860" spans="1:9" s="153" customFormat="1" ht="24.6" customHeight="1">
      <c r="A860" s="339"/>
      <c r="B860" s="339" t="s">
        <v>5287</v>
      </c>
      <c r="C860" s="339" t="s">
        <v>8074</v>
      </c>
      <c r="D860" s="339" t="s">
        <v>2392</v>
      </c>
      <c r="E860" s="339" t="s">
        <v>8092</v>
      </c>
      <c r="F860" s="339" t="s">
        <v>5881</v>
      </c>
      <c r="G860" s="339" t="s">
        <v>6348</v>
      </c>
      <c r="H860" s="340" t="s">
        <v>10533</v>
      </c>
      <c r="I860" s="5"/>
    </row>
    <row r="861" spans="1:9" s="153" customFormat="1" ht="24.6" customHeight="1">
      <c r="A861" s="337"/>
      <c r="B861" s="337" t="s">
        <v>5300</v>
      </c>
      <c r="C861" s="337" t="s">
        <v>2418</v>
      </c>
      <c r="D861" s="337" t="s">
        <v>2417</v>
      </c>
      <c r="E861" s="337" t="s">
        <v>8093</v>
      </c>
      <c r="F861" s="337" t="s">
        <v>5894</v>
      </c>
      <c r="G861" s="337" t="s">
        <v>6357</v>
      </c>
      <c r="H861" s="338" t="s">
        <v>8094</v>
      </c>
      <c r="I861" s="5"/>
    </row>
    <row r="862" spans="1:9" s="153" customFormat="1" ht="24.6" customHeight="1">
      <c r="A862" s="335"/>
      <c r="B862" s="335" t="s">
        <v>5297</v>
      </c>
      <c r="C862" s="335" t="s">
        <v>2418</v>
      </c>
      <c r="D862" s="335" t="s">
        <v>2417</v>
      </c>
      <c r="E862" s="335" t="s">
        <v>7210</v>
      </c>
      <c r="F862" s="335" t="s">
        <v>5891</v>
      </c>
      <c r="G862" s="335" t="s">
        <v>6355</v>
      </c>
      <c r="H862" s="336" t="s">
        <v>8095</v>
      </c>
      <c r="I862" s="5"/>
    </row>
    <row r="863" spans="1:9" s="153" customFormat="1" ht="24.6" customHeight="1">
      <c r="A863" s="337"/>
      <c r="B863" s="337" t="s">
        <v>5301</v>
      </c>
      <c r="C863" s="337" t="s">
        <v>2418</v>
      </c>
      <c r="D863" s="337" t="s">
        <v>2417</v>
      </c>
      <c r="E863" s="337" t="s">
        <v>7314</v>
      </c>
      <c r="F863" s="337" t="s">
        <v>5895</v>
      </c>
      <c r="G863" s="337" t="s">
        <v>6204</v>
      </c>
      <c r="H863" s="338" t="s">
        <v>10533</v>
      </c>
      <c r="I863" s="5"/>
    </row>
    <row r="864" spans="1:9" s="153" customFormat="1" ht="24.6" customHeight="1">
      <c r="A864" s="335"/>
      <c r="B864" s="335" t="s">
        <v>10928</v>
      </c>
      <c r="C864" s="335" t="s">
        <v>2418</v>
      </c>
      <c r="D864" s="335" t="s">
        <v>2417</v>
      </c>
      <c r="E864" s="335" t="s">
        <v>10929</v>
      </c>
      <c r="F864" s="335" t="str">
        <f>VLOOKUP(B864,[1]MT!$A$7:$D$9,3,)</f>
        <v>INVCO: Investment Company</v>
      </c>
      <c r="G864" s="335" t="str">
        <f>VLOOKUP(B864,[1]MT!$A$7:$D$9,4,)</f>
        <v>Investment companies with fixed share capital</v>
      </c>
      <c r="H864" s="336" t="s">
        <v>10533</v>
      </c>
      <c r="I864" s="5"/>
    </row>
    <row r="865" spans="1:9" s="153" customFormat="1" ht="24.6" customHeight="1">
      <c r="A865" s="337"/>
      <c r="B865" s="337" t="s">
        <v>5298</v>
      </c>
      <c r="C865" s="337" t="s">
        <v>2418</v>
      </c>
      <c r="D865" s="337" t="s">
        <v>2417</v>
      </c>
      <c r="E865" s="337" t="s">
        <v>2766</v>
      </c>
      <c r="F865" s="337" t="s">
        <v>5892</v>
      </c>
      <c r="G865" s="337" t="s">
        <v>6356</v>
      </c>
      <c r="H865" s="338" t="s">
        <v>10533</v>
      </c>
      <c r="I865" s="5"/>
    </row>
    <row r="866" spans="1:9" s="153" customFormat="1" ht="24.6" customHeight="1">
      <c r="A866" s="335"/>
      <c r="B866" s="335" t="s">
        <v>10930</v>
      </c>
      <c r="C866" s="335" t="s">
        <v>2418</v>
      </c>
      <c r="D866" s="335" t="s">
        <v>2417</v>
      </c>
      <c r="E866" s="335" t="s">
        <v>10931</v>
      </c>
      <c r="F866" s="335" t="str">
        <f>VLOOKUP(B866,[1]MT!$A$7:$D$9,3,)</f>
        <v>PCC: Protected cell company</v>
      </c>
      <c r="G866" s="335" t="str">
        <f>VLOOKUP(B866,[1]MT!$A$7:$D$9,4,)</f>
        <v>Protected cell company</v>
      </c>
      <c r="H866" s="336" t="s">
        <v>10533</v>
      </c>
      <c r="I866" s="5"/>
    </row>
    <row r="867" spans="1:9" s="153" customFormat="1" ht="24.6" customHeight="1">
      <c r="A867" s="337"/>
      <c r="B867" s="337" t="s">
        <v>8096</v>
      </c>
      <c r="C867" s="337" t="s">
        <v>2418</v>
      </c>
      <c r="D867" s="337" t="s">
        <v>2417</v>
      </c>
      <c r="E867" s="337" t="s">
        <v>8097</v>
      </c>
      <c r="F867" s="337" t="s">
        <v>11239</v>
      </c>
      <c r="G867" s="337" t="s">
        <v>11239</v>
      </c>
      <c r="H867" s="338" t="s">
        <v>10533</v>
      </c>
      <c r="I867" s="5"/>
    </row>
    <row r="868" spans="1:9" s="153" customFormat="1" ht="24.6" customHeight="1">
      <c r="A868" s="335"/>
      <c r="B868" s="335" t="s">
        <v>8098</v>
      </c>
      <c r="C868" s="335" t="s">
        <v>2418</v>
      </c>
      <c r="D868" s="335" t="s">
        <v>2417</v>
      </c>
      <c r="E868" s="335"/>
      <c r="F868" s="335" t="s">
        <v>8099</v>
      </c>
      <c r="G868" s="335" t="s">
        <v>8099</v>
      </c>
      <c r="H868" s="336" t="s">
        <v>10533</v>
      </c>
      <c r="I868" s="5"/>
    </row>
    <row r="869" spans="1:9" s="153" customFormat="1" ht="24.6" customHeight="1">
      <c r="A869" s="337"/>
      <c r="B869" s="337" t="s">
        <v>5299</v>
      </c>
      <c r="C869" s="337" t="s">
        <v>2418</v>
      </c>
      <c r="D869" s="337" t="s">
        <v>2417</v>
      </c>
      <c r="E869" s="337" t="s">
        <v>7315</v>
      </c>
      <c r="F869" s="337" t="s">
        <v>5893</v>
      </c>
      <c r="G869" s="337" t="s">
        <v>5893</v>
      </c>
      <c r="H869" s="338" t="s">
        <v>10533</v>
      </c>
      <c r="I869" s="5"/>
    </row>
    <row r="870" spans="1:9" s="153" customFormat="1" ht="24.6" customHeight="1">
      <c r="A870" s="335"/>
      <c r="B870" s="335" t="s">
        <v>8100</v>
      </c>
      <c r="C870" s="335" t="s">
        <v>2418</v>
      </c>
      <c r="D870" s="335" t="s">
        <v>2417</v>
      </c>
      <c r="E870" s="335"/>
      <c r="F870" s="335" t="s">
        <v>6077</v>
      </c>
      <c r="G870" s="335" t="s">
        <v>6077</v>
      </c>
      <c r="H870" s="336" t="s">
        <v>10533</v>
      </c>
      <c r="I870" s="5"/>
    </row>
    <row r="871" spans="1:9" s="153" customFormat="1" ht="24.6" customHeight="1">
      <c r="A871" s="337"/>
      <c r="B871" s="337" t="s">
        <v>8101</v>
      </c>
      <c r="C871" s="337" t="s">
        <v>2418</v>
      </c>
      <c r="D871" s="337" t="s">
        <v>2417</v>
      </c>
      <c r="E871" s="337" t="s">
        <v>7316</v>
      </c>
      <c r="F871" s="337" t="s">
        <v>6078</v>
      </c>
      <c r="G871" s="337" t="s">
        <v>6078</v>
      </c>
      <c r="H871" s="338" t="s">
        <v>10533</v>
      </c>
      <c r="I871" s="5"/>
    </row>
    <row r="872" spans="1:9" s="153" customFormat="1" ht="24.6" customHeight="1">
      <c r="A872" s="335"/>
      <c r="B872" s="335" t="s">
        <v>5302</v>
      </c>
      <c r="C872" s="335" t="s">
        <v>8102</v>
      </c>
      <c r="D872" s="335" t="s">
        <v>2432</v>
      </c>
      <c r="E872" s="335" t="s">
        <v>928</v>
      </c>
      <c r="F872" s="335" t="s">
        <v>5897</v>
      </c>
      <c r="G872" s="335" t="s">
        <v>6359</v>
      </c>
      <c r="H872" s="336" t="s">
        <v>10533</v>
      </c>
      <c r="I872" s="5"/>
    </row>
    <row r="873" spans="1:9" s="154" customFormat="1" ht="24.6" customHeight="1">
      <c r="A873" s="337"/>
      <c r="B873" s="337" t="s">
        <v>5303</v>
      </c>
      <c r="C873" s="337" t="s">
        <v>8102</v>
      </c>
      <c r="D873" s="337" t="s">
        <v>2432</v>
      </c>
      <c r="E873" s="337" t="s">
        <v>8103</v>
      </c>
      <c r="F873" s="337" t="s">
        <v>5898</v>
      </c>
      <c r="G873" s="337" t="s">
        <v>6360</v>
      </c>
      <c r="H873" s="338" t="s">
        <v>10533</v>
      </c>
      <c r="I873" s="5"/>
    </row>
    <row r="874" spans="1:9" s="154" customFormat="1" ht="24.6" customHeight="1">
      <c r="A874" s="335"/>
      <c r="B874" s="335" t="s">
        <v>5304</v>
      </c>
      <c r="C874" s="335" t="s">
        <v>8102</v>
      </c>
      <c r="D874" s="335" t="s">
        <v>2432</v>
      </c>
      <c r="E874" s="335"/>
      <c r="F874" s="335" t="s">
        <v>5899</v>
      </c>
      <c r="G874" s="335" t="s">
        <v>6361</v>
      </c>
      <c r="H874" s="336" t="s">
        <v>10533</v>
      </c>
      <c r="I874" s="5"/>
    </row>
    <row r="875" spans="1:9" s="154" customFormat="1" ht="24.6" customHeight="1">
      <c r="A875" s="337"/>
      <c r="B875" s="337" t="s">
        <v>5305</v>
      </c>
      <c r="C875" s="337" t="s">
        <v>8102</v>
      </c>
      <c r="D875" s="337" t="s">
        <v>2432</v>
      </c>
      <c r="E875" s="337" t="s">
        <v>8104</v>
      </c>
      <c r="F875" s="337" t="s">
        <v>5900</v>
      </c>
      <c r="G875" s="337" t="s">
        <v>6362</v>
      </c>
      <c r="H875" s="338" t="s">
        <v>10533</v>
      </c>
      <c r="I875" s="5"/>
    </row>
    <row r="876" spans="1:9" s="154" customFormat="1" ht="24.6" customHeight="1">
      <c r="A876" s="335"/>
      <c r="B876" s="335" t="s">
        <v>5306</v>
      </c>
      <c r="C876" s="335" t="s">
        <v>8102</v>
      </c>
      <c r="D876" s="335" t="s">
        <v>2432</v>
      </c>
      <c r="E876" s="335"/>
      <c r="F876" s="335" t="s">
        <v>5901</v>
      </c>
      <c r="G876" s="335" t="s">
        <v>6363</v>
      </c>
      <c r="H876" s="336" t="s">
        <v>10533</v>
      </c>
      <c r="I876" s="5"/>
    </row>
    <row r="877" spans="1:9" s="154" customFormat="1" ht="24.6" customHeight="1">
      <c r="A877" s="337"/>
      <c r="B877" s="337" t="s">
        <v>5307</v>
      </c>
      <c r="C877" s="337" t="s">
        <v>8102</v>
      </c>
      <c r="D877" s="337" t="s">
        <v>2432</v>
      </c>
      <c r="E877" s="337" t="s">
        <v>8105</v>
      </c>
      <c r="F877" s="337" t="s">
        <v>5902</v>
      </c>
      <c r="G877" s="337" t="s">
        <v>6364</v>
      </c>
      <c r="H877" s="338" t="s">
        <v>10533</v>
      </c>
      <c r="I877" s="5"/>
    </row>
    <row r="878" spans="1:9" s="154" customFormat="1" ht="24.6" customHeight="1">
      <c r="A878" s="335"/>
      <c r="B878" s="335" t="s">
        <v>5308</v>
      </c>
      <c r="C878" s="335" t="s">
        <v>8102</v>
      </c>
      <c r="D878" s="335" t="s">
        <v>2432</v>
      </c>
      <c r="E878" s="335"/>
      <c r="F878" s="335" t="s">
        <v>5903</v>
      </c>
      <c r="G878" s="335" t="s">
        <v>6365</v>
      </c>
      <c r="H878" s="336" t="s">
        <v>10533</v>
      </c>
      <c r="I878" s="5"/>
    </row>
    <row r="879" spans="1:9" s="154" customFormat="1" ht="24.6" customHeight="1">
      <c r="A879" s="337"/>
      <c r="B879" s="337" t="s">
        <v>5309</v>
      </c>
      <c r="C879" s="337" t="s">
        <v>8102</v>
      </c>
      <c r="D879" s="337" t="s">
        <v>2432</v>
      </c>
      <c r="E879" s="337"/>
      <c r="F879" s="337" t="s">
        <v>5904</v>
      </c>
      <c r="G879" s="337" t="s">
        <v>6366</v>
      </c>
      <c r="H879" s="338" t="s">
        <v>10533</v>
      </c>
      <c r="I879" s="5"/>
    </row>
    <row r="880" spans="1:9" s="154" customFormat="1" ht="24.6" customHeight="1">
      <c r="A880" s="339"/>
      <c r="B880" s="339" t="s">
        <v>5310</v>
      </c>
      <c r="C880" s="339" t="s">
        <v>8102</v>
      </c>
      <c r="D880" s="339" t="s">
        <v>2432</v>
      </c>
      <c r="E880" s="339"/>
      <c r="F880" s="339" t="s">
        <v>9573</v>
      </c>
      <c r="G880" s="339" t="s">
        <v>11240</v>
      </c>
      <c r="H880" s="336" t="s">
        <v>10932</v>
      </c>
      <c r="I880" s="5"/>
    </row>
    <row r="881" spans="1:9" s="153" customFormat="1" ht="24.6" customHeight="1">
      <c r="A881" s="337"/>
      <c r="B881" s="337" t="s">
        <v>10933</v>
      </c>
      <c r="C881" s="337" t="s">
        <v>8102</v>
      </c>
      <c r="D881" s="337" t="s">
        <v>2432</v>
      </c>
      <c r="E881" s="337"/>
      <c r="F881" s="337" t="s">
        <v>10934</v>
      </c>
      <c r="G881" s="337" t="s">
        <v>10935</v>
      </c>
      <c r="H881" s="338" t="s">
        <v>10936</v>
      </c>
      <c r="I881" s="5"/>
    </row>
    <row r="882" spans="1:9" s="153" customFormat="1" ht="24.6" customHeight="1">
      <c r="A882" s="335"/>
      <c r="B882" s="335" t="s">
        <v>10937</v>
      </c>
      <c r="C882" s="335" t="s">
        <v>8102</v>
      </c>
      <c r="D882" s="335" t="s">
        <v>2432</v>
      </c>
      <c r="E882" s="335"/>
      <c r="F882" s="335" t="s">
        <v>10938</v>
      </c>
      <c r="G882" s="335" t="s">
        <v>6358</v>
      </c>
      <c r="H882" s="336" t="s">
        <v>10939</v>
      </c>
      <c r="I882" s="5"/>
    </row>
    <row r="883" spans="1:9" s="153" customFormat="1" ht="24.6" customHeight="1">
      <c r="A883" s="337"/>
      <c r="B883" s="337" t="s">
        <v>10940</v>
      </c>
      <c r="C883" s="337" t="s">
        <v>8102</v>
      </c>
      <c r="D883" s="337" t="s">
        <v>2432</v>
      </c>
      <c r="E883" s="337"/>
      <c r="F883" s="337" t="s">
        <v>10941</v>
      </c>
      <c r="G883" s="337" t="s">
        <v>10942</v>
      </c>
      <c r="H883" s="338" t="s">
        <v>10943</v>
      </c>
      <c r="I883" s="5"/>
    </row>
    <row r="884" spans="1:9" s="153" customFormat="1" ht="24.6" customHeight="1">
      <c r="A884" s="335"/>
      <c r="B884" s="335" t="s">
        <v>5311</v>
      </c>
      <c r="C884" s="335" t="s">
        <v>8102</v>
      </c>
      <c r="D884" s="335" t="s">
        <v>2432</v>
      </c>
      <c r="E884" s="335"/>
      <c r="F884" s="335" t="s">
        <v>5905</v>
      </c>
      <c r="G884" s="335" t="s">
        <v>6367</v>
      </c>
      <c r="H884" s="336" t="s">
        <v>10533</v>
      </c>
      <c r="I884" s="5"/>
    </row>
    <row r="885" spans="1:9" s="153" customFormat="1" ht="24.6" customHeight="1">
      <c r="A885" s="337"/>
      <c r="B885" s="337" t="s">
        <v>5312</v>
      </c>
      <c r="C885" s="337" t="s">
        <v>8102</v>
      </c>
      <c r="D885" s="337" t="s">
        <v>2432</v>
      </c>
      <c r="E885" s="337"/>
      <c r="F885" s="337" t="s">
        <v>5906</v>
      </c>
      <c r="G885" s="337" t="s">
        <v>6368</v>
      </c>
      <c r="H885" s="338" t="s">
        <v>10533</v>
      </c>
      <c r="I885" s="5"/>
    </row>
    <row r="886" spans="1:9" s="153" customFormat="1" ht="24.6" customHeight="1">
      <c r="A886" s="335"/>
      <c r="B886" s="335" t="s">
        <v>10944</v>
      </c>
      <c r="C886" s="335" t="s">
        <v>8102</v>
      </c>
      <c r="D886" s="335" t="s">
        <v>2432</v>
      </c>
      <c r="E886" s="335"/>
      <c r="F886" s="335" t="s">
        <v>10945</v>
      </c>
      <c r="G886" s="335" t="s">
        <v>10946</v>
      </c>
      <c r="H886" s="336" t="s">
        <v>10947</v>
      </c>
      <c r="I886" s="5"/>
    </row>
    <row r="887" spans="1:9" s="153" customFormat="1" ht="24.6" customHeight="1">
      <c r="A887" s="337"/>
      <c r="B887" s="337" t="s">
        <v>5314</v>
      </c>
      <c r="C887" s="337" t="s">
        <v>8106</v>
      </c>
      <c r="D887" s="337" t="s">
        <v>2517</v>
      </c>
      <c r="E887" s="337" t="s">
        <v>8107</v>
      </c>
      <c r="F887" s="337" t="s">
        <v>5908</v>
      </c>
      <c r="G887" s="337" t="s">
        <v>6370</v>
      </c>
      <c r="H887" s="338" t="s">
        <v>10533</v>
      </c>
      <c r="I887" s="5"/>
    </row>
    <row r="888" spans="1:9" s="153" customFormat="1" ht="24.6" customHeight="1">
      <c r="A888" s="335"/>
      <c r="B888" s="335" t="s">
        <v>5330</v>
      </c>
      <c r="C888" s="335" t="s">
        <v>8106</v>
      </c>
      <c r="D888" s="335" t="s">
        <v>2517</v>
      </c>
      <c r="E888" s="335"/>
      <c r="F888" s="335" t="s">
        <v>5924</v>
      </c>
      <c r="G888" s="335" t="s">
        <v>6383</v>
      </c>
      <c r="H888" s="336" t="s">
        <v>10533</v>
      </c>
      <c r="I888" s="5"/>
    </row>
    <row r="889" spans="1:9" s="153" customFormat="1" ht="24.6" customHeight="1">
      <c r="A889" s="337"/>
      <c r="B889" s="337" t="s">
        <v>5349</v>
      </c>
      <c r="C889" s="337" t="s">
        <v>8106</v>
      </c>
      <c r="D889" s="337" t="s">
        <v>2517</v>
      </c>
      <c r="E889" s="337"/>
      <c r="F889" s="337" t="s">
        <v>5943</v>
      </c>
      <c r="G889" s="337" t="s">
        <v>6401</v>
      </c>
      <c r="H889" s="338" t="s">
        <v>10533</v>
      </c>
      <c r="I889" s="5"/>
    </row>
    <row r="890" spans="1:9" s="153" customFormat="1" ht="24.6" customHeight="1">
      <c r="A890" s="335"/>
      <c r="B890" s="335" t="s">
        <v>5329</v>
      </c>
      <c r="C890" s="335" t="s">
        <v>8106</v>
      </c>
      <c r="D890" s="335" t="s">
        <v>2517</v>
      </c>
      <c r="E890" s="335"/>
      <c r="F890" s="335" t="s">
        <v>5923</v>
      </c>
      <c r="G890" s="335" t="s">
        <v>6382</v>
      </c>
      <c r="H890" s="336" t="s">
        <v>10533</v>
      </c>
      <c r="I890" s="5"/>
    </row>
    <row r="891" spans="1:9" s="153" customFormat="1" ht="24.6" customHeight="1">
      <c r="A891" s="337"/>
      <c r="B891" s="337" t="s">
        <v>5321</v>
      </c>
      <c r="C891" s="337" t="s">
        <v>8106</v>
      </c>
      <c r="D891" s="337" t="s">
        <v>2517</v>
      </c>
      <c r="E891" s="337"/>
      <c r="F891" s="337" t="s">
        <v>5915</v>
      </c>
      <c r="G891" s="337" t="s">
        <v>6117</v>
      </c>
      <c r="H891" s="338" t="s">
        <v>10533</v>
      </c>
      <c r="I891" s="5"/>
    </row>
    <row r="892" spans="1:9" s="153" customFormat="1" ht="24.6" customHeight="1">
      <c r="A892" s="335"/>
      <c r="B892" s="335" t="s">
        <v>5318</v>
      </c>
      <c r="C892" s="335" t="s">
        <v>8106</v>
      </c>
      <c r="D892" s="335" t="s">
        <v>2517</v>
      </c>
      <c r="E892" s="335" t="s">
        <v>8108</v>
      </c>
      <c r="F892" s="335" t="s">
        <v>5912</v>
      </c>
      <c r="G892" s="335" t="s">
        <v>6373</v>
      </c>
      <c r="H892" s="336" t="s">
        <v>10533</v>
      </c>
      <c r="I892" s="5"/>
    </row>
    <row r="893" spans="1:9" s="153" customFormat="1" ht="24.6" customHeight="1">
      <c r="A893" s="337"/>
      <c r="B893" s="337" t="s">
        <v>5313</v>
      </c>
      <c r="C893" s="337" t="s">
        <v>8106</v>
      </c>
      <c r="D893" s="337" t="s">
        <v>2517</v>
      </c>
      <c r="E893" s="337" t="s">
        <v>8109</v>
      </c>
      <c r="F893" s="337" t="s">
        <v>5907</v>
      </c>
      <c r="G893" s="337" t="s">
        <v>6369</v>
      </c>
      <c r="H893" s="338" t="s">
        <v>10533</v>
      </c>
      <c r="I893" s="5"/>
    </row>
    <row r="894" spans="1:9" s="153" customFormat="1" ht="24.6" customHeight="1">
      <c r="A894" s="335"/>
      <c r="B894" s="335" t="s">
        <v>5319</v>
      </c>
      <c r="C894" s="335" t="s">
        <v>8106</v>
      </c>
      <c r="D894" s="335" t="s">
        <v>2517</v>
      </c>
      <c r="E894" s="335" t="s">
        <v>8110</v>
      </c>
      <c r="F894" s="335" t="s">
        <v>5913</v>
      </c>
      <c r="G894" s="335" t="s">
        <v>6374</v>
      </c>
      <c r="H894" s="336" t="s">
        <v>10533</v>
      </c>
      <c r="I894" s="5"/>
    </row>
    <row r="895" spans="1:9" s="153" customFormat="1" ht="24.6" customHeight="1">
      <c r="A895" s="337"/>
      <c r="B895" s="337" t="s">
        <v>5315</v>
      </c>
      <c r="C895" s="337" t="s">
        <v>8106</v>
      </c>
      <c r="D895" s="337" t="s">
        <v>2517</v>
      </c>
      <c r="E895" s="337" t="s">
        <v>8111</v>
      </c>
      <c r="F895" s="337" t="s">
        <v>5909</v>
      </c>
      <c r="G895" s="337" t="s">
        <v>6371</v>
      </c>
      <c r="H895" s="338" t="s">
        <v>10533</v>
      </c>
      <c r="I895" s="5"/>
    </row>
    <row r="896" spans="1:9" s="153" customFormat="1" ht="24.6" customHeight="1">
      <c r="A896" s="335"/>
      <c r="B896" s="335" t="s">
        <v>5316</v>
      </c>
      <c r="C896" s="335" t="s">
        <v>8106</v>
      </c>
      <c r="D896" s="335" t="s">
        <v>2517</v>
      </c>
      <c r="E896" s="335" t="s">
        <v>8112</v>
      </c>
      <c r="F896" s="335" t="s">
        <v>5910</v>
      </c>
      <c r="G896" s="335" t="s">
        <v>6358</v>
      </c>
      <c r="H896" s="336" t="s">
        <v>10533</v>
      </c>
      <c r="I896" s="5"/>
    </row>
    <row r="897" spans="1:9" s="153" customFormat="1" ht="24.6" customHeight="1">
      <c r="A897" s="337"/>
      <c r="B897" s="337" t="s">
        <v>5317</v>
      </c>
      <c r="C897" s="337" t="s">
        <v>8106</v>
      </c>
      <c r="D897" s="337" t="s">
        <v>2517</v>
      </c>
      <c r="E897" s="337" t="s">
        <v>8113</v>
      </c>
      <c r="F897" s="337" t="s">
        <v>5911</v>
      </c>
      <c r="G897" s="337" t="s">
        <v>6372</v>
      </c>
      <c r="H897" s="338" t="s">
        <v>10533</v>
      </c>
      <c r="I897" s="5"/>
    </row>
    <row r="898" spans="1:9" s="153" customFormat="1" ht="24.6" customHeight="1">
      <c r="A898" s="335"/>
      <c r="B898" s="335" t="s">
        <v>5320</v>
      </c>
      <c r="C898" s="335" t="s">
        <v>8106</v>
      </c>
      <c r="D898" s="335" t="s">
        <v>2517</v>
      </c>
      <c r="E898" s="335"/>
      <c r="F898" s="335" t="s">
        <v>5914</v>
      </c>
      <c r="G898" s="335" t="s">
        <v>6375</v>
      </c>
      <c r="H898" s="336" t="s">
        <v>10533</v>
      </c>
      <c r="I898" s="5"/>
    </row>
    <row r="899" spans="1:9" s="153" customFormat="1" ht="24.6" customHeight="1">
      <c r="A899" s="337"/>
      <c r="B899" s="337" t="s">
        <v>5325</v>
      </c>
      <c r="C899" s="337" t="s">
        <v>8106</v>
      </c>
      <c r="D899" s="337" t="s">
        <v>2517</v>
      </c>
      <c r="E899" s="337" t="s">
        <v>8114</v>
      </c>
      <c r="F899" s="337" t="s">
        <v>5919</v>
      </c>
      <c r="G899" s="337" t="s">
        <v>6378</v>
      </c>
      <c r="H899" s="338" t="s">
        <v>10533</v>
      </c>
      <c r="I899" s="5"/>
    </row>
    <row r="900" spans="1:9" s="153" customFormat="1" ht="24.6" customHeight="1">
      <c r="A900" s="335"/>
      <c r="B900" s="335" t="s">
        <v>5343</v>
      </c>
      <c r="C900" s="335" t="s">
        <v>8106</v>
      </c>
      <c r="D900" s="335" t="s">
        <v>2517</v>
      </c>
      <c r="E900" s="335"/>
      <c r="F900" s="335" t="s">
        <v>5937</v>
      </c>
      <c r="G900" s="335" t="s">
        <v>6395</v>
      </c>
      <c r="H900" s="336" t="s">
        <v>10533</v>
      </c>
      <c r="I900" s="5"/>
    </row>
    <row r="901" spans="1:9" s="153" customFormat="1" ht="24.6" customHeight="1">
      <c r="A901" s="337"/>
      <c r="B901" s="337" t="s">
        <v>5326</v>
      </c>
      <c r="C901" s="337" t="s">
        <v>8106</v>
      </c>
      <c r="D901" s="337" t="s">
        <v>2517</v>
      </c>
      <c r="E901" s="337"/>
      <c r="F901" s="337" t="s">
        <v>5920</v>
      </c>
      <c r="G901" s="337" t="s">
        <v>6379</v>
      </c>
      <c r="H901" s="338" t="s">
        <v>10533</v>
      </c>
      <c r="I901" s="5"/>
    </row>
    <row r="902" spans="1:9" s="153" customFormat="1" ht="24.6" customHeight="1">
      <c r="A902" s="335"/>
      <c r="B902" s="335" t="s">
        <v>5327</v>
      </c>
      <c r="C902" s="335" t="s">
        <v>8106</v>
      </c>
      <c r="D902" s="335" t="s">
        <v>2517</v>
      </c>
      <c r="E902" s="335"/>
      <c r="F902" s="335" t="s">
        <v>5921</v>
      </c>
      <c r="G902" s="335" t="s">
        <v>6380</v>
      </c>
      <c r="H902" s="336" t="s">
        <v>10533</v>
      </c>
      <c r="I902" s="5"/>
    </row>
    <row r="903" spans="1:9" s="153" customFormat="1" ht="24.6" customHeight="1">
      <c r="A903" s="337"/>
      <c r="B903" s="337" t="s">
        <v>5333</v>
      </c>
      <c r="C903" s="337" t="s">
        <v>8106</v>
      </c>
      <c r="D903" s="337" t="s">
        <v>2517</v>
      </c>
      <c r="E903" s="337"/>
      <c r="F903" s="337" t="s">
        <v>5927</v>
      </c>
      <c r="G903" s="337" t="s">
        <v>6386</v>
      </c>
      <c r="H903" s="338" t="s">
        <v>10533</v>
      </c>
      <c r="I903" s="5"/>
    </row>
    <row r="904" spans="1:9" s="153" customFormat="1" ht="24.6" customHeight="1">
      <c r="A904" s="335"/>
      <c r="B904" s="335" t="s">
        <v>5336</v>
      </c>
      <c r="C904" s="335" t="s">
        <v>8106</v>
      </c>
      <c r="D904" s="335" t="s">
        <v>2517</v>
      </c>
      <c r="E904" s="335"/>
      <c r="F904" s="335" t="s">
        <v>5930</v>
      </c>
      <c r="G904" s="335" t="s">
        <v>6389</v>
      </c>
      <c r="H904" s="336" t="s">
        <v>10533</v>
      </c>
      <c r="I904" s="5"/>
    </row>
    <row r="905" spans="1:9" s="153" customFormat="1" ht="24.6" customHeight="1">
      <c r="A905" s="337"/>
      <c r="B905" s="337" t="s">
        <v>5341</v>
      </c>
      <c r="C905" s="337" t="s">
        <v>8106</v>
      </c>
      <c r="D905" s="337" t="s">
        <v>2517</v>
      </c>
      <c r="E905" s="337"/>
      <c r="F905" s="337" t="s">
        <v>5935</v>
      </c>
      <c r="G905" s="337" t="s">
        <v>6393</v>
      </c>
      <c r="H905" s="338" t="s">
        <v>10533</v>
      </c>
      <c r="I905" s="5"/>
    </row>
    <row r="906" spans="1:9" s="153" customFormat="1" ht="24.6" customHeight="1">
      <c r="A906" s="335"/>
      <c r="B906" s="335" t="s">
        <v>5328</v>
      </c>
      <c r="C906" s="335" t="s">
        <v>8106</v>
      </c>
      <c r="D906" s="335" t="s">
        <v>2517</v>
      </c>
      <c r="E906" s="335"/>
      <c r="F906" s="335" t="s">
        <v>5922</v>
      </c>
      <c r="G906" s="335" t="s">
        <v>6381</v>
      </c>
      <c r="H906" s="336" t="s">
        <v>10533</v>
      </c>
      <c r="I906" s="5"/>
    </row>
    <row r="907" spans="1:9" s="153" customFormat="1" ht="24.6" customHeight="1">
      <c r="A907" s="337"/>
      <c r="B907" s="337" t="s">
        <v>5348</v>
      </c>
      <c r="C907" s="337" t="s">
        <v>8106</v>
      </c>
      <c r="D907" s="337" t="s">
        <v>2517</v>
      </c>
      <c r="E907" s="337"/>
      <c r="F907" s="337" t="s">
        <v>5942</v>
      </c>
      <c r="G907" s="337" t="s">
        <v>6400</v>
      </c>
      <c r="H907" s="338" t="s">
        <v>10533</v>
      </c>
      <c r="I907" s="5"/>
    </row>
    <row r="908" spans="1:9" s="153" customFormat="1" ht="24.6" customHeight="1">
      <c r="A908" s="335"/>
      <c r="B908" s="335" t="s">
        <v>5345</v>
      </c>
      <c r="C908" s="335" t="s">
        <v>8106</v>
      </c>
      <c r="D908" s="335" t="s">
        <v>2517</v>
      </c>
      <c r="E908" s="335"/>
      <c r="F908" s="335" t="s">
        <v>5939</v>
      </c>
      <c r="G908" s="335" t="s">
        <v>6397</v>
      </c>
      <c r="H908" s="336" t="s">
        <v>10533</v>
      </c>
      <c r="I908" s="5"/>
    </row>
    <row r="909" spans="1:9" s="153" customFormat="1" ht="24.6" customHeight="1">
      <c r="A909" s="337"/>
      <c r="B909" s="337" t="s">
        <v>5346</v>
      </c>
      <c r="C909" s="337" t="s">
        <v>8106</v>
      </c>
      <c r="D909" s="337" t="s">
        <v>2517</v>
      </c>
      <c r="E909" s="337"/>
      <c r="F909" s="337" t="s">
        <v>5940</v>
      </c>
      <c r="G909" s="337" t="s">
        <v>6398</v>
      </c>
      <c r="H909" s="338" t="s">
        <v>10533</v>
      </c>
      <c r="I909" s="5"/>
    </row>
    <row r="910" spans="1:9" s="153" customFormat="1" ht="24.6" customHeight="1">
      <c r="A910" s="335"/>
      <c r="B910" s="335" t="s">
        <v>5334</v>
      </c>
      <c r="C910" s="335" t="s">
        <v>8106</v>
      </c>
      <c r="D910" s="335" t="s">
        <v>2517</v>
      </c>
      <c r="E910" s="335"/>
      <c r="F910" s="335" t="s">
        <v>5928</v>
      </c>
      <c r="G910" s="335" t="s">
        <v>6387</v>
      </c>
      <c r="H910" s="336" t="s">
        <v>10533</v>
      </c>
      <c r="I910" s="5"/>
    </row>
    <row r="911" spans="1:9" s="153" customFormat="1" ht="24.6" customHeight="1">
      <c r="A911" s="337"/>
      <c r="B911" s="337" t="s">
        <v>5335</v>
      </c>
      <c r="C911" s="337" t="s">
        <v>8106</v>
      </c>
      <c r="D911" s="337" t="s">
        <v>2517</v>
      </c>
      <c r="E911" s="337"/>
      <c r="F911" s="337" t="s">
        <v>5929</v>
      </c>
      <c r="G911" s="337" t="s">
        <v>6388</v>
      </c>
      <c r="H911" s="338" t="s">
        <v>10533</v>
      </c>
      <c r="I911" s="5"/>
    </row>
    <row r="912" spans="1:9" s="153" customFormat="1" ht="24.6" customHeight="1">
      <c r="A912" s="335"/>
      <c r="B912" s="335" t="s">
        <v>5342</v>
      </c>
      <c r="C912" s="335" t="s">
        <v>8106</v>
      </c>
      <c r="D912" s="335" t="s">
        <v>2517</v>
      </c>
      <c r="E912" s="335"/>
      <c r="F912" s="335" t="s">
        <v>5936</v>
      </c>
      <c r="G912" s="335" t="s">
        <v>6394</v>
      </c>
      <c r="H912" s="336" t="s">
        <v>10533</v>
      </c>
      <c r="I912" s="5"/>
    </row>
    <row r="913" spans="1:9" s="153" customFormat="1" ht="24.6" customHeight="1">
      <c r="A913" s="337"/>
      <c r="B913" s="337" t="s">
        <v>5338</v>
      </c>
      <c r="C913" s="337" t="s">
        <v>8106</v>
      </c>
      <c r="D913" s="337" t="s">
        <v>2517</v>
      </c>
      <c r="E913" s="337"/>
      <c r="F913" s="337" t="s">
        <v>5932</v>
      </c>
      <c r="G913" s="337" t="s">
        <v>6391</v>
      </c>
      <c r="H913" s="338" t="s">
        <v>10533</v>
      </c>
      <c r="I913" s="5"/>
    </row>
    <row r="914" spans="1:9" s="153" customFormat="1" ht="24.6" customHeight="1">
      <c r="A914" s="335"/>
      <c r="B914" s="335" t="s">
        <v>5337</v>
      </c>
      <c r="C914" s="335" t="s">
        <v>8106</v>
      </c>
      <c r="D914" s="335" t="s">
        <v>2517</v>
      </c>
      <c r="E914" s="335"/>
      <c r="F914" s="335" t="s">
        <v>5931</v>
      </c>
      <c r="G914" s="335" t="s">
        <v>6390</v>
      </c>
      <c r="H914" s="336" t="s">
        <v>10533</v>
      </c>
      <c r="I914" s="5"/>
    </row>
    <row r="915" spans="1:9" s="153" customFormat="1" ht="24.6" customHeight="1">
      <c r="A915" s="337"/>
      <c r="B915" s="337" t="s">
        <v>5339</v>
      </c>
      <c r="C915" s="337" t="s">
        <v>8106</v>
      </c>
      <c r="D915" s="337" t="s">
        <v>2517</v>
      </c>
      <c r="E915" s="337"/>
      <c r="F915" s="337" t="s">
        <v>5933</v>
      </c>
      <c r="G915" s="337" t="s">
        <v>11241</v>
      </c>
      <c r="H915" s="338" t="s">
        <v>10533</v>
      </c>
      <c r="I915" s="5"/>
    </row>
    <row r="916" spans="1:9" s="153" customFormat="1" ht="24.6" customHeight="1">
      <c r="A916" s="335"/>
      <c r="B916" s="335" t="s">
        <v>5331</v>
      </c>
      <c r="C916" s="335" t="s">
        <v>8106</v>
      </c>
      <c r="D916" s="335" t="s">
        <v>2517</v>
      </c>
      <c r="E916" s="335"/>
      <c r="F916" s="335" t="s">
        <v>5925</v>
      </c>
      <c r="G916" s="335" t="s">
        <v>6384</v>
      </c>
      <c r="H916" s="336" t="s">
        <v>10533</v>
      </c>
      <c r="I916" s="5"/>
    </row>
    <row r="917" spans="1:9" s="153" customFormat="1" ht="24.6" customHeight="1">
      <c r="A917" s="337"/>
      <c r="B917" s="337" t="s">
        <v>5340</v>
      </c>
      <c r="C917" s="337" t="s">
        <v>8106</v>
      </c>
      <c r="D917" s="337" t="s">
        <v>2517</v>
      </c>
      <c r="E917" s="337"/>
      <c r="F917" s="337" t="s">
        <v>5934</v>
      </c>
      <c r="G917" s="337" t="s">
        <v>6392</v>
      </c>
      <c r="H917" s="338" t="s">
        <v>10533</v>
      </c>
      <c r="I917" s="5"/>
    </row>
    <row r="918" spans="1:9" s="153" customFormat="1" ht="24.6" customHeight="1">
      <c r="A918" s="335"/>
      <c r="B918" s="335" t="s">
        <v>5332</v>
      </c>
      <c r="C918" s="335" t="s">
        <v>8106</v>
      </c>
      <c r="D918" s="335" t="s">
        <v>2517</v>
      </c>
      <c r="E918" s="335"/>
      <c r="F918" s="335" t="s">
        <v>5926</v>
      </c>
      <c r="G918" s="335" t="s">
        <v>6385</v>
      </c>
      <c r="H918" s="336" t="s">
        <v>10533</v>
      </c>
      <c r="I918" s="5"/>
    </row>
    <row r="919" spans="1:9" s="153" customFormat="1" ht="24.6" customHeight="1">
      <c r="A919" s="337"/>
      <c r="B919" s="337" t="s">
        <v>5344</v>
      </c>
      <c r="C919" s="337" t="s">
        <v>8106</v>
      </c>
      <c r="D919" s="337" t="s">
        <v>2517</v>
      </c>
      <c r="E919" s="337"/>
      <c r="F919" s="337" t="s">
        <v>5938</v>
      </c>
      <c r="G919" s="337" t="s">
        <v>6396</v>
      </c>
      <c r="H919" s="338" t="s">
        <v>10533</v>
      </c>
      <c r="I919" s="5"/>
    </row>
    <row r="920" spans="1:9" s="153" customFormat="1" ht="24.6" customHeight="1">
      <c r="A920" s="335"/>
      <c r="B920" s="335" t="s">
        <v>5347</v>
      </c>
      <c r="C920" s="335" t="s">
        <v>8106</v>
      </c>
      <c r="D920" s="335" t="s">
        <v>2517</v>
      </c>
      <c r="E920" s="335"/>
      <c r="F920" s="335" t="s">
        <v>5941</v>
      </c>
      <c r="G920" s="335" t="s">
        <v>6399</v>
      </c>
      <c r="H920" s="336" t="s">
        <v>10533</v>
      </c>
      <c r="I920" s="5"/>
    </row>
    <row r="921" spans="1:9" s="153" customFormat="1" ht="24.6" customHeight="1">
      <c r="A921" s="337"/>
      <c r="B921" s="337" t="s">
        <v>5322</v>
      </c>
      <c r="C921" s="337" t="s">
        <v>8106</v>
      </c>
      <c r="D921" s="337" t="s">
        <v>2517</v>
      </c>
      <c r="E921" s="337"/>
      <c r="F921" s="337" t="s">
        <v>5916</v>
      </c>
      <c r="G921" s="337" t="s">
        <v>6376</v>
      </c>
      <c r="H921" s="338" t="s">
        <v>10533</v>
      </c>
      <c r="I921" s="5"/>
    </row>
    <row r="922" spans="1:9" s="153" customFormat="1" ht="24.6" customHeight="1">
      <c r="A922" s="335"/>
      <c r="B922" s="335" t="s">
        <v>5323</v>
      </c>
      <c r="C922" s="335" t="s">
        <v>8106</v>
      </c>
      <c r="D922" s="335" t="s">
        <v>2517</v>
      </c>
      <c r="E922" s="335" t="s">
        <v>8115</v>
      </c>
      <c r="F922" s="335" t="s">
        <v>5917</v>
      </c>
      <c r="G922" s="335" t="s">
        <v>6377</v>
      </c>
      <c r="H922" s="336" t="s">
        <v>10533</v>
      </c>
      <c r="I922" s="5"/>
    </row>
    <row r="923" spans="1:9" s="153" customFormat="1" ht="24.6" customHeight="1">
      <c r="A923" s="337"/>
      <c r="B923" s="337" t="s">
        <v>5324</v>
      </c>
      <c r="C923" s="337" t="s">
        <v>8106</v>
      </c>
      <c r="D923" s="337" t="s">
        <v>2517</v>
      </c>
      <c r="E923" s="337"/>
      <c r="F923" s="337" t="s">
        <v>5918</v>
      </c>
      <c r="G923" s="337" t="s">
        <v>11242</v>
      </c>
      <c r="H923" s="338" t="s">
        <v>10533</v>
      </c>
      <c r="I923" s="5"/>
    </row>
    <row r="924" spans="1:9" s="153" customFormat="1" ht="24.6" customHeight="1">
      <c r="A924" s="335"/>
      <c r="B924" s="335" t="s">
        <v>2585</v>
      </c>
      <c r="C924" s="335" t="s">
        <v>3345</v>
      </c>
      <c r="D924" s="335" t="s">
        <v>2584</v>
      </c>
      <c r="E924" s="335" t="s">
        <v>8116</v>
      </c>
      <c r="F924" s="335" t="s">
        <v>5944</v>
      </c>
      <c r="G924" s="335" t="s">
        <v>6402</v>
      </c>
      <c r="H924" s="336" t="s">
        <v>10533</v>
      </c>
      <c r="I924" s="5"/>
    </row>
    <row r="925" spans="1:9" s="153" customFormat="1" ht="24.6" customHeight="1">
      <c r="A925" s="337"/>
      <c r="B925" s="337" t="s">
        <v>5350</v>
      </c>
      <c r="C925" s="337" t="s">
        <v>3345</v>
      </c>
      <c r="D925" s="337" t="s">
        <v>2584</v>
      </c>
      <c r="E925" s="337" t="s">
        <v>8117</v>
      </c>
      <c r="F925" s="337" t="s">
        <v>5945</v>
      </c>
      <c r="G925" s="337" t="s">
        <v>6204</v>
      </c>
      <c r="H925" s="338" t="s">
        <v>8118</v>
      </c>
      <c r="I925" s="5"/>
    </row>
    <row r="926" spans="1:9" s="153" customFormat="1" ht="24.6" customHeight="1">
      <c r="A926" s="335"/>
      <c r="B926" s="335" t="s">
        <v>5351</v>
      </c>
      <c r="C926" s="335" t="s">
        <v>3345</v>
      </c>
      <c r="D926" s="335" t="s">
        <v>2584</v>
      </c>
      <c r="E926" s="335" t="s">
        <v>8119</v>
      </c>
      <c r="F926" s="335" t="s">
        <v>5946</v>
      </c>
      <c r="G926" s="335" t="s">
        <v>8120</v>
      </c>
      <c r="H926" s="336" t="s">
        <v>8121</v>
      </c>
      <c r="I926" s="5"/>
    </row>
    <row r="927" spans="1:9" s="153" customFormat="1" ht="24.6" customHeight="1">
      <c r="A927" s="337"/>
      <c r="B927" s="337" t="s">
        <v>5356</v>
      </c>
      <c r="C927" s="337" t="s">
        <v>3345</v>
      </c>
      <c r="D927" s="337" t="s">
        <v>2584</v>
      </c>
      <c r="E927" s="337" t="s">
        <v>8030</v>
      </c>
      <c r="F927" s="337" t="s">
        <v>5950</v>
      </c>
      <c r="G927" s="337" t="s">
        <v>5893</v>
      </c>
      <c r="H927" s="338" t="s">
        <v>10533</v>
      </c>
      <c r="I927" s="5"/>
    </row>
    <row r="928" spans="1:9" s="153" customFormat="1" ht="24.6" customHeight="1">
      <c r="A928" s="335"/>
      <c r="B928" s="335" t="s">
        <v>5357</v>
      </c>
      <c r="C928" s="335" t="s">
        <v>3345</v>
      </c>
      <c r="D928" s="335" t="s">
        <v>2584</v>
      </c>
      <c r="E928" s="335" t="s">
        <v>8122</v>
      </c>
      <c r="F928" s="335" t="s">
        <v>8123</v>
      </c>
      <c r="G928" s="335" t="s">
        <v>6084</v>
      </c>
      <c r="H928" s="336" t="s">
        <v>8124</v>
      </c>
      <c r="I928" s="5"/>
    </row>
    <row r="929" spans="1:9" s="153" customFormat="1" ht="24.6" customHeight="1">
      <c r="A929" s="337"/>
      <c r="B929" s="337" t="s">
        <v>5358</v>
      </c>
      <c r="C929" s="337" t="s">
        <v>3345</v>
      </c>
      <c r="D929" s="337" t="s">
        <v>2584</v>
      </c>
      <c r="E929" s="337" t="s">
        <v>8056</v>
      </c>
      <c r="F929" s="337" t="s">
        <v>8125</v>
      </c>
      <c r="G929" s="337" t="s">
        <v>6079</v>
      </c>
      <c r="H929" s="338" t="s">
        <v>8126</v>
      </c>
      <c r="I929" s="5"/>
    </row>
    <row r="930" spans="1:9" s="153" customFormat="1" ht="24.6" customHeight="1">
      <c r="A930" s="335"/>
      <c r="B930" s="335" t="s">
        <v>10948</v>
      </c>
      <c r="C930" s="335" t="s">
        <v>3345</v>
      </c>
      <c r="D930" s="335" t="s">
        <v>2584</v>
      </c>
      <c r="E930" s="335" t="s">
        <v>10949</v>
      </c>
      <c r="F930" s="335" t="s">
        <v>10950</v>
      </c>
      <c r="G930" s="335" t="s">
        <v>10951</v>
      </c>
      <c r="H930" s="336" t="s">
        <v>10533</v>
      </c>
      <c r="I930" s="5"/>
    </row>
    <row r="931" spans="1:9" s="153" customFormat="1" ht="24.6" customHeight="1">
      <c r="A931" s="337"/>
      <c r="B931" s="337" t="s">
        <v>3060</v>
      </c>
      <c r="C931" s="337" t="s">
        <v>3345</v>
      </c>
      <c r="D931" s="337" t="s">
        <v>2584</v>
      </c>
      <c r="E931" s="337" t="s">
        <v>8127</v>
      </c>
      <c r="F931" s="337" t="s">
        <v>5954</v>
      </c>
      <c r="G931" s="337" t="s">
        <v>6406</v>
      </c>
      <c r="H931" s="338" t="s">
        <v>8128</v>
      </c>
      <c r="I931" s="5"/>
    </row>
    <row r="932" spans="1:9" s="153" customFormat="1" ht="24.6" customHeight="1">
      <c r="A932" s="339"/>
      <c r="B932" s="339" t="s">
        <v>2596</v>
      </c>
      <c r="C932" s="339" t="s">
        <v>3345</v>
      </c>
      <c r="D932" s="339" t="s">
        <v>2584</v>
      </c>
      <c r="E932" s="339"/>
      <c r="F932" s="339" t="s">
        <v>5955</v>
      </c>
      <c r="G932" s="339" t="s">
        <v>6407</v>
      </c>
      <c r="H932" s="340" t="s">
        <v>10533</v>
      </c>
      <c r="I932" s="5"/>
    </row>
    <row r="933" spans="1:9" s="153" customFormat="1" ht="24.6" customHeight="1">
      <c r="A933" s="349"/>
      <c r="B933" s="349" t="s">
        <v>3061</v>
      </c>
      <c r="C933" s="349" t="s">
        <v>3345</v>
      </c>
      <c r="D933" s="349" t="s">
        <v>2584</v>
      </c>
      <c r="E933" s="349" t="s">
        <v>8129</v>
      </c>
      <c r="F933" s="349" t="s">
        <v>5952</v>
      </c>
      <c r="G933" s="349" t="s">
        <v>6405</v>
      </c>
      <c r="H933" s="350" t="s">
        <v>10533</v>
      </c>
      <c r="I933" s="5"/>
    </row>
    <row r="934" spans="1:9" s="153" customFormat="1" ht="24.6" customHeight="1">
      <c r="A934" s="335"/>
      <c r="B934" s="335" t="s">
        <v>5352</v>
      </c>
      <c r="C934" s="335" t="s">
        <v>3345</v>
      </c>
      <c r="D934" s="335" t="s">
        <v>2584</v>
      </c>
      <c r="E934" s="335" t="s">
        <v>7311</v>
      </c>
      <c r="F934" s="335" t="s">
        <v>5947</v>
      </c>
      <c r="G934" s="335" t="s">
        <v>6083</v>
      </c>
      <c r="H934" s="336" t="s">
        <v>8130</v>
      </c>
      <c r="I934" s="5"/>
    </row>
    <row r="935" spans="1:9" s="153" customFormat="1" ht="24.6" customHeight="1">
      <c r="A935" s="337"/>
      <c r="B935" s="337" t="s">
        <v>5359</v>
      </c>
      <c r="C935" s="337" t="s">
        <v>3345</v>
      </c>
      <c r="D935" s="337" t="s">
        <v>2584</v>
      </c>
      <c r="E935" s="337" t="s">
        <v>8131</v>
      </c>
      <c r="F935" s="337" t="s">
        <v>5951</v>
      </c>
      <c r="G935" s="337" t="s">
        <v>5763</v>
      </c>
      <c r="H935" s="338" t="s">
        <v>8132</v>
      </c>
      <c r="I935" s="5"/>
    </row>
    <row r="936" spans="1:9" s="153" customFormat="1" ht="24.6" customHeight="1">
      <c r="A936" s="335"/>
      <c r="B936" s="335" t="s">
        <v>5360</v>
      </c>
      <c r="C936" s="335" t="s">
        <v>3345</v>
      </c>
      <c r="D936" s="335" t="s">
        <v>2584</v>
      </c>
      <c r="E936" s="335" t="s">
        <v>8133</v>
      </c>
      <c r="F936" s="335" t="s">
        <v>5953</v>
      </c>
      <c r="G936" s="335" t="s">
        <v>6123</v>
      </c>
      <c r="H936" s="336" t="s">
        <v>10533</v>
      </c>
      <c r="I936" s="5"/>
    </row>
    <row r="937" spans="1:9" s="153" customFormat="1" ht="24.6" customHeight="1">
      <c r="A937" s="337"/>
      <c r="B937" s="337" t="s">
        <v>5353</v>
      </c>
      <c r="C937" s="337" t="s">
        <v>3345</v>
      </c>
      <c r="D937" s="337" t="s">
        <v>2584</v>
      </c>
      <c r="E937" s="337" t="s">
        <v>7947</v>
      </c>
      <c r="F937" s="337" t="s">
        <v>8134</v>
      </c>
      <c r="G937" s="337" t="s">
        <v>6403</v>
      </c>
      <c r="H937" s="338" t="s">
        <v>10533</v>
      </c>
      <c r="I937" s="5"/>
    </row>
    <row r="938" spans="1:9" s="153" customFormat="1" ht="24.6" customHeight="1">
      <c r="A938" s="335"/>
      <c r="B938" s="335" t="s">
        <v>5355</v>
      </c>
      <c r="C938" s="335" t="s">
        <v>3345</v>
      </c>
      <c r="D938" s="335" t="s">
        <v>2584</v>
      </c>
      <c r="E938" s="335" t="s">
        <v>8135</v>
      </c>
      <c r="F938" s="335" t="s">
        <v>5949</v>
      </c>
      <c r="G938" s="335" t="s">
        <v>6404</v>
      </c>
      <c r="H938" s="336" t="s">
        <v>10533</v>
      </c>
      <c r="I938" s="5"/>
    </row>
    <row r="939" spans="1:9" s="153" customFormat="1" ht="24.6" customHeight="1">
      <c r="A939" s="337"/>
      <c r="B939" s="337" t="s">
        <v>5361</v>
      </c>
      <c r="C939" s="337" t="s">
        <v>3345</v>
      </c>
      <c r="D939" s="337" t="s">
        <v>2584</v>
      </c>
      <c r="E939" s="337" t="s">
        <v>8136</v>
      </c>
      <c r="F939" s="337" t="s">
        <v>8137</v>
      </c>
      <c r="G939" s="337" t="s">
        <v>6408</v>
      </c>
      <c r="H939" s="338" t="s">
        <v>10533</v>
      </c>
      <c r="I939" s="5"/>
    </row>
    <row r="940" spans="1:9" s="153" customFormat="1" ht="24.6" customHeight="1">
      <c r="A940" s="339"/>
      <c r="B940" s="339" t="s">
        <v>5362</v>
      </c>
      <c r="C940" s="339" t="s">
        <v>3345</v>
      </c>
      <c r="D940" s="339" t="s">
        <v>2584</v>
      </c>
      <c r="E940" s="339" t="s">
        <v>8138</v>
      </c>
      <c r="F940" s="339" t="s">
        <v>8139</v>
      </c>
      <c r="G940" s="339" t="s">
        <v>6103</v>
      </c>
      <c r="H940" s="340" t="s">
        <v>10533</v>
      </c>
      <c r="I940" s="5"/>
    </row>
    <row r="941" spans="1:9" s="153" customFormat="1" ht="24.6" customHeight="1">
      <c r="A941" s="337"/>
      <c r="B941" s="337" t="s">
        <v>5364</v>
      </c>
      <c r="C941" s="337" t="s">
        <v>3345</v>
      </c>
      <c r="D941" s="337" t="s">
        <v>2584</v>
      </c>
      <c r="E941" s="337" t="s">
        <v>8140</v>
      </c>
      <c r="F941" s="337" t="s">
        <v>5956</v>
      </c>
      <c r="G941" s="337" t="s">
        <v>6409</v>
      </c>
      <c r="H941" s="338" t="s">
        <v>10533</v>
      </c>
      <c r="I941" s="5"/>
    </row>
    <row r="942" spans="1:9" s="153" customFormat="1" ht="24.6" customHeight="1">
      <c r="A942" s="339"/>
      <c r="B942" s="339" t="s">
        <v>5354</v>
      </c>
      <c r="C942" s="339" t="s">
        <v>3345</v>
      </c>
      <c r="D942" s="339" t="s">
        <v>2584</v>
      </c>
      <c r="E942" s="339"/>
      <c r="F942" s="339" t="s">
        <v>5948</v>
      </c>
      <c r="G942" s="339" t="s">
        <v>6280</v>
      </c>
      <c r="H942" s="340" t="s">
        <v>10533</v>
      </c>
      <c r="I942" s="5"/>
    </row>
    <row r="943" spans="1:9" s="153" customFormat="1" ht="24.6" customHeight="1">
      <c r="A943" s="337"/>
      <c r="B943" s="337" t="s">
        <v>5363</v>
      </c>
      <c r="C943" s="337" t="s">
        <v>3345</v>
      </c>
      <c r="D943" s="337" t="s">
        <v>2584</v>
      </c>
      <c r="E943" s="337" t="s">
        <v>8141</v>
      </c>
      <c r="F943" s="337" t="s">
        <v>8142</v>
      </c>
      <c r="G943" s="337" t="s">
        <v>8143</v>
      </c>
      <c r="H943" s="338" t="s">
        <v>10533</v>
      </c>
      <c r="I943" s="5"/>
    </row>
    <row r="944" spans="1:9" s="153" customFormat="1" ht="24.6" customHeight="1">
      <c r="A944" s="335"/>
      <c r="B944" s="335" t="s">
        <v>5367</v>
      </c>
      <c r="C944" s="335" t="s">
        <v>8144</v>
      </c>
      <c r="D944" s="335" t="s">
        <v>2612</v>
      </c>
      <c r="E944" s="335" t="s">
        <v>8030</v>
      </c>
      <c r="F944" s="335" t="s">
        <v>5959</v>
      </c>
      <c r="G944" s="335" t="s">
        <v>6411</v>
      </c>
      <c r="H944" s="336" t="s">
        <v>10533</v>
      </c>
      <c r="I944" s="5"/>
    </row>
    <row r="945" spans="1:9" s="153" customFormat="1" ht="24.6" customHeight="1">
      <c r="A945" s="337"/>
      <c r="B945" s="337" t="s">
        <v>5368</v>
      </c>
      <c r="C945" s="337" t="s">
        <v>8144</v>
      </c>
      <c r="D945" s="337" t="s">
        <v>2612</v>
      </c>
      <c r="E945" s="337" t="s">
        <v>8145</v>
      </c>
      <c r="F945" s="337" t="s">
        <v>5960</v>
      </c>
      <c r="G945" s="337" t="s">
        <v>6412</v>
      </c>
      <c r="H945" s="338" t="s">
        <v>10533</v>
      </c>
      <c r="I945" s="5"/>
    </row>
    <row r="946" spans="1:9" s="153" customFormat="1" ht="24.6" customHeight="1">
      <c r="A946" s="335"/>
      <c r="B946" s="335" t="s">
        <v>5366</v>
      </c>
      <c r="C946" s="335" t="s">
        <v>8144</v>
      </c>
      <c r="D946" s="335" t="s">
        <v>2612</v>
      </c>
      <c r="E946" s="335" t="s">
        <v>8146</v>
      </c>
      <c r="F946" s="335" t="s">
        <v>5958</v>
      </c>
      <c r="G946" s="335" t="s">
        <v>6084</v>
      </c>
      <c r="H946" s="336" t="s">
        <v>10533</v>
      </c>
      <c r="I946" s="5"/>
    </row>
    <row r="947" spans="1:9" s="153" customFormat="1" ht="24.6" customHeight="1">
      <c r="A947" s="337"/>
      <c r="B947" s="337" t="s">
        <v>5365</v>
      </c>
      <c r="C947" s="337" t="s">
        <v>8144</v>
      </c>
      <c r="D947" s="337" t="s">
        <v>2612</v>
      </c>
      <c r="E947" s="337" t="s">
        <v>8147</v>
      </c>
      <c r="F947" s="337" t="s">
        <v>5957</v>
      </c>
      <c r="G947" s="337" t="s">
        <v>6410</v>
      </c>
      <c r="H947" s="338" t="s">
        <v>10533</v>
      </c>
      <c r="I947" s="5"/>
    </row>
    <row r="948" spans="1:9" s="153" customFormat="1" ht="24.6" customHeight="1">
      <c r="A948" s="335"/>
      <c r="B948" s="335" t="s">
        <v>5373</v>
      </c>
      <c r="C948" s="335" t="s">
        <v>8144</v>
      </c>
      <c r="D948" s="335" t="s">
        <v>2612</v>
      </c>
      <c r="E948" s="335"/>
      <c r="F948" s="335" t="s">
        <v>5971</v>
      </c>
      <c r="G948" s="335" t="s">
        <v>6225</v>
      </c>
      <c r="H948" s="336" t="s">
        <v>10952</v>
      </c>
      <c r="I948" s="5"/>
    </row>
    <row r="949" spans="1:9" s="153" customFormat="1" ht="24.6" customHeight="1">
      <c r="A949" s="337"/>
      <c r="B949" s="337" t="s">
        <v>5369</v>
      </c>
      <c r="C949" s="337" t="s">
        <v>8144</v>
      </c>
      <c r="D949" s="337" t="s">
        <v>2612</v>
      </c>
      <c r="E949" s="337" t="s">
        <v>8148</v>
      </c>
      <c r="F949" s="337" t="s">
        <v>5961</v>
      </c>
      <c r="G949" s="337" t="s">
        <v>11243</v>
      </c>
      <c r="H949" s="338" t="s">
        <v>10533</v>
      </c>
      <c r="I949" s="5"/>
    </row>
    <row r="950" spans="1:9" s="153" customFormat="1" ht="24.6" customHeight="1">
      <c r="A950" s="335"/>
      <c r="B950" s="335" t="s">
        <v>5370</v>
      </c>
      <c r="C950" s="335" t="s">
        <v>8144</v>
      </c>
      <c r="D950" s="335" t="s">
        <v>2612</v>
      </c>
      <c r="E950" s="335" t="s">
        <v>8056</v>
      </c>
      <c r="F950" s="335" t="s">
        <v>5962</v>
      </c>
      <c r="G950" s="335" t="s">
        <v>6085</v>
      </c>
      <c r="H950" s="336" t="s">
        <v>10533</v>
      </c>
      <c r="I950" s="5"/>
    </row>
    <row r="951" spans="1:9" s="153" customFormat="1" ht="24.6" customHeight="1">
      <c r="A951" s="337"/>
      <c r="B951" s="337" t="s">
        <v>5371</v>
      </c>
      <c r="C951" s="337" t="s">
        <v>8144</v>
      </c>
      <c r="D951" s="337" t="s">
        <v>2612</v>
      </c>
      <c r="E951" s="337" t="s">
        <v>8149</v>
      </c>
      <c r="F951" s="337" t="s">
        <v>5963</v>
      </c>
      <c r="G951" s="337" t="s">
        <v>6275</v>
      </c>
      <c r="H951" s="338" t="s">
        <v>10533</v>
      </c>
      <c r="I951" s="5"/>
    </row>
    <row r="952" spans="1:9" s="153" customFormat="1" ht="24.6" customHeight="1">
      <c r="A952" s="335"/>
      <c r="B952" s="335" t="s">
        <v>2613</v>
      </c>
      <c r="C952" s="335" t="s">
        <v>8144</v>
      </c>
      <c r="D952" s="335" t="s">
        <v>2612</v>
      </c>
      <c r="E952" s="335" t="s">
        <v>7633</v>
      </c>
      <c r="F952" s="335" t="s">
        <v>5964</v>
      </c>
      <c r="G952" s="335" t="s">
        <v>6102</v>
      </c>
      <c r="H952" s="336" t="s">
        <v>10533</v>
      </c>
      <c r="I952" s="5"/>
    </row>
    <row r="953" spans="1:9" s="153" customFormat="1" ht="24.6" customHeight="1">
      <c r="A953" s="337"/>
      <c r="B953" s="337" t="s">
        <v>2618</v>
      </c>
      <c r="C953" s="337" t="s">
        <v>8144</v>
      </c>
      <c r="D953" s="337" t="s">
        <v>2612</v>
      </c>
      <c r="E953" s="337"/>
      <c r="F953" s="337" t="s">
        <v>5965</v>
      </c>
      <c r="G953" s="337" t="s">
        <v>6413</v>
      </c>
      <c r="H953" s="338" t="s">
        <v>10533</v>
      </c>
      <c r="I953" s="5"/>
    </row>
    <row r="954" spans="1:9" s="153" customFormat="1" ht="24.6" customHeight="1">
      <c r="A954" s="335"/>
      <c r="B954" s="335" t="s">
        <v>2619</v>
      </c>
      <c r="C954" s="335" t="s">
        <v>8144</v>
      </c>
      <c r="D954" s="335" t="s">
        <v>2612</v>
      </c>
      <c r="E954" s="335"/>
      <c r="F954" s="335" t="s">
        <v>5966</v>
      </c>
      <c r="G954" s="335" t="s">
        <v>6414</v>
      </c>
      <c r="H954" s="336" t="s">
        <v>10533</v>
      </c>
      <c r="I954" s="5"/>
    </row>
    <row r="955" spans="1:9" s="153" customFormat="1" ht="24.6" customHeight="1">
      <c r="A955" s="337"/>
      <c r="B955" s="337" t="s">
        <v>2621</v>
      </c>
      <c r="C955" s="337" t="s">
        <v>8144</v>
      </c>
      <c r="D955" s="337" t="s">
        <v>2612</v>
      </c>
      <c r="E955" s="337"/>
      <c r="F955" s="337" t="s">
        <v>5967</v>
      </c>
      <c r="G955" s="337" t="s">
        <v>6415</v>
      </c>
      <c r="H955" s="338" t="s">
        <v>10533</v>
      </c>
      <c r="I955" s="5"/>
    </row>
    <row r="956" spans="1:9" s="153" customFormat="1" ht="24.6" customHeight="1">
      <c r="A956" s="339"/>
      <c r="B956" s="339" t="s">
        <v>5372</v>
      </c>
      <c r="C956" s="339" t="s">
        <v>8144</v>
      </c>
      <c r="D956" s="339" t="s">
        <v>2612</v>
      </c>
      <c r="E956" s="339"/>
      <c r="F956" s="339" t="s">
        <v>5968</v>
      </c>
      <c r="G956" s="339" t="s">
        <v>6416</v>
      </c>
      <c r="H956" s="340" t="s">
        <v>10533</v>
      </c>
      <c r="I956" s="5"/>
    </row>
    <row r="957" spans="1:9" s="153" customFormat="1" ht="24.6" customHeight="1">
      <c r="A957" s="337"/>
      <c r="B957" s="337" t="s">
        <v>2622</v>
      </c>
      <c r="C957" s="337" t="s">
        <v>8144</v>
      </c>
      <c r="D957" s="337" t="s">
        <v>2612</v>
      </c>
      <c r="E957" s="337"/>
      <c r="F957" s="337" t="s">
        <v>5969</v>
      </c>
      <c r="G957" s="337" t="s">
        <v>6417</v>
      </c>
      <c r="H957" s="338" t="s">
        <v>10533</v>
      </c>
      <c r="I957" s="5"/>
    </row>
    <row r="958" spans="1:9" s="153" customFormat="1" ht="24.6" customHeight="1">
      <c r="A958" s="335"/>
      <c r="B958" s="335" t="s">
        <v>2624</v>
      </c>
      <c r="C958" s="335" t="s">
        <v>8144</v>
      </c>
      <c r="D958" s="335" t="s">
        <v>2612</v>
      </c>
      <c r="E958" s="335"/>
      <c r="F958" s="335" t="s">
        <v>5970</v>
      </c>
      <c r="G958" s="335" t="s">
        <v>6100</v>
      </c>
      <c r="H958" s="336" t="s">
        <v>10533</v>
      </c>
      <c r="I958" s="5"/>
    </row>
    <row r="959" spans="1:9" s="153" customFormat="1" ht="24.6" customHeight="1">
      <c r="A959" s="337"/>
      <c r="B959" s="337" t="s">
        <v>5483</v>
      </c>
      <c r="C959" s="337" t="s">
        <v>8206</v>
      </c>
      <c r="D959" s="337" t="s">
        <v>3044</v>
      </c>
      <c r="E959" s="337"/>
      <c r="F959" s="337" t="s">
        <v>6077</v>
      </c>
      <c r="G959" s="337" t="s">
        <v>6077</v>
      </c>
      <c r="H959" s="338" t="s">
        <v>8207</v>
      </c>
      <c r="I959" s="5"/>
    </row>
    <row r="960" spans="1:9" s="153" customFormat="1" ht="24.6" customHeight="1">
      <c r="A960" s="335"/>
      <c r="B960" s="335" t="s">
        <v>5484</v>
      </c>
      <c r="C960" s="335" t="s">
        <v>8206</v>
      </c>
      <c r="D960" s="335" t="s">
        <v>3044</v>
      </c>
      <c r="E960" s="335"/>
      <c r="F960" s="335" t="s">
        <v>6078</v>
      </c>
      <c r="G960" s="335" t="s">
        <v>6078</v>
      </c>
      <c r="H960" s="336" t="s">
        <v>8207</v>
      </c>
      <c r="I960" s="5"/>
    </row>
    <row r="961" spans="1:9" s="153" customFormat="1" ht="24.6" customHeight="1">
      <c r="A961" s="337"/>
      <c r="B961" s="337" t="s">
        <v>5485</v>
      </c>
      <c r="C961" s="337" t="s">
        <v>8206</v>
      </c>
      <c r="D961" s="337" t="s">
        <v>3044</v>
      </c>
      <c r="E961" s="337"/>
      <c r="F961" s="337" t="s">
        <v>6079</v>
      </c>
      <c r="G961" s="337" t="s">
        <v>6079</v>
      </c>
      <c r="H961" s="338" t="s">
        <v>8207</v>
      </c>
      <c r="I961" s="5"/>
    </row>
    <row r="962" spans="1:9" s="153" customFormat="1" ht="24.6" customHeight="1">
      <c r="A962" s="335"/>
      <c r="B962" s="335" t="s">
        <v>5486</v>
      </c>
      <c r="C962" s="335" t="s">
        <v>8206</v>
      </c>
      <c r="D962" s="335" t="s">
        <v>3044</v>
      </c>
      <c r="E962" s="335"/>
      <c r="F962" s="335" t="s">
        <v>6080</v>
      </c>
      <c r="G962" s="335" t="s">
        <v>6080</v>
      </c>
      <c r="H962" s="336" t="s">
        <v>8207</v>
      </c>
      <c r="I962" s="5"/>
    </row>
    <row r="963" spans="1:9" s="153" customFormat="1" ht="24.6" customHeight="1">
      <c r="A963" s="337"/>
      <c r="B963" s="337" t="s">
        <v>5487</v>
      </c>
      <c r="C963" s="337" t="s">
        <v>8206</v>
      </c>
      <c r="D963" s="337" t="s">
        <v>3044</v>
      </c>
      <c r="E963" s="337"/>
      <c r="F963" s="337" t="s">
        <v>6081</v>
      </c>
      <c r="G963" s="337" t="s">
        <v>6081</v>
      </c>
      <c r="H963" s="338" t="s">
        <v>8207</v>
      </c>
      <c r="I963" s="5"/>
    </row>
    <row r="964" spans="1:9" s="153" customFormat="1" ht="24.6" customHeight="1">
      <c r="A964" s="335"/>
      <c r="B964" s="335" t="s">
        <v>5488</v>
      </c>
      <c r="C964" s="335" t="s">
        <v>8206</v>
      </c>
      <c r="D964" s="335" t="s">
        <v>3044</v>
      </c>
      <c r="E964" s="335"/>
      <c r="F964" s="335" t="s">
        <v>3179</v>
      </c>
      <c r="G964" s="335" t="s">
        <v>6509</v>
      </c>
      <c r="H964" s="336" t="s">
        <v>8207</v>
      </c>
      <c r="I964" s="5"/>
    </row>
    <row r="965" spans="1:9" s="153" customFormat="1" ht="24.6" customHeight="1">
      <c r="A965" s="349"/>
      <c r="B965" s="349" t="s">
        <v>5374</v>
      </c>
      <c r="C965" s="349" t="s">
        <v>8150</v>
      </c>
      <c r="D965" s="349" t="s">
        <v>2684</v>
      </c>
      <c r="E965" s="349"/>
      <c r="F965" s="349" t="s">
        <v>5972</v>
      </c>
      <c r="G965" s="349" t="s">
        <v>6116</v>
      </c>
      <c r="H965" s="350" t="s">
        <v>9574</v>
      </c>
      <c r="I965" s="5"/>
    </row>
    <row r="966" spans="1:9" s="153" customFormat="1" ht="24.6" customHeight="1">
      <c r="A966" s="339"/>
      <c r="B966" s="339" t="s">
        <v>5375</v>
      </c>
      <c r="C966" s="339" t="s">
        <v>8150</v>
      </c>
      <c r="D966" s="339" t="s">
        <v>2684</v>
      </c>
      <c r="E966" s="339"/>
      <c r="F966" s="339" t="s">
        <v>5973</v>
      </c>
      <c r="G966" s="339" t="s">
        <v>6418</v>
      </c>
      <c r="H966" s="340" t="s">
        <v>10953</v>
      </c>
      <c r="I966" s="5"/>
    </row>
    <row r="967" spans="1:9" s="153" customFormat="1" ht="24.6" customHeight="1">
      <c r="A967" s="337"/>
      <c r="B967" s="337" t="s">
        <v>5376</v>
      </c>
      <c r="C967" s="337" t="s">
        <v>8150</v>
      </c>
      <c r="D967" s="337" t="s">
        <v>2684</v>
      </c>
      <c r="E967" s="337" t="s">
        <v>8151</v>
      </c>
      <c r="F967" s="337" t="s">
        <v>5974</v>
      </c>
      <c r="G967" s="337" t="s">
        <v>6084</v>
      </c>
      <c r="H967" s="338" t="s">
        <v>10533</v>
      </c>
      <c r="I967" s="5"/>
    </row>
    <row r="968" spans="1:9" s="153" customFormat="1" ht="24.6" customHeight="1">
      <c r="A968" s="335"/>
      <c r="B968" s="335" t="s">
        <v>5377</v>
      </c>
      <c r="C968" s="335" t="s">
        <v>8150</v>
      </c>
      <c r="D968" s="335" t="s">
        <v>2684</v>
      </c>
      <c r="E968" s="335" t="s">
        <v>7998</v>
      </c>
      <c r="F968" s="335" t="s">
        <v>5975</v>
      </c>
      <c r="G968" s="335" t="s">
        <v>6419</v>
      </c>
      <c r="H968" s="336" t="s">
        <v>10533</v>
      </c>
      <c r="I968" s="5"/>
    </row>
    <row r="969" spans="1:9" s="153" customFormat="1" ht="24.6" customHeight="1">
      <c r="A969" s="337"/>
      <c r="B969" s="337" t="s">
        <v>5378</v>
      </c>
      <c r="C969" s="337" t="s">
        <v>8150</v>
      </c>
      <c r="D969" s="337" t="s">
        <v>2684</v>
      </c>
      <c r="E969" s="337" t="s">
        <v>7998</v>
      </c>
      <c r="F969" s="337" t="s">
        <v>5976</v>
      </c>
      <c r="G969" s="337" t="s">
        <v>6420</v>
      </c>
      <c r="H969" s="338" t="s">
        <v>10533</v>
      </c>
      <c r="I969" s="5"/>
    </row>
    <row r="970" spans="1:9" s="153" customFormat="1" ht="24.6" customHeight="1">
      <c r="A970" s="335"/>
      <c r="B970" s="335" t="s">
        <v>5379</v>
      </c>
      <c r="C970" s="335" t="s">
        <v>8150</v>
      </c>
      <c r="D970" s="335" t="s">
        <v>2684</v>
      </c>
      <c r="E970" s="335" t="s">
        <v>7998</v>
      </c>
      <c r="F970" s="335" t="s">
        <v>5977</v>
      </c>
      <c r="G970" s="335" t="s">
        <v>6421</v>
      </c>
      <c r="H970" s="336" t="s">
        <v>10533</v>
      </c>
      <c r="I970" s="5"/>
    </row>
    <row r="971" spans="1:9" s="153" customFormat="1" ht="24.6" customHeight="1">
      <c r="A971" s="337"/>
      <c r="B971" s="337" t="s">
        <v>5380</v>
      </c>
      <c r="C971" s="337" t="s">
        <v>8150</v>
      </c>
      <c r="D971" s="337" t="s">
        <v>2684</v>
      </c>
      <c r="E971" s="337" t="s">
        <v>8152</v>
      </c>
      <c r="F971" s="337" t="s">
        <v>5978</v>
      </c>
      <c r="G971" s="337" t="s">
        <v>6422</v>
      </c>
      <c r="H971" s="338" t="s">
        <v>10533</v>
      </c>
      <c r="I971" s="5"/>
    </row>
    <row r="972" spans="1:9" s="153" customFormat="1" ht="24.6" customHeight="1">
      <c r="A972" s="335"/>
      <c r="B972" s="335" t="s">
        <v>5381</v>
      </c>
      <c r="C972" s="335" t="s">
        <v>8150</v>
      </c>
      <c r="D972" s="335" t="s">
        <v>2684</v>
      </c>
      <c r="E972" s="335" t="s">
        <v>8153</v>
      </c>
      <c r="F972" s="335" t="s">
        <v>5979</v>
      </c>
      <c r="G972" s="335" t="s">
        <v>6423</v>
      </c>
      <c r="H972" s="336" t="s">
        <v>10533</v>
      </c>
      <c r="I972" s="5"/>
    </row>
    <row r="973" spans="1:9" s="153" customFormat="1" ht="24.6" customHeight="1">
      <c r="A973" s="337"/>
      <c r="B973" s="337" t="s">
        <v>5382</v>
      </c>
      <c r="C973" s="337" t="s">
        <v>8150</v>
      </c>
      <c r="D973" s="337" t="s">
        <v>2684</v>
      </c>
      <c r="E973" s="337"/>
      <c r="F973" s="337" t="s">
        <v>5980</v>
      </c>
      <c r="G973" s="337" t="s">
        <v>6424</v>
      </c>
      <c r="H973" s="338" t="s">
        <v>10533</v>
      </c>
      <c r="I973" s="5"/>
    </row>
    <row r="974" spans="1:9" s="153" customFormat="1" ht="24.6" customHeight="1">
      <c r="A974" s="335"/>
      <c r="B974" s="335" t="s">
        <v>5383</v>
      </c>
      <c r="C974" s="335" t="s">
        <v>8150</v>
      </c>
      <c r="D974" s="335" t="s">
        <v>2684</v>
      </c>
      <c r="E974" s="335"/>
      <c r="F974" s="335" t="s">
        <v>5981</v>
      </c>
      <c r="G974" s="335" t="s">
        <v>6425</v>
      </c>
      <c r="H974" s="336" t="s">
        <v>10533</v>
      </c>
      <c r="I974" s="5"/>
    </row>
    <row r="975" spans="1:9" s="153" customFormat="1" ht="24.6" customHeight="1">
      <c r="A975" s="337"/>
      <c r="B975" s="337" t="s">
        <v>5384</v>
      </c>
      <c r="C975" s="337" t="s">
        <v>8150</v>
      </c>
      <c r="D975" s="337" t="s">
        <v>2684</v>
      </c>
      <c r="E975" s="337"/>
      <c r="F975" s="337" t="s">
        <v>5982</v>
      </c>
      <c r="G975" s="337" t="s">
        <v>6426</v>
      </c>
      <c r="H975" s="338" t="s">
        <v>10533</v>
      </c>
      <c r="I975" s="5"/>
    </row>
    <row r="976" spans="1:9" s="153" customFormat="1" ht="24.6" customHeight="1">
      <c r="A976" s="335"/>
      <c r="B976" s="335" t="s">
        <v>5385</v>
      </c>
      <c r="C976" s="335" t="s">
        <v>8150</v>
      </c>
      <c r="D976" s="335" t="s">
        <v>2684</v>
      </c>
      <c r="E976" s="335"/>
      <c r="F976" s="335" t="s">
        <v>5983</v>
      </c>
      <c r="G976" s="335" t="s">
        <v>6427</v>
      </c>
      <c r="H976" s="336" t="s">
        <v>10533</v>
      </c>
      <c r="I976" s="5"/>
    </row>
    <row r="977" spans="1:9" s="153" customFormat="1" ht="24.6" customHeight="1">
      <c r="A977" s="337"/>
      <c r="B977" s="337" t="s">
        <v>5386</v>
      </c>
      <c r="C977" s="337" t="s">
        <v>8150</v>
      </c>
      <c r="D977" s="337" t="s">
        <v>2684</v>
      </c>
      <c r="E977" s="337"/>
      <c r="F977" s="337" t="s">
        <v>5984</v>
      </c>
      <c r="G977" s="337" t="s">
        <v>6428</v>
      </c>
      <c r="H977" s="338" t="s">
        <v>10533</v>
      </c>
      <c r="I977" s="5"/>
    </row>
    <row r="978" spans="1:9" s="153" customFormat="1" ht="24.6" customHeight="1">
      <c r="A978" s="335"/>
      <c r="B978" s="335" t="s">
        <v>5387</v>
      </c>
      <c r="C978" s="335" t="s">
        <v>8150</v>
      </c>
      <c r="D978" s="335" t="s">
        <v>2684</v>
      </c>
      <c r="E978" s="335"/>
      <c r="F978" s="335" t="s">
        <v>5985</v>
      </c>
      <c r="G978" s="335" t="s">
        <v>6429</v>
      </c>
      <c r="H978" s="336" t="s">
        <v>10533</v>
      </c>
      <c r="I978" s="5"/>
    </row>
    <row r="979" spans="1:9" s="153" customFormat="1" ht="24.6" customHeight="1">
      <c r="A979" s="337"/>
      <c r="B979" s="337" t="s">
        <v>5388</v>
      </c>
      <c r="C979" s="337" t="s">
        <v>8150</v>
      </c>
      <c r="D979" s="337" t="s">
        <v>2684</v>
      </c>
      <c r="E979" s="337"/>
      <c r="F979" s="337" t="s">
        <v>5986</v>
      </c>
      <c r="G979" s="337" t="s">
        <v>6430</v>
      </c>
      <c r="H979" s="338" t="s">
        <v>10533</v>
      </c>
      <c r="I979" s="5"/>
    </row>
    <row r="980" spans="1:9" s="153" customFormat="1" ht="24.6" customHeight="1">
      <c r="A980" s="335"/>
      <c r="B980" s="335" t="s">
        <v>5389</v>
      </c>
      <c r="C980" s="335" t="s">
        <v>8150</v>
      </c>
      <c r="D980" s="335" t="s">
        <v>2684</v>
      </c>
      <c r="E980" s="335"/>
      <c r="F980" s="335" t="s">
        <v>5987</v>
      </c>
      <c r="G980" s="335" t="s">
        <v>6431</v>
      </c>
      <c r="H980" s="336" t="s">
        <v>10533</v>
      </c>
      <c r="I980" s="5"/>
    </row>
    <row r="981" spans="1:9" s="153" customFormat="1" ht="24.6" customHeight="1">
      <c r="A981" s="337"/>
      <c r="B981" s="337" t="s">
        <v>5390</v>
      </c>
      <c r="C981" s="337" t="s">
        <v>8150</v>
      </c>
      <c r="D981" s="337" t="s">
        <v>2684</v>
      </c>
      <c r="E981" s="337"/>
      <c r="F981" s="337" t="s">
        <v>5988</v>
      </c>
      <c r="G981" s="337" t="s">
        <v>6432</v>
      </c>
      <c r="H981" s="338" t="s">
        <v>10533</v>
      </c>
      <c r="I981" s="5"/>
    </row>
    <row r="982" spans="1:9" s="153" customFormat="1" ht="24.6" customHeight="1">
      <c r="A982" s="335"/>
      <c r="B982" s="335" t="s">
        <v>5391</v>
      </c>
      <c r="C982" s="335" t="s">
        <v>8150</v>
      </c>
      <c r="D982" s="335" t="s">
        <v>2684</v>
      </c>
      <c r="E982" s="335"/>
      <c r="F982" s="335" t="s">
        <v>5989</v>
      </c>
      <c r="G982" s="335" t="s">
        <v>6433</v>
      </c>
      <c r="H982" s="336" t="s">
        <v>10533</v>
      </c>
      <c r="I982" s="5"/>
    </row>
    <row r="983" spans="1:9" s="153" customFormat="1" ht="24.6" customHeight="1">
      <c r="A983" s="337"/>
      <c r="B983" s="337" t="s">
        <v>5392</v>
      </c>
      <c r="C983" s="337" t="s">
        <v>8150</v>
      </c>
      <c r="D983" s="337" t="s">
        <v>2684</v>
      </c>
      <c r="E983" s="337"/>
      <c r="F983" s="337" t="s">
        <v>5990</v>
      </c>
      <c r="G983" s="337" t="s">
        <v>6434</v>
      </c>
      <c r="H983" s="338" t="s">
        <v>10533</v>
      </c>
      <c r="I983" s="5"/>
    </row>
    <row r="984" spans="1:9" s="153" customFormat="1" ht="24.6" customHeight="1">
      <c r="A984" s="335"/>
      <c r="B984" s="335" t="s">
        <v>5393</v>
      </c>
      <c r="C984" s="335" t="s">
        <v>8150</v>
      </c>
      <c r="D984" s="335" t="s">
        <v>2684</v>
      </c>
      <c r="E984" s="335"/>
      <c r="F984" s="335" t="s">
        <v>5991</v>
      </c>
      <c r="G984" s="335" t="s">
        <v>6435</v>
      </c>
      <c r="H984" s="336" t="s">
        <v>10533</v>
      </c>
      <c r="I984" s="5"/>
    </row>
    <row r="985" spans="1:9" s="153" customFormat="1" ht="24.6" customHeight="1">
      <c r="A985" s="337"/>
      <c r="B985" s="337" t="s">
        <v>5394</v>
      </c>
      <c r="C985" s="337" t="s">
        <v>8150</v>
      </c>
      <c r="D985" s="337" t="s">
        <v>2684</v>
      </c>
      <c r="E985" s="337"/>
      <c r="F985" s="337" t="s">
        <v>5992</v>
      </c>
      <c r="G985" s="337" t="s">
        <v>6436</v>
      </c>
      <c r="H985" s="338" t="s">
        <v>8154</v>
      </c>
      <c r="I985" s="5"/>
    </row>
    <row r="986" spans="1:9" s="153" customFormat="1" ht="24.6" customHeight="1">
      <c r="A986" s="335"/>
      <c r="B986" s="335" t="s">
        <v>5395</v>
      </c>
      <c r="C986" s="335" t="s">
        <v>8150</v>
      </c>
      <c r="D986" s="335" t="s">
        <v>2684</v>
      </c>
      <c r="E986" s="335"/>
      <c r="F986" s="335" t="s">
        <v>5993</v>
      </c>
      <c r="G986" s="335" t="s">
        <v>6437</v>
      </c>
      <c r="H986" s="336" t="s">
        <v>10533</v>
      </c>
      <c r="I986" s="5"/>
    </row>
    <row r="987" spans="1:9" s="153" customFormat="1" ht="24.6" customHeight="1">
      <c r="A987" s="337"/>
      <c r="B987" s="337" t="s">
        <v>5396</v>
      </c>
      <c r="C987" s="337" t="s">
        <v>8150</v>
      </c>
      <c r="D987" s="337" t="s">
        <v>2684</v>
      </c>
      <c r="E987" s="337" t="s">
        <v>8155</v>
      </c>
      <c r="F987" s="337" t="s">
        <v>5994</v>
      </c>
      <c r="G987" s="337" t="s">
        <v>6438</v>
      </c>
      <c r="H987" s="338" t="s">
        <v>10533</v>
      </c>
      <c r="I987" s="5"/>
    </row>
    <row r="988" spans="1:9" s="153" customFormat="1" ht="24.6" customHeight="1">
      <c r="A988" s="335"/>
      <c r="B988" s="335" t="s">
        <v>5397</v>
      </c>
      <c r="C988" s="335" t="s">
        <v>8150</v>
      </c>
      <c r="D988" s="335" t="s">
        <v>2684</v>
      </c>
      <c r="E988" s="335"/>
      <c r="F988" s="335" t="s">
        <v>5995</v>
      </c>
      <c r="G988" s="335" t="s">
        <v>6439</v>
      </c>
      <c r="H988" s="336" t="s">
        <v>10533</v>
      </c>
      <c r="I988" s="5"/>
    </row>
    <row r="989" spans="1:9" s="153" customFormat="1" ht="24.6" customHeight="1">
      <c r="A989" s="337"/>
      <c r="B989" s="337" t="s">
        <v>5398</v>
      </c>
      <c r="C989" s="337" t="s">
        <v>8150</v>
      </c>
      <c r="D989" s="337" t="s">
        <v>2684</v>
      </c>
      <c r="E989" s="337"/>
      <c r="F989" s="337" t="s">
        <v>5996</v>
      </c>
      <c r="G989" s="337" t="s">
        <v>6440</v>
      </c>
      <c r="H989" s="338" t="s">
        <v>10533</v>
      </c>
      <c r="I989" s="5"/>
    </row>
    <row r="990" spans="1:9" s="153" customFormat="1" ht="24.6" customHeight="1">
      <c r="A990" s="335"/>
      <c r="B990" s="335" t="s">
        <v>5399</v>
      </c>
      <c r="C990" s="335" t="s">
        <v>8150</v>
      </c>
      <c r="D990" s="335" t="s">
        <v>2684</v>
      </c>
      <c r="E990" s="335"/>
      <c r="F990" s="335" t="s">
        <v>5997</v>
      </c>
      <c r="G990" s="335" t="s">
        <v>6441</v>
      </c>
      <c r="H990" s="336" t="s">
        <v>10533</v>
      </c>
      <c r="I990" s="5"/>
    </row>
    <row r="991" spans="1:9" s="153" customFormat="1" ht="24.6" customHeight="1">
      <c r="A991" s="337"/>
      <c r="B991" s="337" t="s">
        <v>5403</v>
      </c>
      <c r="C991" s="337" t="s">
        <v>8156</v>
      </c>
      <c r="D991" s="337" t="s">
        <v>2730</v>
      </c>
      <c r="E991" s="337" t="s">
        <v>8157</v>
      </c>
      <c r="F991" s="337" t="s">
        <v>6001</v>
      </c>
      <c r="G991" s="337" t="s">
        <v>6443</v>
      </c>
      <c r="H991" s="338" t="s">
        <v>10533</v>
      </c>
      <c r="I991" s="5"/>
    </row>
    <row r="992" spans="1:9" s="153" customFormat="1" ht="24.6" customHeight="1">
      <c r="A992" s="335"/>
      <c r="B992" s="335" t="s">
        <v>5404</v>
      </c>
      <c r="C992" s="335" t="s">
        <v>8156</v>
      </c>
      <c r="D992" s="335" t="s">
        <v>2730</v>
      </c>
      <c r="E992" s="335" t="s">
        <v>7957</v>
      </c>
      <c r="F992" s="335" t="s">
        <v>6002</v>
      </c>
      <c r="G992" s="335" t="s">
        <v>6444</v>
      </c>
      <c r="H992" s="336" t="s">
        <v>10533</v>
      </c>
      <c r="I992" s="5"/>
    </row>
    <row r="993" spans="1:9" s="153" customFormat="1" ht="24.6" customHeight="1">
      <c r="A993" s="337"/>
      <c r="B993" s="337" t="s">
        <v>5402</v>
      </c>
      <c r="C993" s="337" t="s">
        <v>8156</v>
      </c>
      <c r="D993" s="337" t="s">
        <v>2730</v>
      </c>
      <c r="E993" s="337" t="s">
        <v>7955</v>
      </c>
      <c r="F993" s="337" t="s">
        <v>6000</v>
      </c>
      <c r="G993" s="337" t="s">
        <v>6092</v>
      </c>
      <c r="H993" s="338" t="s">
        <v>10533</v>
      </c>
      <c r="I993" s="5"/>
    </row>
    <row r="994" spans="1:9" s="153" customFormat="1" ht="24.6" customHeight="1">
      <c r="A994" s="335"/>
      <c r="B994" s="335" t="s">
        <v>5400</v>
      </c>
      <c r="C994" s="335" t="s">
        <v>8156</v>
      </c>
      <c r="D994" s="335" t="s">
        <v>2730</v>
      </c>
      <c r="E994" s="335" t="s">
        <v>7954</v>
      </c>
      <c r="F994" s="335" t="s">
        <v>5998</v>
      </c>
      <c r="G994" s="335" t="s">
        <v>6089</v>
      </c>
      <c r="H994" s="336" t="s">
        <v>10533</v>
      </c>
      <c r="I994" s="5"/>
    </row>
    <row r="995" spans="1:9" s="153" customFormat="1" ht="24.6" customHeight="1">
      <c r="A995" s="337"/>
      <c r="B995" s="337" t="s">
        <v>5401</v>
      </c>
      <c r="C995" s="337" t="s">
        <v>8156</v>
      </c>
      <c r="D995" s="337" t="s">
        <v>2730</v>
      </c>
      <c r="E995" s="337" t="s">
        <v>8158</v>
      </c>
      <c r="F995" s="337" t="s">
        <v>5999</v>
      </c>
      <c r="G995" s="337" t="s">
        <v>6442</v>
      </c>
      <c r="H995" s="338" t="s">
        <v>10533</v>
      </c>
      <c r="I995" s="5"/>
    </row>
    <row r="996" spans="1:9" s="153" customFormat="1" ht="24.6" customHeight="1">
      <c r="A996" s="335"/>
      <c r="B996" s="335" t="s">
        <v>5405</v>
      </c>
      <c r="C996" s="335" t="s">
        <v>8156</v>
      </c>
      <c r="D996" s="335" t="s">
        <v>2730</v>
      </c>
      <c r="E996" s="335" t="s">
        <v>8159</v>
      </c>
      <c r="F996" s="335" t="s">
        <v>6003</v>
      </c>
      <c r="G996" s="335" t="s">
        <v>6445</v>
      </c>
      <c r="H996" s="336" t="s">
        <v>10533</v>
      </c>
      <c r="I996" s="5"/>
    </row>
    <row r="997" spans="1:9" s="153" customFormat="1" ht="24.6" customHeight="1">
      <c r="A997" s="337"/>
      <c r="B997" s="337" t="s">
        <v>5406</v>
      </c>
      <c r="C997" s="337" t="s">
        <v>8156</v>
      </c>
      <c r="D997" s="337" t="s">
        <v>2730</v>
      </c>
      <c r="E997" s="337" t="s">
        <v>8160</v>
      </c>
      <c r="F997" s="337" t="s">
        <v>6004</v>
      </c>
      <c r="G997" s="337" t="s">
        <v>6446</v>
      </c>
      <c r="H997" s="338" t="s">
        <v>10533</v>
      </c>
      <c r="I997" s="5"/>
    </row>
    <row r="998" spans="1:9" s="153" customFormat="1" ht="24.6" customHeight="1">
      <c r="A998" s="335"/>
      <c r="B998" s="335" t="s">
        <v>5407</v>
      </c>
      <c r="C998" s="335" t="s">
        <v>8156</v>
      </c>
      <c r="D998" s="335" t="s">
        <v>2730</v>
      </c>
      <c r="E998" s="335" t="s">
        <v>8161</v>
      </c>
      <c r="F998" s="335" t="s">
        <v>6005</v>
      </c>
      <c r="G998" s="335" t="s">
        <v>6447</v>
      </c>
      <c r="H998" s="336" t="s">
        <v>10533</v>
      </c>
      <c r="I998" s="5"/>
    </row>
    <row r="999" spans="1:9" s="153" customFormat="1" ht="24.6" customHeight="1">
      <c r="A999" s="337"/>
      <c r="B999" s="337" t="s">
        <v>5408</v>
      </c>
      <c r="C999" s="337" t="s">
        <v>8156</v>
      </c>
      <c r="D999" s="337" t="s">
        <v>2730</v>
      </c>
      <c r="E999" s="337"/>
      <c r="F999" s="337" t="s">
        <v>6006</v>
      </c>
      <c r="G999" s="337" t="s">
        <v>26</v>
      </c>
      <c r="H999" s="338" t="s">
        <v>10533</v>
      </c>
      <c r="I999" s="5"/>
    </row>
    <row r="1000" spans="1:9" s="153" customFormat="1" ht="24.6" customHeight="1">
      <c r="A1000" s="335"/>
      <c r="B1000" s="335" t="s">
        <v>5409</v>
      </c>
      <c r="C1000" s="335" t="s">
        <v>8156</v>
      </c>
      <c r="D1000" s="335" t="s">
        <v>2730</v>
      </c>
      <c r="E1000" s="335"/>
      <c r="F1000" s="335" t="s">
        <v>6007</v>
      </c>
      <c r="G1000" s="335" t="s">
        <v>6448</v>
      </c>
      <c r="H1000" s="336" t="s">
        <v>10533</v>
      </c>
      <c r="I1000" s="5"/>
    </row>
    <row r="1001" spans="1:9" s="153" customFormat="1" ht="24.6" customHeight="1">
      <c r="A1001" s="337"/>
      <c r="B1001" s="337" t="s">
        <v>5410</v>
      </c>
      <c r="C1001" s="337" t="s">
        <v>8156</v>
      </c>
      <c r="D1001" s="337" t="s">
        <v>2730</v>
      </c>
      <c r="E1001" s="337" t="s">
        <v>8162</v>
      </c>
      <c r="F1001" s="337" t="s">
        <v>6008</v>
      </c>
      <c r="G1001" s="337" t="s">
        <v>6449</v>
      </c>
      <c r="H1001" s="338" t="s">
        <v>10533</v>
      </c>
      <c r="I1001" s="5"/>
    </row>
    <row r="1002" spans="1:9" s="153" customFormat="1" ht="24.6" customHeight="1">
      <c r="A1002" s="335"/>
      <c r="B1002" s="335" t="s">
        <v>5411</v>
      </c>
      <c r="C1002" s="335" t="s">
        <v>8156</v>
      </c>
      <c r="D1002" s="335" t="s">
        <v>2730</v>
      </c>
      <c r="E1002" s="335"/>
      <c r="F1002" s="335" t="s">
        <v>6009</v>
      </c>
      <c r="G1002" s="335" t="s">
        <v>6450</v>
      </c>
      <c r="H1002" s="336" t="s">
        <v>10533</v>
      </c>
      <c r="I1002" s="5"/>
    </row>
    <row r="1003" spans="1:9" s="153" customFormat="1" ht="24.6" customHeight="1">
      <c r="A1003" s="337"/>
      <c r="B1003" s="337" t="s">
        <v>5412</v>
      </c>
      <c r="C1003" s="337" t="s">
        <v>8156</v>
      </c>
      <c r="D1003" s="337" t="s">
        <v>2730</v>
      </c>
      <c r="E1003" s="337"/>
      <c r="F1003" s="337" t="s">
        <v>6010</v>
      </c>
      <c r="G1003" s="337" t="s">
        <v>6451</v>
      </c>
      <c r="H1003" s="338" t="s">
        <v>10533</v>
      </c>
      <c r="I1003" s="5"/>
    </row>
    <row r="1004" spans="1:9" s="153" customFormat="1" ht="24.6" customHeight="1">
      <c r="A1004" s="335"/>
      <c r="B1004" s="335" t="s">
        <v>5413</v>
      </c>
      <c r="C1004" s="335" t="s">
        <v>8156</v>
      </c>
      <c r="D1004" s="335" t="s">
        <v>2730</v>
      </c>
      <c r="E1004" s="335"/>
      <c r="F1004" s="335" t="s">
        <v>6011</v>
      </c>
      <c r="G1004" s="335" t="s">
        <v>6452</v>
      </c>
      <c r="H1004" s="336" t="s">
        <v>10533</v>
      </c>
      <c r="I1004" s="5"/>
    </row>
    <row r="1005" spans="1:9" s="153" customFormat="1" ht="24.6" customHeight="1">
      <c r="A1005" s="337"/>
      <c r="B1005" s="337" t="s">
        <v>5414</v>
      </c>
      <c r="C1005" s="337" t="s">
        <v>8156</v>
      </c>
      <c r="D1005" s="337" t="s">
        <v>2730</v>
      </c>
      <c r="E1005" s="337"/>
      <c r="F1005" s="337" t="s">
        <v>6012</v>
      </c>
      <c r="G1005" s="337" t="s">
        <v>6453</v>
      </c>
      <c r="H1005" s="338" t="s">
        <v>10533</v>
      </c>
      <c r="I1005" s="5"/>
    </row>
    <row r="1006" spans="1:9" s="153" customFormat="1" ht="24.6" customHeight="1">
      <c r="A1006" s="335"/>
      <c r="B1006" s="335" t="s">
        <v>5415</v>
      </c>
      <c r="C1006" s="335" t="s">
        <v>8156</v>
      </c>
      <c r="D1006" s="335" t="s">
        <v>2730</v>
      </c>
      <c r="E1006" s="335"/>
      <c r="F1006" s="335" t="s">
        <v>6013</v>
      </c>
      <c r="G1006" s="335" t="s">
        <v>6454</v>
      </c>
      <c r="H1006" s="336" t="s">
        <v>10533</v>
      </c>
      <c r="I1006" s="5"/>
    </row>
    <row r="1007" spans="1:9" s="153" customFormat="1" ht="24.6" customHeight="1">
      <c r="A1007" s="337"/>
      <c r="B1007" s="337" t="s">
        <v>5416</v>
      </c>
      <c r="C1007" s="337" t="s">
        <v>8156</v>
      </c>
      <c r="D1007" s="337" t="s">
        <v>2730</v>
      </c>
      <c r="E1007" s="337"/>
      <c r="F1007" s="337" t="s">
        <v>6014</v>
      </c>
      <c r="G1007" s="337" t="s">
        <v>6455</v>
      </c>
      <c r="H1007" s="338" t="s">
        <v>10533</v>
      </c>
      <c r="I1007" s="5"/>
    </row>
    <row r="1008" spans="1:9" s="153" customFormat="1" ht="24.6" customHeight="1">
      <c r="A1008" s="335"/>
      <c r="B1008" s="335" t="s">
        <v>5417</v>
      </c>
      <c r="C1008" s="335" t="s">
        <v>8156</v>
      </c>
      <c r="D1008" s="335" t="s">
        <v>2730</v>
      </c>
      <c r="E1008" s="335"/>
      <c r="F1008" s="335" t="s">
        <v>6015</v>
      </c>
      <c r="G1008" s="335" t="s">
        <v>6456</v>
      </c>
      <c r="H1008" s="336" t="s">
        <v>10533</v>
      </c>
      <c r="I1008" s="5"/>
    </row>
    <row r="1009" spans="1:9" s="153" customFormat="1" ht="24.6" customHeight="1">
      <c r="A1009" s="337"/>
      <c r="B1009" s="337" t="s">
        <v>5418</v>
      </c>
      <c r="C1009" s="337" t="s">
        <v>8156</v>
      </c>
      <c r="D1009" s="337" t="s">
        <v>2730</v>
      </c>
      <c r="E1009" s="337"/>
      <c r="F1009" s="337" t="s">
        <v>6016</v>
      </c>
      <c r="G1009" s="337" t="s">
        <v>6457</v>
      </c>
      <c r="H1009" s="338" t="s">
        <v>10533</v>
      </c>
      <c r="I1009" s="5"/>
    </row>
    <row r="1010" spans="1:9" s="153" customFormat="1" ht="24.6" customHeight="1">
      <c r="A1010" s="335"/>
      <c r="B1010" s="335" t="s">
        <v>5419</v>
      </c>
      <c r="C1010" s="335" t="s">
        <v>8156</v>
      </c>
      <c r="D1010" s="335" t="s">
        <v>2730</v>
      </c>
      <c r="E1010" s="335"/>
      <c r="F1010" s="335" t="s">
        <v>6017</v>
      </c>
      <c r="G1010" s="335" t="s">
        <v>6458</v>
      </c>
      <c r="H1010" s="336" t="s">
        <v>10533</v>
      </c>
      <c r="I1010" s="5"/>
    </row>
    <row r="1011" spans="1:9" s="153" customFormat="1" ht="24.6" customHeight="1">
      <c r="A1011" s="337"/>
      <c r="B1011" s="337" t="s">
        <v>5420</v>
      </c>
      <c r="C1011" s="337" t="s">
        <v>8156</v>
      </c>
      <c r="D1011" s="337" t="s">
        <v>2730</v>
      </c>
      <c r="E1011" s="337"/>
      <c r="F1011" s="337" t="s">
        <v>6018</v>
      </c>
      <c r="G1011" s="337" t="s">
        <v>6459</v>
      </c>
      <c r="H1011" s="338" t="s">
        <v>10533</v>
      </c>
      <c r="I1011" s="5"/>
    </row>
    <row r="1012" spans="1:9" s="153" customFormat="1" ht="24.6" customHeight="1">
      <c r="A1012" s="335"/>
      <c r="B1012" s="335" t="s">
        <v>5421</v>
      </c>
      <c r="C1012" s="335" t="s">
        <v>8156</v>
      </c>
      <c r="D1012" s="335" t="s">
        <v>2730</v>
      </c>
      <c r="E1012" s="335"/>
      <c r="F1012" s="335" t="s">
        <v>6019</v>
      </c>
      <c r="G1012" s="335" t="s">
        <v>6460</v>
      </c>
      <c r="H1012" s="336" t="s">
        <v>10533</v>
      </c>
      <c r="I1012" s="5"/>
    </row>
    <row r="1013" spans="1:9" s="153" customFormat="1" ht="24.6" customHeight="1">
      <c r="A1013" s="337"/>
      <c r="B1013" s="337" t="s">
        <v>5422</v>
      </c>
      <c r="C1013" s="337" t="s">
        <v>8156</v>
      </c>
      <c r="D1013" s="337" t="s">
        <v>2730</v>
      </c>
      <c r="E1013" s="337"/>
      <c r="F1013" s="337" t="s">
        <v>6020</v>
      </c>
      <c r="G1013" s="337" t="s">
        <v>6461</v>
      </c>
      <c r="H1013" s="338" t="s">
        <v>10533</v>
      </c>
      <c r="I1013" s="5"/>
    </row>
    <row r="1014" spans="1:9" s="153" customFormat="1" ht="24.6" customHeight="1">
      <c r="A1014" s="335"/>
      <c r="B1014" s="335" t="s">
        <v>5423</v>
      </c>
      <c r="C1014" s="335" t="s">
        <v>8156</v>
      </c>
      <c r="D1014" s="335" t="s">
        <v>2730</v>
      </c>
      <c r="E1014" s="335"/>
      <c r="F1014" s="335" t="s">
        <v>6021</v>
      </c>
      <c r="G1014" s="335" t="s">
        <v>6462</v>
      </c>
      <c r="H1014" s="336" t="s">
        <v>10533</v>
      </c>
      <c r="I1014" s="5"/>
    </row>
    <row r="1015" spans="1:9" s="153" customFormat="1" ht="24.6" customHeight="1">
      <c r="A1015" s="337"/>
      <c r="B1015" s="337" t="s">
        <v>5424</v>
      </c>
      <c r="C1015" s="337" t="s">
        <v>8156</v>
      </c>
      <c r="D1015" s="337" t="s">
        <v>2730</v>
      </c>
      <c r="E1015" s="337"/>
      <c r="F1015" s="337" t="s">
        <v>6022</v>
      </c>
      <c r="G1015" s="337" t="s">
        <v>6463</v>
      </c>
      <c r="H1015" s="338" t="s">
        <v>10533</v>
      </c>
      <c r="I1015" s="5"/>
    </row>
    <row r="1016" spans="1:9" s="153" customFormat="1" ht="24.6" customHeight="1">
      <c r="A1016" s="335"/>
      <c r="B1016" s="335" t="s">
        <v>5425</v>
      </c>
      <c r="C1016" s="335" t="s">
        <v>8156</v>
      </c>
      <c r="D1016" s="335" t="s">
        <v>2730</v>
      </c>
      <c r="E1016" s="335"/>
      <c r="F1016" s="335" t="s">
        <v>6023</v>
      </c>
      <c r="G1016" s="335" t="s">
        <v>6464</v>
      </c>
      <c r="H1016" s="336" t="s">
        <v>10533</v>
      </c>
      <c r="I1016" s="5"/>
    </row>
    <row r="1017" spans="1:9" s="153" customFormat="1" ht="24.6" customHeight="1">
      <c r="A1017" s="337"/>
      <c r="B1017" s="337" t="s">
        <v>5426</v>
      </c>
      <c r="C1017" s="337" t="s">
        <v>8156</v>
      </c>
      <c r="D1017" s="337" t="s">
        <v>2730</v>
      </c>
      <c r="E1017" s="337"/>
      <c r="F1017" s="337" t="s">
        <v>6024</v>
      </c>
      <c r="G1017" s="337" t="s">
        <v>6465</v>
      </c>
      <c r="H1017" s="338" t="s">
        <v>10533</v>
      </c>
      <c r="I1017" s="5"/>
    </row>
    <row r="1018" spans="1:9" s="153" customFormat="1" ht="24.6" customHeight="1">
      <c r="A1018" s="335"/>
      <c r="B1018" s="335" t="s">
        <v>5427</v>
      </c>
      <c r="C1018" s="335" t="s">
        <v>8156</v>
      </c>
      <c r="D1018" s="335" t="s">
        <v>2730</v>
      </c>
      <c r="E1018" s="335"/>
      <c r="F1018" s="335" t="s">
        <v>6025</v>
      </c>
      <c r="G1018" s="335" t="s">
        <v>6466</v>
      </c>
      <c r="H1018" s="336" t="s">
        <v>10533</v>
      </c>
      <c r="I1018" s="5"/>
    </row>
    <row r="1019" spans="1:9" s="153" customFormat="1" ht="24.6" customHeight="1">
      <c r="A1019" s="337"/>
      <c r="B1019" s="337" t="s">
        <v>5428</v>
      </c>
      <c r="C1019" s="337" t="s">
        <v>8156</v>
      </c>
      <c r="D1019" s="337" t="s">
        <v>2730</v>
      </c>
      <c r="E1019" s="337"/>
      <c r="F1019" s="337" t="s">
        <v>6026</v>
      </c>
      <c r="G1019" s="337" t="s">
        <v>6467</v>
      </c>
      <c r="H1019" s="338" t="s">
        <v>10533</v>
      </c>
      <c r="I1019" s="5"/>
    </row>
    <row r="1020" spans="1:9" s="153" customFormat="1" ht="24.6" customHeight="1">
      <c r="A1020" s="335"/>
      <c r="B1020" s="335" t="s">
        <v>5429</v>
      </c>
      <c r="C1020" s="335" t="s">
        <v>8156</v>
      </c>
      <c r="D1020" s="335" t="s">
        <v>2730</v>
      </c>
      <c r="E1020" s="335"/>
      <c r="F1020" s="335" t="s">
        <v>6027</v>
      </c>
      <c r="G1020" s="335" t="s">
        <v>6468</v>
      </c>
      <c r="H1020" s="336" t="s">
        <v>10533</v>
      </c>
      <c r="I1020" s="5"/>
    </row>
    <row r="1021" spans="1:9" s="153" customFormat="1" ht="24.6" customHeight="1">
      <c r="A1021" s="337"/>
      <c r="B1021" s="337" t="s">
        <v>5430</v>
      </c>
      <c r="C1021" s="337" t="s">
        <v>8156</v>
      </c>
      <c r="D1021" s="337" t="s">
        <v>2730</v>
      </c>
      <c r="E1021" s="337"/>
      <c r="F1021" s="337" t="s">
        <v>6028</v>
      </c>
      <c r="G1021" s="337" t="s">
        <v>6469</v>
      </c>
      <c r="H1021" s="338" t="s">
        <v>10533</v>
      </c>
      <c r="I1021" s="5"/>
    </row>
    <row r="1022" spans="1:9" s="153" customFormat="1" ht="24.6" customHeight="1">
      <c r="A1022" s="335"/>
      <c r="B1022" s="335" t="s">
        <v>10954</v>
      </c>
      <c r="C1022" s="335" t="s">
        <v>8156</v>
      </c>
      <c r="D1022" s="335" t="s">
        <v>2730</v>
      </c>
      <c r="E1022" s="335"/>
      <c r="F1022" s="335" t="s">
        <v>10955</v>
      </c>
      <c r="G1022" s="335" t="s">
        <v>6275</v>
      </c>
      <c r="H1022" s="336" t="s">
        <v>10533</v>
      </c>
      <c r="I1022" s="5"/>
    </row>
    <row r="1023" spans="1:9" s="153" customFormat="1" ht="24.6" customHeight="1">
      <c r="A1023" s="337"/>
      <c r="B1023" s="337" t="s">
        <v>5431</v>
      </c>
      <c r="C1023" s="337" t="s">
        <v>8156</v>
      </c>
      <c r="D1023" s="337" t="s">
        <v>2730</v>
      </c>
      <c r="E1023" s="337"/>
      <c r="F1023" s="337" t="s">
        <v>6029</v>
      </c>
      <c r="G1023" s="337" t="s">
        <v>6470</v>
      </c>
      <c r="H1023" s="338" t="s">
        <v>10533</v>
      </c>
      <c r="I1023" s="5"/>
    </row>
    <row r="1024" spans="1:9" s="153" customFormat="1" ht="24.6" customHeight="1">
      <c r="A1024" s="335"/>
      <c r="B1024" s="335" t="s">
        <v>5432</v>
      </c>
      <c r="C1024" s="335" t="s">
        <v>8156</v>
      </c>
      <c r="D1024" s="335" t="s">
        <v>2730</v>
      </c>
      <c r="E1024" s="335"/>
      <c r="F1024" s="335" t="s">
        <v>6030</v>
      </c>
      <c r="G1024" s="335" t="s">
        <v>6129</v>
      </c>
      <c r="H1024" s="336" t="s">
        <v>10533</v>
      </c>
      <c r="I1024" s="5"/>
    </row>
    <row r="1025" spans="1:9" s="153" customFormat="1" ht="24.6" customHeight="1">
      <c r="A1025" s="337"/>
      <c r="B1025" s="337" t="s">
        <v>5433</v>
      </c>
      <c r="C1025" s="337" t="s">
        <v>8156</v>
      </c>
      <c r="D1025" s="337" t="s">
        <v>2730</v>
      </c>
      <c r="E1025" s="337"/>
      <c r="F1025" s="337" t="s">
        <v>6031</v>
      </c>
      <c r="G1025" s="337" t="s">
        <v>6471</v>
      </c>
      <c r="H1025" s="338" t="s">
        <v>10533</v>
      </c>
      <c r="I1025" s="5"/>
    </row>
    <row r="1026" spans="1:9" s="153" customFormat="1" ht="24.6" customHeight="1">
      <c r="A1026" s="335"/>
      <c r="B1026" s="335" t="s">
        <v>5434</v>
      </c>
      <c r="C1026" s="335" t="s">
        <v>8156</v>
      </c>
      <c r="D1026" s="335" t="s">
        <v>2730</v>
      </c>
      <c r="E1026" s="335"/>
      <c r="F1026" s="335" t="s">
        <v>6032</v>
      </c>
      <c r="G1026" s="335" t="s">
        <v>6472</v>
      </c>
      <c r="H1026" s="336" t="s">
        <v>10533</v>
      </c>
      <c r="I1026" s="5"/>
    </row>
    <row r="1027" spans="1:9" s="153" customFormat="1" ht="24.6" customHeight="1">
      <c r="A1027" s="337"/>
      <c r="B1027" s="337" t="s">
        <v>5435</v>
      </c>
      <c r="C1027" s="337" t="s">
        <v>8156</v>
      </c>
      <c r="D1027" s="337" t="s">
        <v>2730</v>
      </c>
      <c r="E1027" s="337"/>
      <c r="F1027" s="337" t="s">
        <v>6033</v>
      </c>
      <c r="G1027" s="337" t="s">
        <v>6473</v>
      </c>
      <c r="H1027" s="338" t="s">
        <v>10533</v>
      </c>
      <c r="I1027" s="5"/>
    </row>
    <row r="1028" spans="1:9" s="153" customFormat="1" ht="24.6" customHeight="1">
      <c r="A1028" s="335"/>
      <c r="B1028" s="335" t="s">
        <v>5436</v>
      </c>
      <c r="C1028" s="335" t="s">
        <v>8156</v>
      </c>
      <c r="D1028" s="335" t="s">
        <v>2730</v>
      </c>
      <c r="E1028" s="335"/>
      <c r="F1028" s="335" t="s">
        <v>6034</v>
      </c>
      <c r="G1028" s="335" t="s">
        <v>6474</v>
      </c>
      <c r="H1028" s="336" t="s">
        <v>10533</v>
      </c>
      <c r="I1028" s="5"/>
    </row>
    <row r="1029" spans="1:9" s="153" customFormat="1" ht="24.6" customHeight="1">
      <c r="A1029" s="337"/>
      <c r="B1029" s="337" t="s">
        <v>5437</v>
      </c>
      <c r="C1029" s="337" t="s">
        <v>8156</v>
      </c>
      <c r="D1029" s="337" t="s">
        <v>2730</v>
      </c>
      <c r="E1029" s="337"/>
      <c r="F1029" s="337" t="s">
        <v>6035</v>
      </c>
      <c r="G1029" s="337" t="s">
        <v>6475</v>
      </c>
      <c r="H1029" s="338" t="s">
        <v>10533</v>
      </c>
      <c r="I1029" s="5"/>
    </row>
    <row r="1030" spans="1:9" s="153" customFormat="1" ht="24.6" customHeight="1">
      <c r="A1030" s="335"/>
      <c r="B1030" s="335" t="s">
        <v>5438</v>
      </c>
      <c r="C1030" s="335" t="s">
        <v>8156</v>
      </c>
      <c r="D1030" s="335" t="s">
        <v>2730</v>
      </c>
      <c r="E1030" s="335"/>
      <c r="F1030" s="335" t="s">
        <v>6036</v>
      </c>
      <c r="G1030" s="335" t="s">
        <v>6476</v>
      </c>
      <c r="H1030" s="336" t="s">
        <v>10533</v>
      </c>
      <c r="I1030" s="5"/>
    </row>
    <row r="1031" spans="1:9" s="153" customFormat="1" ht="24.6" customHeight="1">
      <c r="A1031" s="337"/>
      <c r="B1031" s="337" t="s">
        <v>5439</v>
      </c>
      <c r="C1031" s="337" t="s">
        <v>8156</v>
      </c>
      <c r="D1031" s="337" t="s">
        <v>2730</v>
      </c>
      <c r="E1031" s="337"/>
      <c r="F1031" s="337" t="s">
        <v>6037</v>
      </c>
      <c r="G1031" s="337" t="s">
        <v>6477</v>
      </c>
      <c r="H1031" s="338" t="s">
        <v>10533</v>
      </c>
      <c r="I1031" s="5"/>
    </row>
    <row r="1032" spans="1:9" s="153" customFormat="1" ht="24.6" customHeight="1">
      <c r="A1032" s="335"/>
      <c r="B1032" s="335" t="s">
        <v>5440</v>
      </c>
      <c r="C1032" s="335" t="s">
        <v>8156</v>
      </c>
      <c r="D1032" s="335" t="s">
        <v>2730</v>
      </c>
      <c r="E1032" s="335"/>
      <c r="F1032" s="335" t="s">
        <v>5774</v>
      </c>
      <c r="G1032" s="335" t="s">
        <v>6276</v>
      </c>
      <c r="H1032" s="336" t="s">
        <v>10533</v>
      </c>
      <c r="I1032" s="5"/>
    </row>
    <row r="1033" spans="1:9" s="153" customFormat="1" ht="24.6" customHeight="1">
      <c r="A1033" s="337"/>
      <c r="B1033" s="337" t="s">
        <v>5441</v>
      </c>
      <c r="C1033" s="337" t="s">
        <v>8156</v>
      </c>
      <c r="D1033" s="337" t="s">
        <v>2730</v>
      </c>
      <c r="E1033" s="337"/>
      <c r="F1033" s="337" t="s">
        <v>6038</v>
      </c>
      <c r="G1033" s="337" t="s">
        <v>6478</v>
      </c>
      <c r="H1033" s="338" t="s">
        <v>10533</v>
      </c>
      <c r="I1033" s="5"/>
    </row>
    <row r="1034" spans="1:9" s="153" customFormat="1" ht="24.6" customHeight="1">
      <c r="A1034" s="335"/>
      <c r="B1034" s="335" t="s">
        <v>5442</v>
      </c>
      <c r="C1034" s="335" t="s">
        <v>8156</v>
      </c>
      <c r="D1034" s="335" t="s">
        <v>2730</v>
      </c>
      <c r="E1034" s="335"/>
      <c r="F1034" s="335" t="s">
        <v>6039</v>
      </c>
      <c r="G1034" s="335" t="s">
        <v>6479</v>
      </c>
      <c r="H1034" s="336" t="s">
        <v>10533</v>
      </c>
      <c r="I1034" s="5"/>
    </row>
    <row r="1035" spans="1:9" s="153" customFormat="1" ht="24.6" customHeight="1">
      <c r="A1035" s="337"/>
      <c r="B1035" s="337" t="s">
        <v>5443</v>
      </c>
      <c r="C1035" s="337" t="s">
        <v>8156</v>
      </c>
      <c r="D1035" s="337" t="s">
        <v>2730</v>
      </c>
      <c r="E1035" s="337"/>
      <c r="F1035" s="337" t="s">
        <v>6040</v>
      </c>
      <c r="G1035" s="337" t="s">
        <v>6480</v>
      </c>
      <c r="H1035" s="338" t="s">
        <v>10533</v>
      </c>
      <c r="I1035" s="5"/>
    </row>
    <row r="1036" spans="1:9" s="153" customFormat="1" ht="24.6" customHeight="1">
      <c r="A1036" s="335"/>
      <c r="B1036" s="335" t="s">
        <v>5444</v>
      </c>
      <c r="C1036" s="335" t="s">
        <v>8156</v>
      </c>
      <c r="D1036" s="335" t="s">
        <v>2730</v>
      </c>
      <c r="E1036" s="335"/>
      <c r="F1036" s="335" t="s">
        <v>6041</v>
      </c>
      <c r="G1036" s="335" t="s">
        <v>6481</v>
      </c>
      <c r="H1036" s="336" t="s">
        <v>10533</v>
      </c>
      <c r="I1036" s="5"/>
    </row>
    <row r="1037" spans="1:9" s="153" customFormat="1" ht="24.6" customHeight="1">
      <c r="A1037" s="337"/>
      <c r="B1037" s="337" t="s">
        <v>5445</v>
      </c>
      <c r="C1037" s="337" t="s">
        <v>8156</v>
      </c>
      <c r="D1037" s="337" t="s">
        <v>2730</v>
      </c>
      <c r="E1037" s="337"/>
      <c r="F1037" s="337" t="s">
        <v>6042</v>
      </c>
      <c r="G1037" s="337" t="s">
        <v>6482</v>
      </c>
      <c r="H1037" s="338" t="s">
        <v>10533</v>
      </c>
      <c r="I1037" s="5"/>
    </row>
    <row r="1038" spans="1:9" s="153" customFormat="1" ht="24.6" customHeight="1">
      <c r="A1038" s="335"/>
      <c r="B1038" s="335" t="s">
        <v>5446</v>
      </c>
      <c r="C1038" s="335" t="s">
        <v>8156</v>
      </c>
      <c r="D1038" s="335" t="s">
        <v>2730</v>
      </c>
      <c r="E1038" s="335"/>
      <c r="F1038" s="335" t="s">
        <v>6043</v>
      </c>
      <c r="G1038" s="335" t="s">
        <v>6483</v>
      </c>
      <c r="H1038" s="336" t="s">
        <v>10533</v>
      </c>
      <c r="I1038" s="5"/>
    </row>
    <row r="1039" spans="1:9" s="153" customFormat="1" ht="24.6" customHeight="1">
      <c r="A1039" s="337"/>
      <c r="B1039" s="337" t="s">
        <v>5447</v>
      </c>
      <c r="C1039" s="337" t="s">
        <v>8156</v>
      </c>
      <c r="D1039" s="337" t="s">
        <v>2730</v>
      </c>
      <c r="E1039" s="337"/>
      <c r="F1039" s="337" t="s">
        <v>6044</v>
      </c>
      <c r="G1039" s="337" t="s">
        <v>6484</v>
      </c>
      <c r="H1039" s="338" t="s">
        <v>10533</v>
      </c>
      <c r="I1039" s="5"/>
    </row>
    <row r="1040" spans="1:9" s="153" customFormat="1" ht="24.6" customHeight="1">
      <c r="A1040" s="335"/>
      <c r="B1040" s="335" t="s">
        <v>5448</v>
      </c>
      <c r="C1040" s="335" t="s">
        <v>8156</v>
      </c>
      <c r="D1040" s="335" t="s">
        <v>2730</v>
      </c>
      <c r="E1040" s="335"/>
      <c r="F1040" s="335" t="s">
        <v>6045</v>
      </c>
      <c r="G1040" s="335" t="s">
        <v>6485</v>
      </c>
      <c r="H1040" s="336" t="s">
        <v>10533</v>
      </c>
      <c r="I1040" s="5"/>
    </row>
    <row r="1041" spans="1:9" s="153" customFormat="1" ht="24.6" customHeight="1">
      <c r="A1041" s="337"/>
      <c r="B1041" s="337" t="s">
        <v>5449</v>
      </c>
      <c r="C1041" s="337" t="s">
        <v>8156</v>
      </c>
      <c r="D1041" s="337" t="s">
        <v>2730</v>
      </c>
      <c r="E1041" s="337"/>
      <c r="F1041" s="337" t="s">
        <v>6046</v>
      </c>
      <c r="G1041" s="337" t="s">
        <v>6486</v>
      </c>
      <c r="H1041" s="338" t="s">
        <v>10533</v>
      </c>
      <c r="I1041" s="5"/>
    </row>
    <row r="1042" spans="1:9" s="153" customFormat="1" ht="24.6" customHeight="1">
      <c r="A1042" s="335"/>
      <c r="B1042" s="335" t="s">
        <v>5450</v>
      </c>
      <c r="C1042" s="335" t="s">
        <v>8156</v>
      </c>
      <c r="D1042" s="335" t="s">
        <v>2730</v>
      </c>
      <c r="E1042" s="335"/>
      <c r="F1042" s="335" t="s">
        <v>6047</v>
      </c>
      <c r="G1042" s="335" t="s">
        <v>6487</v>
      </c>
      <c r="H1042" s="336" t="s">
        <v>10533</v>
      </c>
      <c r="I1042" s="5"/>
    </row>
    <row r="1043" spans="1:9" s="153" customFormat="1" ht="24.6" customHeight="1">
      <c r="A1043" s="337"/>
      <c r="B1043" s="337" t="s">
        <v>10956</v>
      </c>
      <c r="C1043" s="337" t="s">
        <v>8156</v>
      </c>
      <c r="D1043" s="337" t="s">
        <v>2730</v>
      </c>
      <c r="E1043" s="337"/>
      <c r="F1043" s="337" t="s">
        <v>10957</v>
      </c>
      <c r="G1043" s="337" t="s">
        <v>10958</v>
      </c>
      <c r="H1043" s="338" t="s">
        <v>10533</v>
      </c>
      <c r="I1043" s="5"/>
    </row>
    <row r="1044" spans="1:9" s="153" customFormat="1" ht="24.6" customHeight="1">
      <c r="A1044" s="335"/>
      <c r="B1044" s="335" t="s">
        <v>5451</v>
      </c>
      <c r="C1044" s="335" t="s">
        <v>8156</v>
      </c>
      <c r="D1044" s="335" t="s">
        <v>2730</v>
      </c>
      <c r="E1044" s="335"/>
      <c r="F1044" s="335" t="s">
        <v>6048</v>
      </c>
      <c r="G1044" s="335" t="s">
        <v>6488</v>
      </c>
      <c r="H1044" s="336" t="s">
        <v>10533</v>
      </c>
      <c r="I1044" s="5"/>
    </row>
    <row r="1045" spans="1:9" s="153" customFormat="1" ht="24.6" customHeight="1">
      <c r="A1045" s="337"/>
      <c r="B1045" s="337" t="s">
        <v>10959</v>
      </c>
      <c r="C1045" s="337" t="s">
        <v>8156</v>
      </c>
      <c r="D1045" s="337" t="s">
        <v>2730</v>
      </c>
      <c r="E1045" s="337"/>
      <c r="F1045" s="337" t="s">
        <v>10960</v>
      </c>
      <c r="G1045" s="337" t="s">
        <v>10961</v>
      </c>
      <c r="H1045" s="338" t="s">
        <v>10533</v>
      </c>
      <c r="I1045" s="5"/>
    </row>
    <row r="1046" spans="1:9" s="153" customFormat="1" ht="24.6" customHeight="1">
      <c r="A1046" s="335"/>
      <c r="B1046" s="335" t="s">
        <v>5452</v>
      </c>
      <c r="C1046" s="335" t="s">
        <v>8156</v>
      </c>
      <c r="D1046" s="335" t="s">
        <v>2730</v>
      </c>
      <c r="E1046" s="335"/>
      <c r="F1046" s="335" t="s">
        <v>6049</v>
      </c>
      <c r="G1046" s="335" t="s">
        <v>6489</v>
      </c>
      <c r="H1046" s="336" t="s">
        <v>10533</v>
      </c>
      <c r="I1046" s="5"/>
    </row>
    <row r="1047" spans="1:9" s="153" customFormat="1" ht="24.6" customHeight="1">
      <c r="A1047" s="337"/>
      <c r="B1047" s="337" t="s">
        <v>5453</v>
      </c>
      <c r="C1047" s="337" t="s">
        <v>8156</v>
      </c>
      <c r="D1047" s="337" t="s">
        <v>2730</v>
      </c>
      <c r="E1047" s="337"/>
      <c r="F1047" s="337" t="s">
        <v>6050</v>
      </c>
      <c r="G1047" s="337" t="s">
        <v>6490</v>
      </c>
      <c r="H1047" s="338" t="s">
        <v>10533</v>
      </c>
      <c r="I1047" s="5"/>
    </row>
    <row r="1048" spans="1:9" s="153" customFormat="1" ht="24.6" customHeight="1">
      <c r="A1048" s="335"/>
      <c r="B1048" s="335" t="s">
        <v>5454</v>
      </c>
      <c r="C1048" s="335" t="s">
        <v>8156</v>
      </c>
      <c r="D1048" s="335" t="s">
        <v>2730</v>
      </c>
      <c r="E1048" s="335"/>
      <c r="F1048" s="335" t="s">
        <v>6051</v>
      </c>
      <c r="G1048" s="335" t="s">
        <v>6491</v>
      </c>
      <c r="H1048" s="336" t="s">
        <v>10533</v>
      </c>
      <c r="I1048" s="5"/>
    </row>
    <row r="1049" spans="1:9" s="153" customFormat="1" ht="24.6" customHeight="1">
      <c r="A1049" s="337"/>
      <c r="B1049" s="337" t="s">
        <v>5455</v>
      </c>
      <c r="C1049" s="337" t="s">
        <v>8156</v>
      </c>
      <c r="D1049" s="337" t="s">
        <v>2730</v>
      </c>
      <c r="E1049" s="337"/>
      <c r="F1049" s="337" t="s">
        <v>6052</v>
      </c>
      <c r="G1049" s="337" t="s">
        <v>6083</v>
      </c>
      <c r="H1049" s="338" t="s">
        <v>10533</v>
      </c>
      <c r="I1049" s="5"/>
    </row>
    <row r="1050" spans="1:9" s="153" customFormat="1" ht="24.6" customHeight="1">
      <c r="A1050" s="335"/>
      <c r="B1050" s="335" t="s">
        <v>5456</v>
      </c>
      <c r="C1050" s="335" t="s">
        <v>8156</v>
      </c>
      <c r="D1050" s="335" t="s">
        <v>2730</v>
      </c>
      <c r="E1050" s="335"/>
      <c r="F1050" s="335" t="s">
        <v>6053</v>
      </c>
      <c r="G1050" s="335" t="s">
        <v>6492</v>
      </c>
      <c r="H1050" s="336" t="s">
        <v>10533</v>
      </c>
      <c r="I1050" s="5"/>
    </row>
    <row r="1051" spans="1:9" s="153" customFormat="1" ht="24.6" customHeight="1">
      <c r="A1051" s="349"/>
      <c r="B1051" s="349" t="s">
        <v>5457</v>
      </c>
      <c r="C1051" s="349" t="s">
        <v>8156</v>
      </c>
      <c r="D1051" s="349" t="s">
        <v>2730</v>
      </c>
      <c r="E1051" s="349"/>
      <c r="F1051" s="349" t="s">
        <v>6054</v>
      </c>
      <c r="G1051" s="349" t="s">
        <v>6493</v>
      </c>
      <c r="H1051" s="350" t="s">
        <v>10533</v>
      </c>
      <c r="I1051" s="5"/>
    </row>
    <row r="1052" spans="1:9" s="153" customFormat="1" ht="24.6" customHeight="1">
      <c r="A1052" s="335"/>
      <c r="B1052" s="335" t="s">
        <v>5458</v>
      </c>
      <c r="C1052" s="335" t="s">
        <v>8156</v>
      </c>
      <c r="D1052" s="335" t="s">
        <v>2730</v>
      </c>
      <c r="E1052" s="335"/>
      <c r="F1052" s="335" t="s">
        <v>6055</v>
      </c>
      <c r="G1052" s="335" t="s">
        <v>8163</v>
      </c>
      <c r="H1052" s="336" t="s">
        <v>10533</v>
      </c>
      <c r="I1052" s="5"/>
    </row>
    <row r="1053" spans="1:9" s="153" customFormat="1" ht="24.6" customHeight="1">
      <c r="A1053" s="337"/>
      <c r="B1053" s="337" t="s">
        <v>5461</v>
      </c>
      <c r="C1053" s="337" t="s">
        <v>8164</v>
      </c>
      <c r="D1053" s="337" t="s">
        <v>2742</v>
      </c>
      <c r="E1053" s="337" t="s">
        <v>7325</v>
      </c>
      <c r="F1053" s="337" t="s">
        <v>6058</v>
      </c>
      <c r="G1053" s="337" t="s">
        <v>6494</v>
      </c>
      <c r="H1053" s="338" t="s">
        <v>10533</v>
      </c>
      <c r="I1053" s="5"/>
    </row>
    <row r="1054" spans="1:9" s="153" customFormat="1" ht="24.6" customHeight="1">
      <c r="A1054" s="335"/>
      <c r="B1054" s="335" t="s">
        <v>5460</v>
      </c>
      <c r="C1054" s="335" t="s">
        <v>8164</v>
      </c>
      <c r="D1054" s="335" t="s">
        <v>2742</v>
      </c>
      <c r="E1054" s="335" t="s">
        <v>7326</v>
      </c>
      <c r="F1054" s="335" t="s">
        <v>6057</v>
      </c>
      <c r="G1054" s="335" t="s">
        <v>6081</v>
      </c>
      <c r="H1054" s="336" t="s">
        <v>10533</v>
      </c>
      <c r="I1054" s="5"/>
    </row>
    <row r="1055" spans="1:9" s="153" customFormat="1" ht="24.6" customHeight="1">
      <c r="A1055" s="337"/>
      <c r="B1055" s="337" t="s">
        <v>5463</v>
      </c>
      <c r="C1055" s="337" t="s">
        <v>8164</v>
      </c>
      <c r="D1055" s="337" t="s">
        <v>2742</v>
      </c>
      <c r="E1055" s="337" t="s">
        <v>8165</v>
      </c>
      <c r="F1055" s="337" t="s">
        <v>6059</v>
      </c>
      <c r="G1055" s="337" t="s">
        <v>6495</v>
      </c>
      <c r="H1055" s="338" t="s">
        <v>10533</v>
      </c>
      <c r="I1055" s="5"/>
    </row>
    <row r="1056" spans="1:9" s="153" customFormat="1" ht="24.6" customHeight="1">
      <c r="A1056" s="335"/>
      <c r="B1056" s="335" t="s">
        <v>5465</v>
      </c>
      <c r="C1056" s="335" t="s">
        <v>8164</v>
      </c>
      <c r="D1056" s="335" t="s">
        <v>2742</v>
      </c>
      <c r="E1056" s="335"/>
      <c r="F1056" s="335" t="s">
        <v>6061</v>
      </c>
      <c r="G1056" s="335" t="s">
        <v>6123</v>
      </c>
      <c r="H1056" s="336" t="s">
        <v>10533</v>
      </c>
      <c r="I1056" s="5"/>
    </row>
    <row r="1057" spans="1:9" s="153" customFormat="1" ht="24.6" customHeight="1">
      <c r="A1057" s="337"/>
      <c r="B1057" s="337" t="s">
        <v>5475</v>
      </c>
      <c r="C1057" s="337" t="s">
        <v>8164</v>
      </c>
      <c r="D1057" s="337" t="s">
        <v>2742</v>
      </c>
      <c r="E1057" s="337"/>
      <c r="F1057" s="337" t="s">
        <v>11244</v>
      </c>
      <c r="G1057" s="337" t="s">
        <v>6504</v>
      </c>
      <c r="H1057" s="338" t="s">
        <v>10533</v>
      </c>
      <c r="I1057" s="5"/>
    </row>
    <row r="1058" spans="1:9" s="153" customFormat="1" ht="24.6" customHeight="1">
      <c r="A1058" s="335"/>
      <c r="B1058" s="335" t="s">
        <v>5476</v>
      </c>
      <c r="C1058" s="335" t="s">
        <v>8164</v>
      </c>
      <c r="D1058" s="335" t="s">
        <v>2742</v>
      </c>
      <c r="E1058" s="335" t="s">
        <v>8166</v>
      </c>
      <c r="F1058" s="335" t="s">
        <v>6071</v>
      </c>
      <c r="G1058" s="335" t="s">
        <v>6505</v>
      </c>
      <c r="H1058" s="336" t="s">
        <v>10533</v>
      </c>
      <c r="I1058" s="5"/>
    </row>
    <row r="1059" spans="1:9" s="153" customFormat="1" ht="24.6" customHeight="1">
      <c r="A1059" s="337"/>
      <c r="B1059" s="337" t="s">
        <v>8167</v>
      </c>
      <c r="C1059" s="337" t="s">
        <v>8164</v>
      </c>
      <c r="D1059" s="337" t="s">
        <v>2742</v>
      </c>
      <c r="E1059" s="337"/>
      <c r="F1059" s="337" t="s">
        <v>8168</v>
      </c>
      <c r="G1059" s="337" t="s">
        <v>8169</v>
      </c>
      <c r="H1059" s="338" t="s">
        <v>10533</v>
      </c>
      <c r="I1059" s="5"/>
    </row>
    <row r="1060" spans="1:9" s="153" customFormat="1" ht="24.6" customHeight="1">
      <c r="A1060" s="335"/>
      <c r="B1060" s="335" t="s">
        <v>5459</v>
      </c>
      <c r="C1060" s="335" t="s">
        <v>8164</v>
      </c>
      <c r="D1060" s="335" t="s">
        <v>2742</v>
      </c>
      <c r="E1060" s="335" t="s">
        <v>7328</v>
      </c>
      <c r="F1060" s="335" t="s">
        <v>6056</v>
      </c>
      <c r="G1060" s="335" t="s">
        <v>6274</v>
      </c>
      <c r="H1060" s="336" t="s">
        <v>10533</v>
      </c>
      <c r="I1060" s="5"/>
    </row>
    <row r="1061" spans="1:9" s="153" customFormat="1" ht="24.6" customHeight="1">
      <c r="A1061" s="337"/>
      <c r="B1061" s="337" t="s">
        <v>8170</v>
      </c>
      <c r="C1061" s="337" t="s">
        <v>8164</v>
      </c>
      <c r="D1061" s="337" t="s">
        <v>2742</v>
      </c>
      <c r="E1061" s="337"/>
      <c r="F1061" s="337" t="s">
        <v>8171</v>
      </c>
      <c r="G1061" s="337" t="s">
        <v>8172</v>
      </c>
      <c r="H1061" s="338" t="s">
        <v>10533</v>
      </c>
      <c r="I1061" s="5"/>
    </row>
    <row r="1062" spans="1:9" s="153" customFormat="1" ht="24.6" customHeight="1">
      <c r="A1062" s="335"/>
      <c r="B1062" s="335" t="s">
        <v>10055</v>
      </c>
      <c r="C1062" s="335" t="s">
        <v>8164</v>
      </c>
      <c r="D1062" s="335" t="s">
        <v>2742</v>
      </c>
      <c r="E1062" s="335"/>
      <c r="F1062" s="335" t="s">
        <v>10056</v>
      </c>
      <c r="G1062" s="335" t="s">
        <v>10057</v>
      </c>
      <c r="H1062" s="336" t="s">
        <v>10533</v>
      </c>
      <c r="I1062" s="5"/>
    </row>
    <row r="1063" spans="1:9" s="153" customFormat="1" ht="24.6" customHeight="1">
      <c r="A1063" s="337"/>
      <c r="B1063" s="337" t="s">
        <v>5462</v>
      </c>
      <c r="C1063" s="337" t="s">
        <v>8164</v>
      </c>
      <c r="D1063" s="337" t="s">
        <v>2742</v>
      </c>
      <c r="E1063" s="337"/>
      <c r="F1063" s="337" t="s">
        <v>5602</v>
      </c>
      <c r="G1063" s="337" t="s">
        <v>6083</v>
      </c>
      <c r="H1063" s="338" t="s">
        <v>10533</v>
      </c>
      <c r="I1063" s="5"/>
    </row>
    <row r="1064" spans="1:9" s="153" customFormat="1" ht="24.6" customHeight="1">
      <c r="A1064" s="335"/>
      <c r="B1064" s="335" t="s">
        <v>5477</v>
      </c>
      <c r="C1064" s="335" t="s">
        <v>8164</v>
      </c>
      <c r="D1064" s="335" t="s">
        <v>2742</v>
      </c>
      <c r="E1064" s="335"/>
      <c r="F1064" s="335" t="s">
        <v>10058</v>
      </c>
      <c r="G1064" s="335" t="s">
        <v>10059</v>
      </c>
      <c r="H1064" s="336" t="s">
        <v>10533</v>
      </c>
      <c r="I1064" s="5"/>
    </row>
    <row r="1065" spans="1:9" s="153" customFormat="1" ht="24.6" customHeight="1">
      <c r="A1065" s="349"/>
      <c r="B1065" s="349" t="s">
        <v>11245</v>
      </c>
      <c r="C1065" s="349" t="s">
        <v>8164</v>
      </c>
      <c r="D1065" s="349" t="s">
        <v>2742</v>
      </c>
      <c r="E1065" s="349"/>
      <c r="F1065" s="349" t="s">
        <v>10060</v>
      </c>
      <c r="G1065" s="349" t="s">
        <v>10061</v>
      </c>
      <c r="H1065" s="350" t="s">
        <v>10533</v>
      </c>
      <c r="I1065" s="5"/>
    </row>
    <row r="1066" spans="1:9" s="153" customFormat="1" ht="24.6" customHeight="1">
      <c r="A1066" s="335"/>
      <c r="B1066" s="335" t="s">
        <v>10062</v>
      </c>
      <c r="C1066" s="335" t="s">
        <v>8164</v>
      </c>
      <c r="D1066" s="335" t="s">
        <v>2742</v>
      </c>
      <c r="E1066" s="335"/>
      <c r="F1066" s="335" t="s">
        <v>10063</v>
      </c>
      <c r="G1066" s="335" t="s">
        <v>10064</v>
      </c>
      <c r="H1066" s="336" t="s">
        <v>10533</v>
      </c>
      <c r="I1066" s="5"/>
    </row>
    <row r="1067" spans="1:9" s="153" customFormat="1" ht="24.6" customHeight="1">
      <c r="A1067" s="337"/>
      <c r="B1067" s="337" t="s">
        <v>5464</v>
      </c>
      <c r="C1067" s="337" t="s">
        <v>8164</v>
      </c>
      <c r="D1067" s="337" t="s">
        <v>2742</v>
      </c>
      <c r="E1067" s="337" t="s">
        <v>8173</v>
      </c>
      <c r="F1067" s="337" t="s">
        <v>6060</v>
      </c>
      <c r="G1067" s="337" t="s">
        <v>6130</v>
      </c>
      <c r="H1067" s="338" t="s">
        <v>10533</v>
      </c>
      <c r="I1067" s="5"/>
    </row>
    <row r="1068" spans="1:9" s="153" customFormat="1" ht="24.6" customHeight="1">
      <c r="A1068" s="335"/>
      <c r="B1068" s="335" t="s">
        <v>8174</v>
      </c>
      <c r="C1068" s="335" t="s">
        <v>8164</v>
      </c>
      <c r="D1068" s="335" t="s">
        <v>2742</v>
      </c>
      <c r="E1068" s="335"/>
      <c r="F1068" s="335" t="s">
        <v>8175</v>
      </c>
      <c r="G1068" s="335" t="s">
        <v>8176</v>
      </c>
      <c r="H1068" s="336" t="s">
        <v>10533</v>
      </c>
      <c r="I1068" s="5"/>
    </row>
    <row r="1069" spans="1:9" s="153" customFormat="1" ht="24.6" customHeight="1">
      <c r="A1069" s="337"/>
      <c r="B1069" s="337" t="s">
        <v>8177</v>
      </c>
      <c r="C1069" s="337" t="s">
        <v>8164</v>
      </c>
      <c r="D1069" s="337" t="s">
        <v>2742</v>
      </c>
      <c r="E1069" s="337"/>
      <c r="F1069" s="337" t="s">
        <v>8178</v>
      </c>
      <c r="G1069" s="337" t="s">
        <v>8179</v>
      </c>
      <c r="H1069" s="338" t="s">
        <v>10533</v>
      </c>
      <c r="I1069" s="5"/>
    </row>
    <row r="1070" spans="1:9" s="153" customFormat="1" ht="24.6" customHeight="1">
      <c r="A1070" s="335"/>
      <c r="B1070" s="335" t="s">
        <v>5466</v>
      </c>
      <c r="C1070" s="335" t="s">
        <v>8164</v>
      </c>
      <c r="D1070" s="335" t="s">
        <v>2742</v>
      </c>
      <c r="E1070" s="335"/>
      <c r="F1070" s="335" t="s">
        <v>6062</v>
      </c>
      <c r="G1070" s="335" t="s">
        <v>6496</v>
      </c>
      <c r="H1070" s="336" t="s">
        <v>10533</v>
      </c>
      <c r="I1070" s="5"/>
    </row>
    <row r="1071" spans="1:9" s="153" customFormat="1" ht="24.6" customHeight="1">
      <c r="A1071" s="337"/>
      <c r="B1071" s="337" t="s">
        <v>5467</v>
      </c>
      <c r="C1071" s="337" t="s">
        <v>8164</v>
      </c>
      <c r="D1071" s="337" t="s">
        <v>2742</v>
      </c>
      <c r="E1071" s="337"/>
      <c r="F1071" s="337" t="s">
        <v>6063</v>
      </c>
      <c r="G1071" s="337" t="s">
        <v>6497</v>
      </c>
      <c r="H1071" s="338" t="s">
        <v>10533</v>
      </c>
      <c r="I1071" s="5"/>
    </row>
    <row r="1072" spans="1:9" s="153" customFormat="1" ht="24.6" customHeight="1">
      <c r="A1072" s="335"/>
      <c r="B1072" s="335" t="s">
        <v>9575</v>
      </c>
      <c r="C1072" s="335" t="s">
        <v>8164</v>
      </c>
      <c r="D1072" s="335" t="s">
        <v>2742</v>
      </c>
      <c r="E1072" s="335"/>
      <c r="F1072" s="335" t="s">
        <v>9576</v>
      </c>
      <c r="G1072" s="335" t="s">
        <v>6144</v>
      </c>
      <c r="H1072" s="336" t="s">
        <v>10533</v>
      </c>
      <c r="I1072" s="5"/>
    </row>
    <row r="1073" spans="1:9" s="153" customFormat="1" ht="24.6" customHeight="1">
      <c r="A1073" s="337"/>
      <c r="B1073" s="337" t="s">
        <v>8180</v>
      </c>
      <c r="C1073" s="337" t="s">
        <v>8164</v>
      </c>
      <c r="D1073" s="337" t="s">
        <v>2742</v>
      </c>
      <c r="E1073" s="337"/>
      <c r="F1073" s="337" t="s">
        <v>8181</v>
      </c>
      <c r="G1073" s="337" t="s">
        <v>6280</v>
      </c>
      <c r="H1073" s="338" t="s">
        <v>10533</v>
      </c>
      <c r="I1073" s="5"/>
    </row>
    <row r="1074" spans="1:9" s="153" customFormat="1" ht="24.6" customHeight="1">
      <c r="A1074" s="335"/>
      <c r="B1074" s="335" t="s">
        <v>5468</v>
      </c>
      <c r="C1074" s="335" t="s">
        <v>8164</v>
      </c>
      <c r="D1074" s="335" t="s">
        <v>2742</v>
      </c>
      <c r="E1074" s="335"/>
      <c r="F1074" s="335" t="s">
        <v>6064</v>
      </c>
      <c r="G1074" s="335" t="s">
        <v>6498</v>
      </c>
      <c r="H1074" s="336" t="s">
        <v>10533</v>
      </c>
      <c r="I1074" s="5"/>
    </row>
    <row r="1075" spans="1:9" s="153" customFormat="1" ht="24.6" customHeight="1">
      <c r="A1075" s="337"/>
      <c r="B1075" s="337" t="s">
        <v>8182</v>
      </c>
      <c r="C1075" s="337" t="s">
        <v>8164</v>
      </c>
      <c r="D1075" s="337" t="s">
        <v>2742</v>
      </c>
      <c r="E1075" s="337"/>
      <c r="F1075" s="337" t="s">
        <v>8183</v>
      </c>
      <c r="G1075" s="337" t="s">
        <v>8184</v>
      </c>
      <c r="H1075" s="338" t="s">
        <v>10533</v>
      </c>
      <c r="I1075" s="5"/>
    </row>
    <row r="1076" spans="1:9" s="153" customFormat="1" ht="24.6" customHeight="1">
      <c r="A1076" s="335"/>
      <c r="B1076" s="335" t="s">
        <v>8185</v>
      </c>
      <c r="C1076" s="335" t="s">
        <v>8164</v>
      </c>
      <c r="D1076" s="335" t="s">
        <v>2742</v>
      </c>
      <c r="E1076" s="335"/>
      <c r="F1076" s="335" t="s">
        <v>8186</v>
      </c>
      <c r="G1076" s="335" t="s">
        <v>8187</v>
      </c>
      <c r="H1076" s="336" t="s">
        <v>10533</v>
      </c>
      <c r="I1076" s="5"/>
    </row>
    <row r="1077" spans="1:9" s="153" customFormat="1" ht="24.6" customHeight="1">
      <c r="A1077" s="337"/>
      <c r="B1077" s="337" t="s">
        <v>8188</v>
      </c>
      <c r="C1077" s="337" t="s">
        <v>8164</v>
      </c>
      <c r="D1077" s="337" t="s">
        <v>2742</v>
      </c>
      <c r="E1077" s="337"/>
      <c r="F1077" s="337" t="s">
        <v>8189</v>
      </c>
      <c r="G1077" s="337" t="s">
        <v>8190</v>
      </c>
      <c r="H1077" s="338" t="s">
        <v>10533</v>
      </c>
      <c r="I1077" s="5"/>
    </row>
    <row r="1078" spans="1:9" s="153" customFormat="1" ht="24.6" customHeight="1">
      <c r="A1078" s="335"/>
      <c r="B1078" s="335" t="s">
        <v>5469</v>
      </c>
      <c r="C1078" s="335" t="s">
        <v>8164</v>
      </c>
      <c r="D1078" s="335" t="s">
        <v>2742</v>
      </c>
      <c r="E1078" s="335"/>
      <c r="F1078" s="335" t="s">
        <v>6065</v>
      </c>
      <c r="G1078" s="335" t="s">
        <v>6499</v>
      </c>
      <c r="H1078" s="336" t="s">
        <v>10533</v>
      </c>
      <c r="I1078" s="5"/>
    </row>
    <row r="1079" spans="1:9" s="153" customFormat="1" ht="24.6" customHeight="1">
      <c r="A1079" s="337"/>
      <c r="B1079" s="337" t="s">
        <v>5470</v>
      </c>
      <c r="C1079" s="337" t="s">
        <v>8164</v>
      </c>
      <c r="D1079" s="337" t="s">
        <v>2742</v>
      </c>
      <c r="E1079" s="337"/>
      <c r="F1079" s="337" t="s">
        <v>6066</v>
      </c>
      <c r="G1079" s="337" t="s">
        <v>6149</v>
      </c>
      <c r="H1079" s="338" t="s">
        <v>10533</v>
      </c>
      <c r="I1079" s="5"/>
    </row>
    <row r="1080" spans="1:9" ht="24.6" customHeight="1">
      <c r="A1080" s="335"/>
      <c r="B1080" s="335" t="s">
        <v>5471</v>
      </c>
      <c r="C1080" s="335" t="s">
        <v>8164</v>
      </c>
      <c r="D1080" s="335" t="s">
        <v>2742</v>
      </c>
      <c r="E1080" s="335"/>
      <c r="F1080" s="335" t="s">
        <v>6067</v>
      </c>
      <c r="G1080" s="335" t="s">
        <v>6500</v>
      </c>
      <c r="H1080" s="336" t="s">
        <v>10533</v>
      </c>
    </row>
    <row r="1081" spans="1:9" ht="24.6" customHeight="1">
      <c r="A1081" s="337"/>
      <c r="B1081" s="337" t="s">
        <v>5472</v>
      </c>
      <c r="C1081" s="337" t="s">
        <v>8164</v>
      </c>
      <c r="D1081" s="337" t="s">
        <v>2742</v>
      </c>
      <c r="E1081" s="337"/>
      <c r="F1081" s="337" t="s">
        <v>6068</v>
      </c>
      <c r="G1081" s="337" t="s">
        <v>6501</v>
      </c>
      <c r="H1081" s="338" t="s">
        <v>10533</v>
      </c>
    </row>
    <row r="1082" spans="1:9" ht="24.6" customHeight="1">
      <c r="A1082" s="335"/>
      <c r="B1082" s="335" t="s">
        <v>8191</v>
      </c>
      <c r="C1082" s="335" t="s">
        <v>8164</v>
      </c>
      <c r="D1082" s="335" t="s">
        <v>2742</v>
      </c>
      <c r="E1082" s="335"/>
      <c r="F1082" s="335" t="s">
        <v>8192</v>
      </c>
      <c r="G1082" s="335" t="s">
        <v>8193</v>
      </c>
      <c r="H1082" s="336" t="s">
        <v>10533</v>
      </c>
    </row>
    <row r="1083" spans="1:9" ht="24.6" customHeight="1">
      <c r="A1083" s="337"/>
      <c r="B1083" s="337" t="s">
        <v>8194</v>
      </c>
      <c r="C1083" s="337" t="s">
        <v>8164</v>
      </c>
      <c r="D1083" s="337" t="s">
        <v>2742</v>
      </c>
      <c r="E1083" s="337"/>
      <c r="F1083" s="337" t="s">
        <v>8195</v>
      </c>
      <c r="G1083" s="337" t="s">
        <v>8196</v>
      </c>
      <c r="H1083" s="338" t="s">
        <v>10533</v>
      </c>
    </row>
    <row r="1084" spans="1:9" ht="24.6" customHeight="1">
      <c r="A1084" s="335"/>
      <c r="B1084" s="335" t="s">
        <v>5473</v>
      </c>
      <c r="C1084" s="335" t="s">
        <v>8164</v>
      </c>
      <c r="D1084" s="335" t="s">
        <v>2742</v>
      </c>
      <c r="E1084" s="335"/>
      <c r="F1084" s="335" t="s">
        <v>6069</v>
      </c>
      <c r="G1084" s="335" t="s">
        <v>6502</v>
      </c>
      <c r="H1084" s="336" t="s">
        <v>10533</v>
      </c>
    </row>
    <row r="1085" spans="1:9" ht="24.6" customHeight="1">
      <c r="A1085" s="337"/>
      <c r="B1085" s="337" t="s">
        <v>5474</v>
      </c>
      <c r="C1085" s="337" t="s">
        <v>8164</v>
      </c>
      <c r="D1085" s="337" t="s">
        <v>2742</v>
      </c>
      <c r="E1085" s="337" t="s">
        <v>8197</v>
      </c>
      <c r="F1085" s="337" t="s">
        <v>6070</v>
      </c>
      <c r="G1085" s="337" t="s">
        <v>6503</v>
      </c>
      <c r="H1085" s="338" t="s">
        <v>10533</v>
      </c>
    </row>
    <row r="1086" spans="1:9" ht="24.6" customHeight="1">
      <c r="A1086" s="335"/>
      <c r="B1086" s="335" t="s">
        <v>8198</v>
      </c>
      <c r="C1086" s="335" t="s">
        <v>8164</v>
      </c>
      <c r="D1086" s="335" t="s">
        <v>2742</v>
      </c>
      <c r="E1086" s="335"/>
      <c r="F1086" s="335" t="s">
        <v>8199</v>
      </c>
      <c r="G1086" s="335" t="s">
        <v>8200</v>
      </c>
      <c r="H1086" s="336" t="s">
        <v>10533</v>
      </c>
    </row>
    <row r="1087" spans="1:9" ht="24.6" customHeight="1">
      <c r="A1087" s="337"/>
      <c r="B1087" s="337" t="s">
        <v>5478</v>
      </c>
      <c r="C1087" s="337" t="s">
        <v>8164</v>
      </c>
      <c r="D1087" s="337" t="s">
        <v>2742</v>
      </c>
      <c r="E1087" s="337"/>
      <c r="F1087" s="337" t="s">
        <v>6072</v>
      </c>
      <c r="G1087" s="337" t="s">
        <v>6506</v>
      </c>
      <c r="H1087" s="338" t="s">
        <v>10533</v>
      </c>
    </row>
    <row r="1088" spans="1:9" ht="24.6" customHeight="1">
      <c r="A1088" s="341" t="s">
        <v>11874</v>
      </c>
      <c r="B1088" s="342" t="s">
        <v>11871</v>
      </c>
      <c r="C1088" s="342" t="s">
        <v>8164</v>
      </c>
      <c r="D1088" s="342" t="s">
        <v>2742</v>
      </c>
      <c r="E1088" s="342"/>
      <c r="F1088" s="342" t="s">
        <v>11872</v>
      </c>
      <c r="G1088" s="342" t="s">
        <v>11873</v>
      </c>
      <c r="H1088" s="343"/>
    </row>
    <row r="1089" spans="1:8" ht="24.6" customHeight="1">
      <c r="A1089" s="337"/>
      <c r="B1089" s="337" t="s">
        <v>6552</v>
      </c>
      <c r="C1089" s="337" t="s">
        <v>8208</v>
      </c>
      <c r="D1089" s="337" t="s">
        <v>3044</v>
      </c>
      <c r="E1089" s="337"/>
      <c r="F1089" s="337" t="s">
        <v>8209</v>
      </c>
      <c r="G1089" s="337" t="s">
        <v>6551</v>
      </c>
      <c r="H1089" s="338" t="s">
        <v>11246</v>
      </c>
    </row>
  </sheetData>
  <sheetProtection sheet="1" sort="0" autoFilter="0"/>
  <autoFilter ref="B2:H2"/>
  <mergeCells count="2">
    <mergeCell ref="B1:H1"/>
    <mergeCell ref="L1:P2"/>
  </mergeCells>
  <hyperlinks>
    <hyperlink ref="J1" location="'File rejection - DS'!A1" display="home"/>
    <hyperlink ref="L1:P2" r:id="rId1" display="The identifiers on this sheet are aligned to the &quot;List of national identifiers&quot; on the ECB AnaCredit webpage.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9CCFF"/>
    <pageSetUpPr autoPageBreaks="0"/>
  </sheetPr>
  <dimension ref="A1:D19"/>
  <sheetViews>
    <sheetView zoomScaleNormal="100" workbookViewId="0">
      <selection activeCell="B27" sqref="B27"/>
    </sheetView>
  </sheetViews>
  <sheetFormatPr defaultColWidth="9.140625" defaultRowHeight="15"/>
  <cols>
    <col min="1" max="1" width="10.140625" style="5" bestFit="1" customWidth="1"/>
    <col min="2" max="2" width="124.140625" style="5" bestFit="1" customWidth="1"/>
    <col min="3" max="16384" width="9.140625" style="5"/>
  </cols>
  <sheetData>
    <row r="1" spans="1:4" ht="16.5" thickBot="1">
      <c r="A1" s="394" t="s">
        <v>11</v>
      </c>
      <c r="B1" s="395"/>
      <c r="D1" s="33" t="s">
        <v>6573</v>
      </c>
    </row>
    <row r="2" spans="1:4" ht="15.75" thickBot="1">
      <c r="A2" s="106" t="s">
        <v>3062</v>
      </c>
      <c r="B2" s="107" t="s">
        <v>22</v>
      </c>
    </row>
    <row r="3" spans="1:4">
      <c r="A3" s="42" t="s">
        <v>3403</v>
      </c>
      <c r="B3" s="49" t="s">
        <v>25</v>
      </c>
    </row>
    <row r="4" spans="1:4">
      <c r="A4" s="41" t="s">
        <v>3404</v>
      </c>
      <c r="B4" s="50" t="s">
        <v>26</v>
      </c>
    </row>
    <row r="5" spans="1:4">
      <c r="A5" s="41" t="s">
        <v>3405</v>
      </c>
      <c r="B5" s="50" t="s">
        <v>27</v>
      </c>
    </row>
    <row r="6" spans="1:4">
      <c r="A6" s="41" t="s">
        <v>3406</v>
      </c>
      <c r="B6" s="50" t="s">
        <v>28</v>
      </c>
    </row>
    <row r="7" spans="1:4">
      <c r="A7" s="41" t="s">
        <v>3407</v>
      </c>
      <c r="B7" s="50" t="s">
        <v>29</v>
      </c>
    </row>
    <row r="8" spans="1:4">
      <c r="A8" s="41" t="s">
        <v>3408</v>
      </c>
      <c r="B8" s="50" t="s">
        <v>30</v>
      </c>
    </row>
    <row r="9" spans="1:4">
      <c r="A9" s="51" t="s">
        <v>3418</v>
      </c>
      <c r="B9" s="50" t="s">
        <v>31</v>
      </c>
    </row>
    <row r="10" spans="1:4">
      <c r="A10" s="51" t="s">
        <v>3419</v>
      </c>
      <c r="B10" s="50" t="s">
        <v>32</v>
      </c>
    </row>
    <row r="11" spans="1:4">
      <c r="A11" s="41" t="s">
        <v>3415</v>
      </c>
      <c r="B11" s="50" t="s">
        <v>33</v>
      </c>
    </row>
    <row r="12" spans="1:4">
      <c r="A12" s="41" t="s">
        <v>3416</v>
      </c>
      <c r="B12" s="50" t="s">
        <v>34</v>
      </c>
    </row>
    <row r="13" spans="1:4">
      <c r="A13" s="41" t="s">
        <v>3417</v>
      </c>
      <c r="B13" s="50" t="s">
        <v>35</v>
      </c>
    </row>
    <row r="14" spans="1:4">
      <c r="A14" s="41" t="s">
        <v>3409</v>
      </c>
      <c r="B14" s="50" t="s">
        <v>36</v>
      </c>
    </row>
    <row r="15" spans="1:4">
      <c r="A15" s="41" t="s">
        <v>3410</v>
      </c>
      <c r="B15" s="50" t="s">
        <v>37</v>
      </c>
    </row>
    <row r="16" spans="1:4">
      <c r="A16" s="41" t="s">
        <v>3411</v>
      </c>
      <c r="B16" s="50" t="s">
        <v>38</v>
      </c>
    </row>
    <row r="17" spans="1:2">
      <c r="A17" s="41" t="s">
        <v>3412</v>
      </c>
      <c r="B17" s="50" t="s">
        <v>39</v>
      </c>
    </row>
    <row r="18" spans="1:2">
      <c r="A18" s="41" t="s">
        <v>3413</v>
      </c>
      <c r="B18" s="50" t="s">
        <v>40</v>
      </c>
    </row>
    <row r="19" spans="1:2" ht="15.75" thickBot="1">
      <c r="A19" s="40" t="s">
        <v>3414</v>
      </c>
      <c r="B19" s="52" t="s">
        <v>41</v>
      </c>
    </row>
  </sheetData>
  <sheetProtection sheet="1" objects="1" scenarios="1" sort="0" autoFilter="0"/>
  <autoFilter ref="A2:B2"/>
  <mergeCells count="1">
    <mergeCell ref="A1:B1"/>
  </mergeCells>
  <hyperlinks>
    <hyperlink ref="D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99CCFF"/>
    <pageSetUpPr autoPageBreaks="0"/>
  </sheetPr>
  <dimension ref="A1:E979"/>
  <sheetViews>
    <sheetView topLeftCell="A942" workbookViewId="0">
      <selection activeCell="F965" sqref="F965"/>
    </sheetView>
  </sheetViews>
  <sheetFormatPr defaultColWidth="9.140625" defaultRowHeight="15"/>
  <cols>
    <col min="1" max="1" width="10.140625" style="5" bestFit="1" customWidth="1"/>
    <col min="2" max="2" width="14.140625" style="5" bestFit="1" customWidth="1"/>
    <col min="3" max="3" width="101.7109375" style="5" bestFit="1" customWidth="1"/>
    <col min="4" max="4" width="9.140625" style="5" customWidth="1"/>
    <col min="5" max="16384" width="9.140625" style="5"/>
  </cols>
  <sheetData>
    <row r="1" spans="1:5" ht="16.5" thickBot="1">
      <c r="A1" s="394" t="s">
        <v>12</v>
      </c>
      <c r="B1" s="399"/>
      <c r="C1" s="395"/>
      <c r="E1" s="33" t="s">
        <v>6573</v>
      </c>
    </row>
    <row r="2" spans="1:5" ht="15.75" thickBot="1">
      <c r="A2" s="106" t="s">
        <v>3062</v>
      </c>
      <c r="B2" s="142" t="s">
        <v>7102</v>
      </c>
      <c r="C2" s="107" t="s">
        <v>22</v>
      </c>
    </row>
    <row r="3" spans="1:5">
      <c r="A3" s="37" t="s">
        <v>2507</v>
      </c>
      <c r="B3" s="143" t="s">
        <v>3180</v>
      </c>
      <c r="C3" s="8" t="s">
        <v>3096</v>
      </c>
    </row>
    <row r="4" spans="1:5" ht="15.75" thickBot="1">
      <c r="A4" s="36" t="s">
        <v>2508</v>
      </c>
      <c r="B4" s="144" t="s">
        <v>3180</v>
      </c>
      <c r="C4" s="35" t="s">
        <v>3089</v>
      </c>
    </row>
    <row r="5" spans="1:5">
      <c r="A5" s="48" t="s">
        <v>3420</v>
      </c>
      <c r="B5" s="145">
        <v>2</v>
      </c>
      <c r="C5" s="47" t="s">
        <v>4395</v>
      </c>
    </row>
    <row r="6" spans="1:5">
      <c r="A6" s="46" t="s">
        <v>3421</v>
      </c>
      <c r="B6" s="146">
        <v>3</v>
      </c>
      <c r="C6" s="45" t="s">
        <v>42</v>
      </c>
    </row>
    <row r="7" spans="1:5">
      <c r="A7" s="46" t="s">
        <v>3422</v>
      </c>
      <c r="B7" s="146">
        <v>4</v>
      </c>
      <c r="C7" s="45" t="s">
        <v>4396</v>
      </c>
    </row>
    <row r="8" spans="1:5">
      <c r="A8" s="46" t="s">
        <v>3423</v>
      </c>
      <c r="B8" s="146">
        <v>4</v>
      </c>
      <c r="C8" s="45" t="s">
        <v>43</v>
      </c>
    </row>
    <row r="9" spans="1:5">
      <c r="A9" s="46" t="s">
        <v>3424</v>
      </c>
      <c r="B9" s="146">
        <v>4</v>
      </c>
      <c r="C9" s="45" t="s">
        <v>4397</v>
      </c>
    </row>
    <row r="10" spans="1:5">
      <c r="A10" s="46" t="s">
        <v>3425</v>
      </c>
      <c r="B10" s="146">
        <v>4</v>
      </c>
      <c r="C10" s="45" t="s">
        <v>44</v>
      </c>
    </row>
    <row r="11" spans="1:5">
      <c r="A11" s="46" t="s">
        <v>3426</v>
      </c>
      <c r="B11" s="146">
        <v>4</v>
      </c>
      <c r="C11" s="45" t="s">
        <v>45</v>
      </c>
    </row>
    <row r="12" spans="1:5">
      <c r="A12" s="46" t="s">
        <v>3427</v>
      </c>
      <c r="B12" s="146">
        <v>4</v>
      </c>
      <c r="C12" s="45" t="s">
        <v>46</v>
      </c>
    </row>
    <row r="13" spans="1:5">
      <c r="A13" s="46" t="s">
        <v>3428</v>
      </c>
      <c r="B13" s="146">
        <v>4</v>
      </c>
      <c r="C13" s="45" t="s">
        <v>47</v>
      </c>
    </row>
    <row r="14" spans="1:5">
      <c r="A14" s="46" t="s">
        <v>3429</v>
      </c>
      <c r="B14" s="146">
        <v>3</v>
      </c>
      <c r="C14" s="45" t="s">
        <v>48</v>
      </c>
    </row>
    <row r="15" spans="1:5">
      <c r="A15" s="46" t="s">
        <v>3430</v>
      </c>
      <c r="B15" s="146">
        <v>4</v>
      </c>
      <c r="C15" s="45" t="s">
        <v>49</v>
      </c>
    </row>
    <row r="16" spans="1:5">
      <c r="A16" s="46" t="s">
        <v>3431</v>
      </c>
      <c r="B16" s="146">
        <v>4</v>
      </c>
      <c r="C16" s="45" t="s">
        <v>50</v>
      </c>
    </row>
    <row r="17" spans="1:3">
      <c r="A17" s="46" t="s">
        <v>3432</v>
      </c>
      <c r="B17" s="146">
        <v>4</v>
      </c>
      <c r="C17" s="45" t="s">
        <v>51</v>
      </c>
    </row>
    <row r="18" spans="1:3">
      <c r="A18" s="46" t="s">
        <v>3433</v>
      </c>
      <c r="B18" s="146">
        <v>4</v>
      </c>
      <c r="C18" s="45" t="s">
        <v>52</v>
      </c>
    </row>
    <row r="19" spans="1:3">
      <c r="A19" s="46" t="s">
        <v>3434</v>
      </c>
      <c r="B19" s="146">
        <v>4</v>
      </c>
      <c r="C19" s="45" t="s">
        <v>53</v>
      </c>
    </row>
    <row r="20" spans="1:3">
      <c r="A20" s="46" t="s">
        <v>3435</v>
      </c>
      <c r="B20" s="146">
        <v>4</v>
      </c>
      <c r="C20" s="45" t="s">
        <v>54</v>
      </c>
    </row>
    <row r="21" spans="1:3">
      <c r="A21" s="46" t="s">
        <v>3436</v>
      </c>
      <c r="B21" s="146">
        <v>4</v>
      </c>
      <c r="C21" s="45" t="s">
        <v>55</v>
      </c>
    </row>
    <row r="22" spans="1:3">
      <c r="A22" s="46" t="s">
        <v>3437</v>
      </c>
      <c r="B22" s="146">
        <v>4</v>
      </c>
      <c r="C22" s="45" t="s">
        <v>4398</v>
      </c>
    </row>
    <row r="23" spans="1:3">
      <c r="A23" s="46" t="s">
        <v>3438</v>
      </c>
      <c r="B23" s="146">
        <v>4</v>
      </c>
      <c r="C23" s="45" t="s">
        <v>56</v>
      </c>
    </row>
    <row r="24" spans="1:3">
      <c r="A24" s="46" t="s">
        <v>3439</v>
      </c>
      <c r="B24" s="146">
        <v>3</v>
      </c>
      <c r="C24" s="45" t="s">
        <v>57</v>
      </c>
    </row>
    <row r="25" spans="1:3">
      <c r="A25" s="46" t="s">
        <v>3440</v>
      </c>
      <c r="B25" s="146">
        <v>4</v>
      </c>
      <c r="C25" s="45" t="s">
        <v>57</v>
      </c>
    </row>
    <row r="26" spans="1:3">
      <c r="A26" s="46" t="s">
        <v>3441</v>
      </c>
      <c r="B26" s="146">
        <v>3</v>
      </c>
      <c r="C26" s="45" t="s">
        <v>58</v>
      </c>
    </row>
    <row r="27" spans="1:3">
      <c r="A27" s="46" t="s">
        <v>3442</v>
      </c>
      <c r="B27" s="146">
        <v>4</v>
      </c>
      <c r="C27" s="45" t="s">
        <v>59</v>
      </c>
    </row>
    <row r="28" spans="1:3">
      <c r="A28" s="46" t="s">
        <v>3443</v>
      </c>
      <c r="B28" s="146">
        <v>4</v>
      </c>
      <c r="C28" s="45" t="s">
        <v>60</v>
      </c>
    </row>
    <row r="29" spans="1:3">
      <c r="A29" s="46" t="s">
        <v>3444</v>
      </c>
      <c r="B29" s="146">
        <v>4</v>
      </c>
      <c r="C29" s="45" t="s">
        <v>61</v>
      </c>
    </row>
    <row r="30" spans="1:3">
      <c r="A30" s="46" t="s">
        <v>3445</v>
      </c>
      <c r="B30" s="146">
        <v>4</v>
      </c>
      <c r="C30" s="45" t="s">
        <v>62</v>
      </c>
    </row>
    <row r="31" spans="1:3">
      <c r="A31" s="46" t="s">
        <v>3446</v>
      </c>
      <c r="B31" s="146">
        <v>4</v>
      </c>
      <c r="C31" s="45" t="s">
        <v>63</v>
      </c>
    </row>
    <row r="32" spans="1:3">
      <c r="A32" s="46" t="s">
        <v>3447</v>
      </c>
      <c r="B32" s="146">
        <v>4</v>
      </c>
      <c r="C32" s="45" t="s">
        <v>64</v>
      </c>
    </row>
    <row r="33" spans="1:3">
      <c r="A33" s="46" t="s">
        <v>3448</v>
      </c>
      <c r="B33" s="146">
        <v>4</v>
      </c>
      <c r="C33" s="45" t="s">
        <v>65</v>
      </c>
    </row>
    <row r="34" spans="1:3">
      <c r="A34" s="46" t="s">
        <v>3449</v>
      </c>
      <c r="B34" s="146">
        <v>4</v>
      </c>
      <c r="C34" s="45" t="s">
        <v>66</v>
      </c>
    </row>
    <row r="35" spans="1:3">
      <c r="A35" s="46" t="s">
        <v>3450</v>
      </c>
      <c r="B35" s="146">
        <v>3</v>
      </c>
      <c r="C35" s="45" t="s">
        <v>67</v>
      </c>
    </row>
    <row r="36" spans="1:3">
      <c r="A36" s="46" t="s">
        <v>3451</v>
      </c>
      <c r="B36" s="146">
        <v>4</v>
      </c>
      <c r="C36" s="45" t="s">
        <v>67</v>
      </c>
    </row>
    <row r="37" spans="1:3">
      <c r="A37" s="46" t="s">
        <v>3452</v>
      </c>
      <c r="B37" s="146">
        <v>3</v>
      </c>
      <c r="C37" s="45" t="s">
        <v>68</v>
      </c>
    </row>
    <row r="38" spans="1:3">
      <c r="A38" s="46" t="s">
        <v>3453</v>
      </c>
      <c r="B38" s="146">
        <v>4</v>
      </c>
      <c r="C38" s="45" t="s">
        <v>69</v>
      </c>
    </row>
    <row r="39" spans="1:3">
      <c r="A39" s="46" t="s">
        <v>3454</v>
      </c>
      <c r="B39" s="146">
        <v>4</v>
      </c>
      <c r="C39" s="45" t="s">
        <v>70</v>
      </c>
    </row>
    <row r="40" spans="1:3">
      <c r="A40" s="46" t="s">
        <v>3455</v>
      </c>
      <c r="B40" s="146">
        <v>4</v>
      </c>
      <c r="C40" s="45" t="s">
        <v>71</v>
      </c>
    </row>
    <row r="41" spans="1:3">
      <c r="A41" s="46" t="s">
        <v>3456</v>
      </c>
      <c r="B41" s="146">
        <v>4</v>
      </c>
      <c r="C41" s="45" t="s">
        <v>72</v>
      </c>
    </row>
    <row r="42" spans="1:3">
      <c r="A42" s="46" t="s">
        <v>3457</v>
      </c>
      <c r="B42" s="146">
        <v>3</v>
      </c>
      <c r="C42" s="45" t="s">
        <v>4399</v>
      </c>
    </row>
    <row r="43" spans="1:3">
      <c r="A43" s="46" t="s">
        <v>3458</v>
      </c>
      <c r="B43" s="146">
        <v>4</v>
      </c>
      <c r="C43" s="45" t="s">
        <v>4399</v>
      </c>
    </row>
    <row r="44" spans="1:3">
      <c r="A44" s="46" t="s">
        <v>3459</v>
      </c>
      <c r="B44" s="146">
        <v>2</v>
      </c>
      <c r="C44" s="45" t="s">
        <v>73</v>
      </c>
    </row>
    <row r="45" spans="1:3">
      <c r="A45" s="46" t="s">
        <v>3460</v>
      </c>
      <c r="B45" s="146">
        <v>3</v>
      </c>
      <c r="C45" s="45" t="s">
        <v>74</v>
      </c>
    </row>
    <row r="46" spans="1:3">
      <c r="A46" s="46" t="s">
        <v>3461</v>
      </c>
      <c r="B46" s="146">
        <v>4</v>
      </c>
      <c r="C46" s="45" t="s">
        <v>74</v>
      </c>
    </row>
    <row r="47" spans="1:3">
      <c r="A47" s="46" t="s">
        <v>3462</v>
      </c>
      <c r="B47" s="146">
        <v>3</v>
      </c>
      <c r="C47" s="45" t="s">
        <v>75</v>
      </c>
    </row>
    <row r="48" spans="1:3">
      <c r="A48" s="46" t="s">
        <v>3463</v>
      </c>
      <c r="B48" s="146">
        <v>4</v>
      </c>
      <c r="C48" s="45" t="s">
        <v>75</v>
      </c>
    </row>
    <row r="49" spans="1:3">
      <c r="A49" s="46" t="s">
        <v>3464</v>
      </c>
      <c r="B49" s="146">
        <v>3</v>
      </c>
      <c r="C49" s="45" t="s">
        <v>76</v>
      </c>
    </row>
    <row r="50" spans="1:3">
      <c r="A50" s="46" t="s">
        <v>3465</v>
      </c>
      <c r="B50" s="146">
        <v>4</v>
      </c>
      <c r="C50" s="45" t="s">
        <v>76</v>
      </c>
    </row>
    <row r="51" spans="1:3">
      <c r="A51" s="46" t="s">
        <v>3466</v>
      </c>
      <c r="B51" s="146">
        <v>3</v>
      </c>
      <c r="C51" s="45" t="s">
        <v>77</v>
      </c>
    </row>
    <row r="52" spans="1:3">
      <c r="A52" s="46" t="s">
        <v>3467</v>
      </c>
      <c r="B52" s="146">
        <v>4</v>
      </c>
      <c r="C52" s="45" t="s">
        <v>77</v>
      </c>
    </row>
    <row r="53" spans="1:3">
      <c r="A53" s="46" t="s">
        <v>3468</v>
      </c>
      <c r="B53" s="146">
        <v>2</v>
      </c>
      <c r="C53" s="45" t="s">
        <v>78</v>
      </c>
    </row>
    <row r="54" spans="1:3">
      <c r="A54" s="46" t="s">
        <v>3469</v>
      </c>
      <c r="B54" s="146">
        <v>3</v>
      </c>
      <c r="C54" s="45" t="s">
        <v>79</v>
      </c>
    </row>
    <row r="55" spans="1:3">
      <c r="A55" s="46" t="s">
        <v>3470</v>
      </c>
      <c r="B55" s="146">
        <v>4</v>
      </c>
      <c r="C55" s="45" t="s">
        <v>80</v>
      </c>
    </row>
    <row r="56" spans="1:3">
      <c r="A56" s="46" t="s">
        <v>3471</v>
      </c>
      <c r="B56" s="146">
        <v>4</v>
      </c>
      <c r="C56" s="45" t="s">
        <v>81</v>
      </c>
    </row>
    <row r="57" spans="1:3">
      <c r="A57" s="46" t="s">
        <v>3472</v>
      </c>
      <c r="B57" s="146">
        <v>3</v>
      </c>
      <c r="C57" s="45" t="s">
        <v>82</v>
      </c>
    </row>
    <row r="58" spans="1:3">
      <c r="A58" s="46" t="s">
        <v>3473</v>
      </c>
      <c r="B58" s="146">
        <v>4</v>
      </c>
      <c r="C58" s="45" t="s">
        <v>83</v>
      </c>
    </row>
    <row r="59" spans="1:3">
      <c r="A59" s="46" t="s">
        <v>3474</v>
      </c>
      <c r="B59" s="146">
        <v>4</v>
      </c>
      <c r="C59" s="45" t="s">
        <v>84</v>
      </c>
    </row>
    <row r="60" spans="1:3">
      <c r="A60" s="46" t="s">
        <v>3475</v>
      </c>
      <c r="B60" s="146">
        <v>2</v>
      </c>
      <c r="C60" s="45" t="s">
        <v>85</v>
      </c>
    </row>
    <row r="61" spans="1:3">
      <c r="A61" s="46" t="s">
        <v>3476</v>
      </c>
      <c r="B61" s="146">
        <v>3</v>
      </c>
      <c r="C61" s="45" t="s">
        <v>86</v>
      </c>
    </row>
    <row r="62" spans="1:3">
      <c r="A62" s="46" t="s">
        <v>3477</v>
      </c>
      <c r="B62" s="146">
        <v>4</v>
      </c>
      <c r="C62" s="45" t="s">
        <v>86</v>
      </c>
    </row>
    <row r="63" spans="1:3">
      <c r="A63" s="46" t="s">
        <v>3478</v>
      </c>
      <c r="B63" s="146">
        <v>3</v>
      </c>
      <c r="C63" s="45" t="s">
        <v>87</v>
      </c>
    </row>
    <row r="64" spans="1:3">
      <c r="A64" s="46" t="s">
        <v>3479</v>
      </c>
      <c r="B64" s="146">
        <v>4</v>
      </c>
      <c r="C64" s="45" t="s">
        <v>87</v>
      </c>
    </row>
    <row r="65" spans="1:3">
      <c r="A65" s="46" t="s">
        <v>3480</v>
      </c>
      <c r="B65" s="146">
        <v>2</v>
      </c>
      <c r="C65" s="45" t="s">
        <v>88</v>
      </c>
    </row>
    <row r="66" spans="1:3">
      <c r="A66" s="46" t="s">
        <v>3481</v>
      </c>
      <c r="B66" s="146">
        <v>3</v>
      </c>
      <c r="C66" s="45" t="s">
        <v>89</v>
      </c>
    </row>
    <row r="67" spans="1:3">
      <c r="A67" s="46" t="s">
        <v>3482</v>
      </c>
      <c r="B67" s="146">
        <v>4</v>
      </c>
      <c r="C67" s="45" t="s">
        <v>89</v>
      </c>
    </row>
    <row r="68" spans="1:3">
      <c r="A68" s="46" t="s">
        <v>3483</v>
      </c>
      <c r="B68" s="146">
        <v>3</v>
      </c>
      <c r="C68" s="45" t="s">
        <v>90</v>
      </c>
    </row>
    <row r="69" spans="1:3">
      <c r="A69" s="46" t="s">
        <v>3484</v>
      </c>
      <c r="B69" s="146">
        <v>4</v>
      </c>
      <c r="C69" s="45" t="s">
        <v>90</v>
      </c>
    </row>
    <row r="70" spans="1:3">
      <c r="A70" s="46" t="s">
        <v>3485</v>
      </c>
      <c r="B70" s="146">
        <v>2</v>
      </c>
      <c r="C70" s="45" t="s">
        <v>91</v>
      </c>
    </row>
    <row r="71" spans="1:3">
      <c r="A71" s="46" t="s">
        <v>3486</v>
      </c>
      <c r="B71" s="146">
        <v>3</v>
      </c>
      <c r="C71" s="45" t="s">
        <v>92</v>
      </c>
    </row>
    <row r="72" spans="1:3">
      <c r="A72" s="46" t="s">
        <v>3487</v>
      </c>
      <c r="B72" s="146">
        <v>4</v>
      </c>
      <c r="C72" s="45" t="s">
        <v>92</v>
      </c>
    </row>
    <row r="73" spans="1:3">
      <c r="A73" s="46" t="s">
        <v>3488</v>
      </c>
      <c r="B73" s="146">
        <v>3</v>
      </c>
      <c r="C73" s="45" t="s">
        <v>93</v>
      </c>
    </row>
    <row r="74" spans="1:3">
      <c r="A74" s="46" t="s">
        <v>3489</v>
      </c>
      <c r="B74" s="146">
        <v>4</v>
      </c>
      <c r="C74" s="45" t="s">
        <v>94</v>
      </c>
    </row>
    <row r="75" spans="1:3">
      <c r="A75" s="46" t="s">
        <v>3490</v>
      </c>
      <c r="B75" s="146">
        <v>4</v>
      </c>
      <c r="C75" s="45" t="s">
        <v>95</v>
      </c>
    </row>
    <row r="76" spans="1:3">
      <c r="A76" s="46" t="s">
        <v>3491</v>
      </c>
      <c r="B76" s="146">
        <v>2</v>
      </c>
      <c r="C76" s="45" t="s">
        <v>96</v>
      </c>
    </row>
    <row r="77" spans="1:3">
      <c r="A77" s="46" t="s">
        <v>3492</v>
      </c>
      <c r="B77" s="146">
        <v>3</v>
      </c>
      <c r="C77" s="45" t="s">
        <v>4400</v>
      </c>
    </row>
    <row r="78" spans="1:3">
      <c r="A78" s="46" t="s">
        <v>3493</v>
      </c>
      <c r="B78" s="146">
        <v>4</v>
      </c>
      <c r="C78" s="45" t="s">
        <v>4401</v>
      </c>
    </row>
    <row r="79" spans="1:3">
      <c r="A79" s="46" t="s">
        <v>3494</v>
      </c>
      <c r="B79" s="146">
        <v>4</v>
      </c>
      <c r="C79" s="45" t="s">
        <v>97</v>
      </c>
    </row>
    <row r="80" spans="1:3">
      <c r="A80" s="46" t="s">
        <v>3495</v>
      </c>
      <c r="B80" s="146">
        <v>3</v>
      </c>
      <c r="C80" s="45" t="s">
        <v>98</v>
      </c>
    </row>
    <row r="81" spans="1:3">
      <c r="A81" s="46" t="s">
        <v>3496</v>
      </c>
      <c r="B81" s="146">
        <v>4</v>
      </c>
      <c r="C81" s="45" t="s">
        <v>99</v>
      </c>
    </row>
    <row r="82" spans="1:3">
      <c r="A82" s="46" t="s">
        <v>3497</v>
      </c>
      <c r="B82" s="146">
        <v>4</v>
      </c>
      <c r="C82" s="45" t="s">
        <v>100</v>
      </c>
    </row>
    <row r="83" spans="1:3">
      <c r="A83" s="46" t="s">
        <v>3498</v>
      </c>
      <c r="B83" s="146">
        <v>4</v>
      </c>
      <c r="C83" s="45" t="s">
        <v>101</v>
      </c>
    </row>
    <row r="84" spans="1:3">
      <c r="A84" s="46" t="s">
        <v>3499</v>
      </c>
      <c r="B84" s="146">
        <v>4</v>
      </c>
      <c r="C84" s="45" t="s">
        <v>102</v>
      </c>
    </row>
    <row r="85" spans="1:3">
      <c r="A85" s="46" t="s">
        <v>3500</v>
      </c>
      <c r="B85" s="146">
        <v>2</v>
      </c>
      <c r="C85" s="45" t="s">
        <v>103</v>
      </c>
    </row>
    <row r="86" spans="1:3">
      <c r="A86" s="46" t="s">
        <v>3501</v>
      </c>
      <c r="B86" s="146">
        <v>3</v>
      </c>
      <c r="C86" s="45" t="s">
        <v>104</v>
      </c>
    </row>
    <row r="87" spans="1:3">
      <c r="A87" s="46" t="s">
        <v>3502</v>
      </c>
      <c r="B87" s="146">
        <v>4</v>
      </c>
      <c r="C87" s="45" t="s">
        <v>104</v>
      </c>
    </row>
    <row r="88" spans="1:3">
      <c r="A88" s="46" t="s">
        <v>3503</v>
      </c>
      <c r="B88" s="146">
        <v>3</v>
      </c>
      <c r="C88" s="45" t="s">
        <v>105</v>
      </c>
    </row>
    <row r="89" spans="1:3">
      <c r="A89" s="46" t="s">
        <v>3504</v>
      </c>
      <c r="B89" s="146">
        <v>4</v>
      </c>
      <c r="C89" s="45" t="s">
        <v>105</v>
      </c>
    </row>
    <row r="90" spans="1:3">
      <c r="A90" s="46" t="s">
        <v>3505</v>
      </c>
      <c r="B90" s="146">
        <v>2</v>
      </c>
      <c r="C90" s="45" t="s">
        <v>106</v>
      </c>
    </row>
    <row r="91" spans="1:3">
      <c r="A91" s="46" t="s">
        <v>3506</v>
      </c>
      <c r="B91" s="146">
        <v>3</v>
      </c>
      <c r="C91" s="45" t="s">
        <v>107</v>
      </c>
    </row>
    <row r="92" spans="1:3">
      <c r="A92" s="46" t="s">
        <v>3507</v>
      </c>
      <c r="B92" s="146">
        <v>4</v>
      </c>
      <c r="C92" s="45" t="s">
        <v>108</v>
      </c>
    </row>
    <row r="93" spans="1:3">
      <c r="A93" s="46" t="s">
        <v>3508</v>
      </c>
      <c r="B93" s="146">
        <v>4</v>
      </c>
      <c r="C93" s="45" t="s">
        <v>109</v>
      </c>
    </row>
    <row r="94" spans="1:3">
      <c r="A94" s="46" t="s">
        <v>3509</v>
      </c>
      <c r="B94" s="146">
        <v>4</v>
      </c>
      <c r="C94" s="45" t="s">
        <v>110</v>
      </c>
    </row>
    <row r="95" spans="1:3">
      <c r="A95" s="46" t="s">
        <v>3510</v>
      </c>
      <c r="B95" s="146">
        <v>3</v>
      </c>
      <c r="C95" s="45" t="s">
        <v>4402</v>
      </c>
    </row>
    <row r="96" spans="1:3">
      <c r="A96" s="46" t="s">
        <v>3511</v>
      </c>
      <c r="B96" s="146">
        <v>4</v>
      </c>
      <c r="C96" s="45" t="s">
        <v>4402</v>
      </c>
    </row>
    <row r="97" spans="1:3">
      <c r="A97" s="46" t="s">
        <v>3512</v>
      </c>
      <c r="B97" s="146">
        <v>3</v>
      </c>
      <c r="C97" s="45" t="s">
        <v>111</v>
      </c>
    </row>
    <row r="98" spans="1:3">
      <c r="A98" s="46" t="s">
        <v>3513</v>
      </c>
      <c r="B98" s="146">
        <v>4</v>
      </c>
      <c r="C98" s="45" t="s">
        <v>112</v>
      </c>
    </row>
    <row r="99" spans="1:3">
      <c r="A99" s="46" t="s">
        <v>3514</v>
      </c>
      <c r="B99" s="146">
        <v>4</v>
      </c>
      <c r="C99" s="45" t="s">
        <v>113</v>
      </c>
    </row>
    <row r="100" spans="1:3">
      <c r="A100" s="46" t="s">
        <v>3515</v>
      </c>
      <c r="B100" s="146">
        <v>4</v>
      </c>
      <c r="C100" s="45" t="s">
        <v>114</v>
      </c>
    </row>
    <row r="101" spans="1:3">
      <c r="A101" s="46" t="s">
        <v>3516</v>
      </c>
      <c r="B101" s="146">
        <v>3</v>
      </c>
      <c r="C101" s="45" t="s">
        <v>115</v>
      </c>
    </row>
    <row r="102" spans="1:3">
      <c r="A102" s="46" t="s">
        <v>3517</v>
      </c>
      <c r="B102" s="146">
        <v>4</v>
      </c>
      <c r="C102" s="45" t="s">
        <v>116</v>
      </c>
    </row>
    <row r="103" spans="1:3">
      <c r="A103" s="46" t="s">
        <v>3518</v>
      </c>
      <c r="B103" s="146">
        <v>4</v>
      </c>
      <c r="C103" s="45" t="s">
        <v>117</v>
      </c>
    </row>
    <row r="104" spans="1:3">
      <c r="A104" s="46" t="s">
        <v>3519</v>
      </c>
      <c r="B104" s="146">
        <v>3</v>
      </c>
      <c r="C104" s="45" t="s">
        <v>118</v>
      </c>
    </row>
    <row r="105" spans="1:3">
      <c r="A105" s="46" t="s">
        <v>3520</v>
      </c>
      <c r="B105" s="146">
        <v>4</v>
      </c>
      <c r="C105" s="45" t="s">
        <v>119</v>
      </c>
    </row>
    <row r="106" spans="1:3">
      <c r="A106" s="46" t="s">
        <v>3521</v>
      </c>
      <c r="B106" s="146">
        <v>4</v>
      </c>
      <c r="C106" s="45" t="s">
        <v>120</v>
      </c>
    </row>
    <row r="107" spans="1:3">
      <c r="A107" s="46" t="s">
        <v>3522</v>
      </c>
      <c r="B107" s="146">
        <v>3</v>
      </c>
      <c r="C107" s="45" t="s">
        <v>4403</v>
      </c>
    </row>
    <row r="108" spans="1:3">
      <c r="A108" s="46" t="s">
        <v>3523</v>
      </c>
      <c r="B108" s="146">
        <v>4</v>
      </c>
      <c r="C108" s="45" t="s">
        <v>121</v>
      </c>
    </row>
    <row r="109" spans="1:3">
      <c r="A109" s="46" t="s">
        <v>3524</v>
      </c>
      <c r="B109" s="146">
        <v>4</v>
      </c>
      <c r="C109" s="45" t="s">
        <v>122</v>
      </c>
    </row>
    <row r="110" spans="1:3">
      <c r="A110" s="46" t="s">
        <v>3525</v>
      </c>
      <c r="B110" s="146">
        <v>3</v>
      </c>
      <c r="C110" s="45" t="s">
        <v>123</v>
      </c>
    </row>
    <row r="111" spans="1:3">
      <c r="A111" s="46" t="s">
        <v>3526</v>
      </c>
      <c r="B111" s="146">
        <v>4</v>
      </c>
      <c r="C111" s="45" t="s">
        <v>124</v>
      </c>
    </row>
    <row r="112" spans="1:3">
      <c r="A112" s="46" t="s">
        <v>3527</v>
      </c>
      <c r="B112" s="146">
        <v>4</v>
      </c>
      <c r="C112" s="45" t="s">
        <v>125</v>
      </c>
    </row>
    <row r="113" spans="1:3">
      <c r="A113" s="46" t="s">
        <v>3528</v>
      </c>
      <c r="B113" s="146">
        <v>4</v>
      </c>
      <c r="C113" s="45" t="s">
        <v>4404</v>
      </c>
    </row>
    <row r="114" spans="1:3">
      <c r="A114" s="46" t="s">
        <v>3529</v>
      </c>
      <c r="B114" s="146">
        <v>3</v>
      </c>
      <c r="C114" s="45" t="s">
        <v>126</v>
      </c>
    </row>
    <row r="115" spans="1:3">
      <c r="A115" s="46" t="s">
        <v>3530</v>
      </c>
      <c r="B115" s="146">
        <v>4</v>
      </c>
      <c r="C115" s="45" t="s">
        <v>127</v>
      </c>
    </row>
    <row r="116" spans="1:3">
      <c r="A116" s="46" t="s">
        <v>3531</v>
      </c>
      <c r="B116" s="146">
        <v>4</v>
      </c>
      <c r="C116" s="45" t="s">
        <v>4405</v>
      </c>
    </row>
    <row r="117" spans="1:3">
      <c r="A117" s="46" t="s">
        <v>3532</v>
      </c>
      <c r="B117" s="146">
        <v>4</v>
      </c>
      <c r="C117" s="45" t="s">
        <v>128</v>
      </c>
    </row>
    <row r="118" spans="1:3">
      <c r="A118" s="46" t="s">
        <v>3533</v>
      </c>
      <c r="B118" s="146">
        <v>4</v>
      </c>
      <c r="C118" s="45" t="s">
        <v>129</v>
      </c>
    </row>
    <row r="119" spans="1:3">
      <c r="A119" s="46" t="s">
        <v>3534</v>
      </c>
      <c r="B119" s="146">
        <v>4</v>
      </c>
      <c r="C119" s="45" t="s">
        <v>130</v>
      </c>
    </row>
    <row r="120" spans="1:3">
      <c r="A120" s="46" t="s">
        <v>3535</v>
      </c>
      <c r="B120" s="146">
        <v>4</v>
      </c>
      <c r="C120" s="45" t="s">
        <v>131</v>
      </c>
    </row>
    <row r="121" spans="1:3">
      <c r="A121" s="46" t="s">
        <v>3536</v>
      </c>
      <c r="B121" s="146">
        <v>4</v>
      </c>
      <c r="C121" s="45" t="s">
        <v>132</v>
      </c>
    </row>
    <row r="122" spans="1:3">
      <c r="A122" s="46" t="s">
        <v>3537</v>
      </c>
      <c r="B122" s="146">
        <v>3</v>
      </c>
      <c r="C122" s="45" t="s">
        <v>133</v>
      </c>
    </row>
    <row r="123" spans="1:3">
      <c r="A123" s="46" t="s">
        <v>3538</v>
      </c>
      <c r="B123" s="146">
        <v>4</v>
      </c>
      <c r="C123" s="45" t="s">
        <v>134</v>
      </c>
    </row>
    <row r="124" spans="1:3">
      <c r="A124" s="46" t="s">
        <v>3539</v>
      </c>
      <c r="B124" s="146">
        <v>4</v>
      </c>
      <c r="C124" s="45" t="s">
        <v>135</v>
      </c>
    </row>
    <row r="125" spans="1:3">
      <c r="A125" s="46" t="s">
        <v>3540</v>
      </c>
      <c r="B125" s="146">
        <v>2</v>
      </c>
      <c r="C125" s="45" t="s">
        <v>136</v>
      </c>
    </row>
    <row r="126" spans="1:3">
      <c r="A126" s="46" t="s">
        <v>3541</v>
      </c>
      <c r="B126" s="146">
        <v>3</v>
      </c>
      <c r="C126" s="45" t="s">
        <v>136</v>
      </c>
    </row>
    <row r="127" spans="1:3">
      <c r="A127" s="46" t="s">
        <v>3542</v>
      </c>
      <c r="B127" s="146">
        <v>4</v>
      </c>
      <c r="C127" s="45" t="s">
        <v>4406</v>
      </c>
    </row>
    <row r="128" spans="1:3">
      <c r="A128" s="46" t="s">
        <v>3543</v>
      </c>
      <c r="B128" s="146">
        <v>4</v>
      </c>
      <c r="C128" s="45" t="s">
        <v>137</v>
      </c>
    </row>
    <row r="129" spans="1:3">
      <c r="A129" s="46" t="s">
        <v>3544</v>
      </c>
      <c r="B129" s="146">
        <v>4</v>
      </c>
      <c r="C129" s="45" t="s">
        <v>138</v>
      </c>
    </row>
    <row r="130" spans="1:3">
      <c r="A130" s="46" t="s">
        <v>3545</v>
      </c>
      <c r="B130" s="146">
        <v>4</v>
      </c>
      <c r="C130" s="45" t="s">
        <v>139</v>
      </c>
    </row>
    <row r="131" spans="1:3">
      <c r="A131" s="46" t="s">
        <v>3546</v>
      </c>
      <c r="B131" s="146">
        <v>4</v>
      </c>
      <c r="C131" s="45" t="s">
        <v>140</v>
      </c>
    </row>
    <row r="132" spans="1:3">
      <c r="A132" s="46" t="s">
        <v>3547</v>
      </c>
      <c r="B132" s="146">
        <v>4</v>
      </c>
      <c r="C132" s="45" t="s">
        <v>141</v>
      </c>
    </row>
    <row r="133" spans="1:3">
      <c r="A133" s="46" t="s">
        <v>3548</v>
      </c>
      <c r="B133" s="146">
        <v>4</v>
      </c>
      <c r="C133" s="45" t="s">
        <v>142</v>
      </c>
    </row>
    <row r="134" spans="1:3">
      <c r="A134" s="46" t="s">
        <v>3549</v>
      </c>
      <c r="B134" s="146">
        <v>2</v>
      </c>
      <c r="C134" s="45" t="s">
        <v>143</v>
      </c>
    </row>
    <row r="135" spans="1:3">
      <c r="A135" s="46" t="s">
        <v>3550</v>
      </c>
      <c r="B135" s="146">
        <v>3</v>
      </c>
      <c r="C135" s="45" t="s">
        <v>143</v>
      </c>
    </row>
    <row r="136" spans="1:3">
      <c r="A136" s="46" t="s">
        <v>3551</v>
      </c>
      <c r="B136" s="146">
        <v>4</v>
      </c>
      <c r="C136" s="45" t="s">
        <v>143</v>
      </c>
    </row>
    <row r="137" spans="1:3">
      <c r="A137" s="46" t="s">
        <v>3552</v>
      </c>
      <c r="B137" s="146">
        <v>2</v>
      </c>
      <c r="C137" s="45" t="s">
        <v>144</v>
      </c>
    </row>
    <row r="138" spans="1:3">
      <c r="A138" s="46" t="s">
        <v>3553</v>
      </c>
      <c r="B138" s="146">
        <v>3</v>
      </c>
      <c r="C138" s="45" t="s">
        <v>145</v>
      </c>
    </row>
    <row r="139" spans="1:3">
      <c r="A139" s="46" t="s">
        <v>3554</v>
      </c>
      <c r="B139" s="146">
        <v>4</v>
      </c>
      <c r="C139" s="45" t="s">
        <v>145</v>
      </c>
    </row>
    <row r="140" spans="1:3">
      <c r="A140" s="46" t="s">
        <v>3555</v>
      </c>
      <c r="B140" s="146">
        <v>3</v>
      </c>
      <c r="C140" s="45" t="s">
        <v>146</v>
      </c>
    </row>
    <row r="141" spans="1:3">
      <c r="A141" s="46" t="s">
        <v>3556</v>
      </c>
      <c r="B141" s="146">
        <v>4</v>
      </c>
      <c r="C141" s="45" t="s">
        <v>146</v>
      </c>
    </row>
    <row r="142" spans="1:3">
      <c r="A142" s="46" t="s">
        <v>3557</v>
      </c>
      <c r="B142" s="146">
        <v>3</v>
      </c>
      <c r="C142" s="45" t="s">
        <v>147</v>
      </c>
    </row>
    <row r="143" spans="1:3">
      <c r="A143" s="46" t="s">
        <v>3558</v>
      </c>
      <c r="B143" s="146">
        <v>4</v>
      </c>
      <c r="C143" s="45" t="s">
        <v>147</v>
      </c>
    </row>
    <row r="144" spans="1:3">
      <c r="A144" s="46" t="s">
        <v>3559</v>
      </c>
      <c r="B144" s="146">
        <v>3</v>
      </c>
      <c r="C144" s="45" t="s">
        <v>148</v>
      </c>
    </row>
    <row r="145" spans="1:3">
      <c r="A145" s="46" t="s">
        <v>3560</v>
      </c>
      <c r="B145" s="146">
        <v>4</v>
      </c>
      <c r="C145" s="45" t="s">
        <v>149</v>
      </c>
    </row>
    <row r="146" spans="1:3">
      <c r="A146" s="46" t="s">
        <v>3561</v>
      </c>
      <c r="B146" s="146">
        <v>4</v>
      </c>
      <c r="C146" s="45" t="s">
        <v>4407</v>
      </c>
    </row>
    <row r="147" spans="1:3">
      <c r="A147" s="46" t="s">
        <v>3562</v>
      </c>
      <c r="B147" s="146">
        <v>4</v>
      </c>
      <c r="C147" s="45" t="s">
        <v>150</v>
      </c>
    </row>
    <row r="148" spans="1:3">
      <c r="A148" s="46" t="s">
        <v>3563</v>
      </c>
      <c r="B148" s="146">
        <v>4</v>
      </c>
      <c r="C148" s="45" t="s">
        <v>4408</v>
      </c>
    </row>
    <row r="149" spans="1:3">
      <c r="A149" s="46" t="s">
        <v>3564</v>
      </c>
      <c r="B149" s="146">
        <v>4</v>
      </c>
      <c r="C149" s="45" t="s">
        <v>4409</v>
      </c>
    </row>
    <row r="150" spans="1:3">
      <c r="A150" s="46" t="s">
        <v>3565</v>
      </c>
      <c r="B150" s="146">
        <v>4</v>
      </c>
      <c r="C150" s="45" t="s">
        <v>151</v>
      </c>
    </row>
    <row r="151" spans="1:3">
      <c r="A151" s="46" t="s">
        <v>3566</v>
      </c>
      <c r="B151" s="146">
        <v>4</v>
      </c>
      <c r="C151" s="45" t="s">
        <v>152</v>
      </c>
    </row>
    <row r="152" spans="1:3">
      <c r="A152" s="46" t="s">
        <v>3567</v>
      </c>
      <c r="B152" s="146">
        <v>2</v>
      </c>
      <c r="C152" s="45" t="s">
        <v>153</v>
      </c>
    </row>
    <row r="153" spans="1:3">
      <c r="A153" s="46" t="s">
        <v>3568</v>
      </c>
      <c r="B153" s="146">
        <v>3</v>
      </c>
      <c r="C153" s="45" t="s">
        <v>4410</v>
      </c>
    </row>
    <row r="154" spans="1:3">
      <c r="A154" s="46" t="s">
        <v>3569</v>
      </c>
      <c r="B154" s="146">
        <v>4</v>
      </c>
      <c r="C154" s="45" t="s">
        <v>154</v>
      </c>
    </row>
    <row r="155" spans="1:3">
      <c r="A155" s="46" t="s">
        <v>3570</v>
      </c>
      <c r="B155" s="146">
        <v>4</v>
      </c>
      <c r="C155" s="45" t="s">
        <v>155</v>
      </c>
    </row>
    <row r="156" spans="1:3">
      <c r="A156" s="46" t="s">
        <v>3571</v>
      </c>
      <c r="B156" s="146">
        <v>4</v>
      </c>
      <c r="C156" s="45" t="s">
        <v>156</v>
      </c>
    </row>
    <row r="157" spans="1:3">
      <c r="A157" s="46" t="s">
        <v>3572</v>
      </c>
      <c r="B157" s="146">
        <v>4</v>
      </c>
      <c r="C157" s="45" t="s">
        <v>157</v>
      </c>
    </row>
    <row r="158" spans="1:3">
      <c r="A158" s="46" t="s">
        <v>3573</v>
      </c>
      <c r="B158" s="146">
        <v>4</v>
      </c>
      <c r="C158" s="45" t="s">
        <v>158</v>
      </c>
    </row>
    <row r="159" spans="1:3">
      <c r="A159" s="46" t="s">
        <v>3574</v>
      </c>
      <c r="B159" s="146">
        <v>3</v>
      </c>
      <c r="C159" s="45" t="s">
        <v>159</v>
      </c>
    </row>
    <row r="160" spans="1:3">
      <c r="A160" s="46" t="s">
        <v>3575</v>
      </c>
      <c r="B160" s="146">
        <v>4</v>
      </c>
      <c r="C160" s="45" t="s">
        <v>159</v>
      </c>
    </row>
    <row r="161" spans="1:3">
      <c r="A161" s="46" t="s">
        <v>3576</v>
      </c>
      <c r="B161" s="146">
        <v>3</v>
      </c>
      <c r="C161" s="45" t="s">
        <v>160</v>
      </c>
    </row>
    <row r="162" spans="1:3">
      <c r="A162" s="46" t="s">
        <v>3577</v>
      </c>
      <c r="B162" s="146">
        <v>4</v>
      </c>
      <c r="C162" s="45" t="s">
        <v>161</v>
      </c>
    </row>
    <row r="163" spans="1:3">
      <c r="A163" s="46" t="s">
        <v>3578</v>
      </c>
      <c r="B163" s="146">
        <v>4</v>
      </c>
      <c r="C163" s="45" t="s">
        <v>162</v>
      </c>
    </row>
    <row r="164" spans="1:3">
      <c r="A164" s="46" t="s">
        <v>3579</v>
      </c>
      <c r="B164" s="146">
        <v>2</v>
      </c>
      <c r="C164" s="45" t="s">
        <v>163</v>
      </c>
    </row>
    <row r="165" spans="1:3">
      <c r="A165" s="46" t="s">
        <v>3580</v>
      </c>
      <c r="B165" s="146">
        <v>3</v>
      </c>
      <c r="C165" s="45" t="s">
        <v>4411</v>
      </c>
    </row>
    <row r="166" spans="1:3">
      <c r="A166" s="46" t="s">
        <v>3581</v>
      </c>
      <c r="B166" s="146">
        <v>4</v>
      </c>
      <c r="C166" s="45" t="s">
        <v>164</v>
      </c>
    </row>
    <row r="167" spans="1:3">
      <c r="A167" s="46" t="s">
        <v>3582</v>
      </c>
      <c r="B167" s="146">
        <v>4</v>
      </c>
      <c r="C167" s="45" t="s">
        <v>4412</v>
      </c>
    </row>
    <row r="168" spans="1:3">
      <c r="A168" s="46" t="s">
        <v>3583</v>
      </c>
      <c r="B168" s="146">
        <v>3</v>
      </c>
      <c r="C168" s="45" t="s">
        <v>165</v>
      </c>
    </row>
    <row r="169" spans="1:3">
      <c r="A169" s="46" t="s">
        <v>3584</v>
      </c>
      <c r="B169" s="146">
        <v>4</v>
      </c>
      <c r="C169" s="45" t="s">
        <v>165</v>
      </c>
    </row>
    <row r="170" spans="1:3">
      <c r="A170" s="46" t="s">
        <v>3585</v>
      </c>
      <c r="B170" s="146">
        <v>2</v>
      </c>
      <c r="C170" s="45" t="s">
        <v>4413</v>
      </c>
    </row>
    <row r="171" spans="1:3">
      <c r="A171" s="46" t="s">
        <v>3586</v>
      </c>
      <c r="B171" s="146">
        <v>3</v>
      </c>
      <c r="C171" s="45" t="s">
        <v>166</v>
      </c>
    </row>
    <row r="172" spans="1:3">
      <c r="A172" s="46" t="s">
        <v>3587</v>
      </c>
      <c r="B172" s="146">
        <v>4</v>
      </c>
      <c r="C172" s="45" t="s">
        <v>166</v>
      </c>
    </row>
    <row r="173" spans="1:3">
      <c r="A173" s="46" t="s">
        <v>3588</v>
      </c>
      <c r="B173" s="146">
        <v>3</v>
      </c>
      <c r="C173" s="45" t="s">
        <v>4414</v>
      </c>
    </row>
    <row r="174" spans="1:3">
      <c r="A174" s="46" t="s">
        <v>3589</v>
      </c>
      <c r="B174" s="146">
        <v>4</v>
      </c>
      <c r="C174" s="45" t="s">
        <v>167</v>
      </c>
    </row>
    <row r="175" spans="1:3">
      <c r="A175" s="46" t="s">
        <v>3590</v>
      </c>
      <c r="B175" s="146">
        <v>4</v>
      </c>
      <c r="C175" s="45" t="s">
        <v>168</v>
      </c>
    </row>
    <row r="176" spans="1:3">
      <c r="A176" s="46" t="s">
        <v>3591</v>
      </c>
      <c r="B176" s="146">
        <v>4</v>
      </c>
      <c r="C176" s="45" t="s">
        <v>4415</v>
      </c>
    </row>
    <row r="177" spans="1:3">
      <c r="A177" s="46" t="s">
        <v>3592</v>
      </c>
      <c r="B177" s="146">
        <v>4</v>
      </c>
      <c r="C177" s="45" t="s">
        <v>169</v>
      </c>
    </row>
    <row r="178" spans="1:3">
      <c r="A178" s="46" t="s">
        <v>3593</v>
      </c>
      <c r="B178" s="146">
        <v>4</v>
      </c>
      <c r="C178" s="45" t="s">
        <v>4416</v>
      </c>
    </row>
    <row r="179" spans="1:3">
      <c r="A179" s="46" t="s">
        <v>3594</v>
      </c>
      <c r="B179" s="146">
        <v>2</v>
      </c>
      <c r="C179" s="45" t="s">
        <v>170</v>
      </c>
    </row>
    <row r="180" spans="1:3">
      <c r="A180" s="46" t="s">
        <v>3595</v>
      </c>
      <c r="B180" s="146">
        <v>3</v>
      </c>
      <c r="C180" s="45" t="s">
        <v>4417</v>
      </c>
    </row>
    <row r="181" spans="1:3">
      <c r="A181" s="46" t="s">
        <v>3596</v>
      </c>
      <c r="B181" s="146">
        <v>4</v>
      </c>
      <c r="C181" s="45" t="s">
        <v>171</v>
      </c>
    </row>
    <row r="182" spans="1:3">
      <c r="A182" s="46" t="s">
        <v>3597</v>
      </c>
      <c r="B182" s="146">
        <v>4</v>
      </c>
      <c r="C182" s="45" t="s">
        <v>172</v>
      </c>
    </row>
    <row r="183" spans="1:3">
      <c r="A183" s="46" t="s">
        <v>3598</v>
      </c>
      <c r="B183" s="146">
        <v>3</v>
      </c>
      <c r="C183" s="45" t="s">
        <v>3063</v>
      </c>
    </row>
    <row r="184" spans="1:3">
      <c r="A184" s="46" t="s">
        <v>3599</v>
      </c>
      <c r="B184" s="146">
        <v>4</v>
      </c>
      <c r="C184" s="45" t="s">
        <v>173</v>
      </c>
    </row>
    <row r="185" spans="1:3">
      <c r="A185" s="46" t="s">
        <v>3600</v>
      </c>
      <c r="B185" s="146">
        <v>4</v>
      </c>
      <c r="C185" s="45" t="s">
        <v>174</v>
      </c>
    </row>
    <row r="186" spans="1:3">
      <c r="A186" s="46" t="s">
        <v>3601</v>
      </c>
      <c r="B186" s="146">
        <v>4</v>
      </c>
      <c r="C186" s="45" t="s">
        <v>175</v>
      </c>
    </row>
    <row r="187" spans="1:3">
      <c r="A187" s="46" t="s">
        <v>3602</v>
      </c>
      <c r="B187" s="146">
        <v>4</v>
      </c>
      <c r="C187" s="45" t="s">
        <v>176</v>
      </c>
    </row>
    <row r="188" spans="1:3">
      <c r="A188" s="46" t="s">
        <v>3603</v>
      </c>
      <c r="B188" s="146">
        <v>4</v>
      </c>
      <c r="C188" s="45" t="s">
        <v>177</v>
      </c>
    </row>
    <row r="189" spans="1:3">
      <c r="A189" s="46" t="s">
        <v>3604</v>
      </c>
      <c r="B189" s="146">
        <v>2</v>
      </c>
      <c r="C189" s="45" t="s">
        <v>178</v>
      </c>
    </row>
    <row r="190" spans="1:3">
      <c r="A190" s="46" t="s">
        <v>3605</v>
      </c>
      <c r="B190" s="146">
        <v>3</v>
      </c>
      <c r="C190" s="45" t="s">
        <v>179</v>
      </c>
    </row>
    <row r="191" spans="1:3">
      <c r="A191" s="46" t="s">
        <v>3606</v>
      </c>
      <c r="B191" s="146">
        <v>4</v>
      </c>
      <c r="C191" s="45" t="s">
        <v>180</v>
      </c>
    </row>
    <row r="192" spans="1:3">
      <c r="A192" s="46" t="s">
        <v>3607</v>
      </c>
      <c r="B192" s="146">
        <v>4</v>
      </c>
      <c r="C192" s="45" t="s">
        <v>181</v>
      </c>
    </row>
    <row r="193" spans="1:3">
      <c r="A193" s="46" t="s">
        <v>3608</v>
      </c>
      <c r="B193" s="146">
        <v>4</v>
      </c>
      <c r="C193" s="45" t="s">
        <v>182</v>
      </c>
    </row>
    <row r="194" spans="1:3">
      <c r="A194" s="46" t="s">
        <v>3609</v>
      </c>
      <c r="B194" s="146">
        <v>4</v>
      </c>
      <c r="C194" s="45" t="s">
        <v>183</v>
      </c>
    </row>
    <row r="195" spans="1:3">
      <c r="A195" s="46" t="s">
        <v>3610</v>
      </c>
      <c r="B195" s="146">
        <v>3</v>
      </c>
      <c r="C195" s="45" t="s">
        <v>184</v>
      </c>
    </row>
    <row r="196" spans="1:3">
      <c r="A196" s="46" t="s">
        <v>3611</v>
      </c>
      <c r="B196" s="146">
        <v>4</v>
      </c>
      <c r="C196" s="45" t="s">
        <v>184</v>
      </c>
    </row>
    <row r="197" spans="1:3">
      <c r="A197" s="46" t="s">
        <v>3612</v>
      </c>
      <c r="B197" s="146">
        <v>2</v>
      </c>
      <c r="C197" s="45" t="s">
        <v>185</v>
      </c>
    </row>
    <row r="198" spans="1:3">
      <c r="A198" s="46" t="s">
        <v>3613</v>
      </c>
      <c r="B198" s="146">
        <v>3</v>
      </c>
      <c r="C198" s="45" t="s">
        <v>186</v>
      </c>
    </row>
    <row r="199" spans="1:3">
      <c r="A199" s="46" t="s">
        <v>3614</v>
      </c>
      <c r="B199" s="146">
        <v>4</v>
      </c>
      <c r="C199" s="45" t="s">
        <v>186</v>
      </c>
    </row>
    <row r="200" spans="1:3">
      <c r="A200" s="46" t="s">
        <v>3615</v>
      </c>
      <c r="B200" s="146">
        <v>3</v>
      </c>
      <c r="C200" s="45" t="s">
        <v>187</v>
      </c>
    </row>
    <row r="201" spans="1:3">
      <c r="A201" s="46" t="s">
        <v>3616</v>
      </c>
      <c r="B201" s="146">
        <v>4</v>
      </c>
      <c r="C201" s="45" t="s">
        <v>187</v>
      </c>
    </row>
    <row r="202" spans="1:3">
      <c r="A202" s="46" t="s">
        <v>3617</v>
      </c>
      <c r="B202" s="146">
        <v>2</v>
      </c>
      <c r="C202" s="45" t="s">
        <v>188</v>
      </c>
    </row>
    <row r="203" spans="1:3">
      <c r="A203" s="46" t="s">
        <v>3618</v>
      </c>
      <c r="B203" s="146">
        <v>3</v>
      </c>
      <c r="C203" s="45" t="s">
        <v>4418</v>
      </c>
    </row>
    <row r="204" spans="1:3">
      <c r="A204" s="46" t="s">
        <v>3619</v>
      </c>
      <c r="B204" s="146">
        <v>4</v>
      </c>
      <c r="C204" s="45" t="s">
        <v>189</v>
      </c>
    </row>
    <row r="205" spans="1:3">
      <c r="A205" s="46" t="s">
        <v>3620</v>
      </c>
      <c r="B205" s="146">
        <v>4</v>
      </c>
      <c r="C205" s="45" t="s">
        <v>190</v>
      </c>
    </row>
    <row r="206" spans="1:3">
      <c r="A206" s="46" t="s">
        <v>3621</v>
      </c>
      <c r="B206" s="146">
        <v>4</v>
      </c>
      <c r="C206" s="45" t="s">
        <v>191</v>
      </c>
    </row>
    <row r="207" spans="1:3">
      <c r="A207" s="46" t="s">
        <v>3622</v>
      </c>
      <c r="B207" s="146">
        <v>4</v>
      </c>
      <c r="C207" s="45" t="s">
        <v>192</v>
      </c>
    </row>
    <row r="208" spans="1:3">
      <c r="A208" s="46" t="s">
        <v>3623</v>
      </c>
      <c r="B208" s="146">
        <v>4</v>
      </c>
      <c r="C208" s="45" t="s">
        <v>193</v>
      </c>
    </row>
    <row r="209" spans="1:3">
      <c r="A209" s="46" t="s">
        <v>3624</v>
      </c>
      <c r="B209" s="146">
        <v>4</v>
      </c>
      <c r="C209" s="45" t="s">
        <v>194</v>
      </c>
    </row>
    <row r="210" spans="1:3">
      <c r="A210" s="46" t="s">
        <v>3625</v>
      </c>
      <c r="B210" s="146">
        <v>4</v>
      </c>
      <c r="C210" s="45" t="s">
        <v>195</v>
      </c>
    </row>
    <row r="211" spans="1:3">
      <c r="A211" s="46" t="s">
        <v>3626</v>
      </c>
      <c r="B211" s="146">
        <v>3</v>
      </c>
      <c r="C211" s="45" t="s">
        <v>196</v>
      </c>
    </row>
    <row r="212" spans="1:3">
      <c r="A212" s="46" t="s">
        <v>3627</v>
      </c>
      <c r="B212" s="146">
        <v>4</v>
      </c>
      <c r="C212" s="45" t="s">
        <v>196</v>
      </c>
    </row>
    <row r="213" spans="1:3">
      <c r="A213" s="46" t="s">
        <v>3628</v>
      </c>
      <c r="B213" s="146">
        <v>3</v>
      </c>
      <c r="C213" s="45" t="s">
        <v>4419</v>
      </c>
    </row>
    <row r="214" spans="1:3">
      <c r="A214" s="46" t="s">
        <v>3629</v>
      </c>
      <c r="B214" s="146">
        <v>4</v>
      </c>
      <c r="C214" s="45" t="s">
        <v>4419</v>
      </c>
    </row>
    <row r="215" spans="1:3">
      <c r="A215" s="46" t="s">
        <v>3630</v>
      </c>
      <c r="B215" s="146">
        <v>3</v>
      </c>
      <c r="C215" s="45" t="s">
        <v>4420</v>
      </c>
    </row>
    <row r="216" spans="1:3">
      <c r="A216" s="46" t="s">
        <v>3631</v>
      </c>
      <c r="B216" s="146">
        <v>4</v>
      </c>
      <c r="C216" s="45" t="s">
        <v>4421</v>
      </c>
    </row>
    <row r="217" spans="1:3">
      <c r="A217" s="46" t="s">
        <v>3632</v>
      </c>
      <c r="B217" s="146">
        <v>4</v>
      </c>
      <c r="C217" s="45" t="s">
        <v>197</v>
      </c>
    </row>
    <row r="218" spans="1:3">
      <c r="A218" s="46" t="s">
        <v>3633</v>
      </c>
      <c r="B218" s="146">
        <v>3</v>
      </c>
      <c r="C218" s="45" t="s">
        <v>198</v>
      </c>
    </row>
    <row r="219" spans="1:3">
      <c r="A219" s="46" t="s">
        <v>3634</v>
      </c>
      <c r="B219" s="146">
        <v>4</v>
      </c>
      <c r="C219" s="45" t="s">
        <v>199</v>
      </c>
    </row>
    <row r="220" spans="1:3">
      <c r="A220" s="46" t="s">
        <v>3635</v>
      </c>
      <c r="B220" s="146">
        <v>4</v>
      </c>
      <c r="C220" s="45" t="s">
        <v>200</v>
      </c>
    </row>
    <row r="221" spans="1:3">
      <c r="A221" s="46" t="s">
        <v>3636</v>
      </c>
      <c r="B221" s="146">
        <v>4</v>
      </c>
      <c r="C221" s="45" t="s">
        <v>201</v>
      </c>
    </row>
    <row r="222" spans="1:3">
      <c r="A222" s="46" t="s">
        <v>3637</v>
      </c>
      <c r="B222" s="146">
        <v>4</v>
      </c>
      <c r="C222" s="45" t="s">
        <v>202</v>
      </c>
    </row>
    <row r="223" spans="1:3">
      <c r="A223" s="46" t="s">
        <v>3638</v>
      </c>
      <c r="B223" s="146">
        <v>3</v>
      </c>
      <c r="C223" s="45" t="s">
        <v>203</v>
      </c>
    </row>
    <row r="224" spans="1:3">
      <c r="A224" s="46" t="s">
        <v>3639</v>
      </c>
      <c r="B224" s="146">
        <v>4</v>
      </c>
      <c r="C224" s="45" t="s">
        <v>203</v>
      </c>
    </row>
    <row r="225" spans="1:3">
      <c r="A225" s="46" t="s">
        <v>3640</v>
      </c>
      <c r="B225" s="146">
        <v>2</v>
      </c>
      <c r="C225" s="45" t="s">
        <v>204</v>
      </c>
    </row>
    <row r="226" spans="1:3">
      <c r="A226" s="46" t="s">
        <v>3641</v>
      </c>
      <c r="B226" s="146">
        <v>3</v>
      </c>
      <c r="C226" s="45" t="s">
        <v>205</v>
      </c>
    </row>
    <row r="227" spans="1:3">
      <c r="A227" s="46" t="s">
        <v>3642</v>
      </c>
      <c r="B227" s="146">
        <v>4</v>
      </c>
      <c r="C227" s="45" t="s">
        <v>205</v>
      </c>
    </row>
    <row r="228" spans="1:3">
      <c r="A228" s="46" t="s">
        <v>3643</v>
      </c>
      <c r="B228" s="146">
        <v>3</v>
      </c>
      <c r="C228" s="45" t="s">
        <v>206</v>
      </c>
    </row>
    <row r="229" spans="1:3">
      <c r="A229" s="46" t="s">
        <v>3644</v>
      </c>
      <c r="B229" s="146">
        <v>4</v>
      </c>
      <c r="C229" s="45" t="s">
        <v>206</v>
      </c>
    </row>
    <row r="230" spans="1:3">
      <c r="A230" s="46" t="s">
        <v>3645</v>
      </c>
      <c r="B230" s="146">
        <v>2</v>
      </c>
      <c r="C230" s="45" t="s">
        <v>207</v>
      </c>
    </row>
    <row r="231" spans="1:3">
      <c r="A231" s="46" t="s">
        <v>3646</v>
      </c>
      <c r="B231" s="146">
        <v>3</v>
      </c>
      <c r="C231" s="45" t="s">
        <v>208</v>
      </c>
    </row>
    <row r="232" spans="1:3">
      <c r="A232" s="46" t="s">
        <v>3647</v>
      </c>
      <c r="B232" s="146">
        <v>4</v>
      </c>
      <c r="C232" s="45" t="s">
        <v>209</v>
      </c>
    </row>
    <row r="233" spans="1:3">
      <c r="A233" s="46" t="s">
        <v>3648</v>
      </c>
      <c r="B233" s="146">
        <v>4</v>
      </c>
      <c r="C233" s="45" t="s">
        <v>210</v>
      </c>
    </row>
    <row r="234" spans="1:3">
      <c r="A234" s="46" t="s">
        <v>3649</v>
      </c>
      <c r="B234" s="146">
        <v>3</v>
      </c>
      <c r="C234" s="45" t="s">
        <v>4422</v>
      </c>
    </row>
    <row r="235" spans="1:3">
      <c r="A235" s="46" t="s">
        <v>3650</v>
      </c>
      <c r="B235" s="146">
        <v>4</v>
      </c>
      <c r="C235" s="45" t="s">
        <v>4423</v>
      </c>
    </row>
    <row r="236" spans="1:3">
      <c r="A236" s="46" t="s">
        <v>3651</v>
      </c>
      <c r="B236" s="146">
        <v>4</v>
      </c>
      <c r="C236" s="45" t="s">
        <v>211</v>
      </c>
    </row>
    <row r="237" spans="1:3">
      <c r="A237" s="46" t="s">
        <v>3652</v>
      </c>
      <c r="B237" s="146">
        <v>4</v>
      </c>
      <c r="C237" s="45" t="s">
        <v>4424</v>
      </c>
    </row>
    <row r="238" spans="1:3">
      <c r="A238" s="46" t="s">
        <v>3653</v>
      </c>
      <c r="B238" s="146">
        <v>4</v>
      </c>
      <c r="C238" s="45" t="s">
        <v>212</v>
      </c>
    </row>
    <row r="239" spans="1:3">
      <c r="A239" s="46" t="s">
        <v>3654</v>
      </c>
      <c r="B239" s="146">
        <v>2</v>
      </c>
      <c r="C239" s="45" t="s">
        <v>213</v>
      </c>
    </row>
    <row r="240" spans="1:3">
      <c r="A240" s="46" t="s">
        <v>3655</v>
      </c>
      <c r="B240" s="146">
        <v>3</v>
      </c>
      <c r="C240" s="45" t="s">
        <v>214</v>
      </c>
    </row>
    <row r="241" spans="1:3">
      <c r="A241" s="46" t="s">
        <v>3656</v>
      </c>
      <c r="B241" s="146">
        <v>4</v>
      </c>
      <c r="C241" s="45" t="s">
        <v>215</v>
      </c>
    </row>
    <row r="242" spans="1:3">
      <c r="A242" s="46" t="s">
        <v>3657</v>
      </c>
      <c r="B242" s="146">
        <v>4</v>
      </c>
      <c r="C242" s="45" t="s">
        <v>216</v>
      </c>
    </row>
    <row r="243" spans="1:3">
      <c r="A243" s="46" t="s">
        <v>3658</v>
      </c>
      <c r="B243" s="146">
        <v>4</v>
      </c>
      <c r="C243" s="45" t="s">
        <v>217</v>
      </c>
    </row>
    <row r="244" spans="1:3">
      <c r="A244" s="46" t="s">
        <v>3659</v>
      </c>
      <c r="B244" s="146">
        <v>4</v>
      </c>
      <c r="C244" s="45" t="s">
        <v>218</v>
      </c>
    </row>
    <row r="245" spans="1:3">
      <c r="A245" s="46" t="s">
        <v>3660</v>
      </c>
      <c r="B245" s="146">
        <v>4</v>
      </c>
      <c r="C245" s="45" t="s">
        <v>4425</v>
      </c>
    </row>
    <row r="246" spans="1:3">
      <c r="A246" s="46" t="s">
        <v>3661</v>
      </c>
      <c r="B246" s="146">
        <v>3</v>
      </c>
      <c r="C246" s="45" t="s">
        <v>219</v>
      </c>
    </row>
    <row r="247" spans="1:3">
      <c r="A247" s="46" t="s">
        <v>3662</v>
      </c>
      <c r="B247" s="146">
        <v>4</v>
      </c>
      <c r="C247" s="45" t="s">
        <v>219</v>
      </c>
    </row>
    <row r="248" spans="1:3">
      <c r="A248" s="46" t="s">
        <v>3663</v>
      </c>
      <c r="B248" s="146">
        <v>3</v>
      </c>
      <c r="C248" s="45" t="s">
        <v>220</v>
      </c>
    </row>
    <row r="249" spans="1:3">
      <c r="A249" s="46" t="s">
        <v>3664</v>
      </c>
      <c r="B249" s="146">
        <v>4</v>
      </c>
      <c r="C249" s="45" t="s">
        <v>221</v>
      </c>
    </row>
    <row r="250" spans="1:3">
      <c r="A250" s="46" t="s">
        <v>3665</v>
      </c>
      <c r="B250" s="146">
        <v>4</v>
      </c>
      <c r="C250" s="45" t="s">
        <v>4426</v>
      </c>
    </row>
    <row r="251" spans="1:3">
      <c r="A251" s="46" t="s">
        <v>3666</v>
      </c>
      <c r="B251" s="146">
        <v>3</v>
      </c>
      <c r="C251" s="45" t="s">
        <v>222</v>
      </c>
    </row>
    <row r="252" spans="1:3">
      <c r="A252" s="46" t="s">
        <v>3667</v>
      </c>
      <c r="B252" s="146">
        <v>4</v>
      </c>
      <c r="C252" s="45" t="s">
        <v>223</v>
      </c>
    </row>
    <row r="253" spans="1:3">
      <c r="A253" s="46" t="s">
        <v>3668</v>
      </c>
      <c r="B253" s="146">
        <v>4</v>
      </c>
      <c r="C253" s="45" t="s">
        <v>224</v>
      </c>
    </row>
    <row r="254" spans="1:3">
      <c r="A254" s="46" t="s">
        <v>3669</v>
      </c>
      <c r="B254" s="146">
        <v>4</v>
      </c>
      <c r="C254" s="45" t="s">
        <v>225</v>
      </c>
    </row>
    <row r="255" spans="1:3">
      <c r="A255" s="46" t="s">
        <v>3670</v>
      </c>
      <c r="B255" s="146">
        <v>4</v>
      </c>
      <c r="C255" s="45" t="s">
        <v>226</v>
      </c>
    </row>
    <row r="256" spans="1:3">
      <c r="A256" s="46" t="s">
        <v>3671</v>
      </c>
      <c r="B256" s="146">
        <v>4</v>
      </c>
      <c r="C256" s="45" t="s">
        <v>227</v>
      </c>
    </row>
    <row r="257" spans="1:3">
      <c r="A257" s="46" t="s">
        <v>3672</v>
      </c>
      <c r="B257" s="146">
        <v>3</v>
      </c>
      <c r="C257" s="45" t="s">
        <v>4427</v>
      </c>
    </row>
    <row r="258" spans="1:3">
      <c r="A258" s="46" t="s">
        <v>3673</v>
      </c>
      <c r="B258" s="146">
        <v>4</v>
      </c>
      <c r="C258" s="45" t="s">
        <v>228</v>
      </c>
    </row>
    <row r="259" spans="1:3">
      <c r="A259" s="46" t="s">
        <v>3674</v>
      </c>
      <c r="B259" s="146">
        <v>4</v>
      </c>
      <c r="C259" s="45" t="s">
        <v>229</v>
      </c>
    </row>
    <row r="260" spans="1:3">
      <c r="A260" s="46" t="s">
        <v>3675</v>
      </c>
      <c r="B260" s="146">
        <v>3</v>
      </c>
      <c r="C260" s="45" t="s">
        <v>4428</v>
      </c>
    </row>
    <row r="261" spans="1:3">
      <c r="A261" s="46" t="s">
        <v>3676</v>
      </c>
      <c r="B261" s="146">
        <v>4</v>
      </c>
      <c r="C261" s="45" t="s">
        <v>230</v>
      </c>
    </row>
    <row r="262" spans="1:3">
      <c r="A262" s="46" t="s">
        <v>3677</v>
      </c>
      <c r="B262" s="146">
        <v>4</v>
      </c>
      <c r="C262" s="45" t="s">
        <v>231</v>
      </c>
    </row>
    <row r="263" spans="1:3">
      <c r="A263" s="46" t="s">
        <v>3678</v>
      </c>
      <c r="B263" s="146">
        <v>4</v>
      </c>
      <c r="C263" s="45" t="s">
        <v>232</v>
      </c>
    </row>
    <row r="264" spans="1:3">
      <c r="A264" s="46" t="s">
        <v>3679</v>
      </c>
      <c r="B264" s="146">
        <v>4</v>
      </c>
      <c r="C264" s="45" t="s">
        <v>233</v>
      </c>
    </row>
    <row r="265" spans="1:3">
      <c r="A265" s="46" t="s">
        <v>3680</v>
      </c>
      <c r="B265" s="146">
        <v>4</v>
      </c>
      <c r="C265" s="45" t="s">
        <v>234</v>
      </c>
    </row>
    <row r="266" spans="1:3">
      <c r="A266" s="46" t="s">
        <v>3681</v>
      </c>
      <c r="B266" s="146">
        <v>4</v>
      </c>
      <c r="C266" s="45" t="s">
        <v>4429</v>
      </c>
    </row>
    <row r="267" spans="1:3">
      <c r="A267" s="46" t="s">
        <v>3682</v>
      </c>
      <c r="B267" s="146">
        <v>3</v>
      </c>
      <c r="C267" s="45" t="s">
        <v>4430</v>
      </c>
    </row>
    <row r="268" spans="1:3">
      <c r="A268" s="46" t="s">
        <v>3683</v>
      </c>
      <c r="B268" s="146">
        <v>4</v>
      </c>
      <c r="C268" s="45" t="s">
        <v>4430</v>
      </c>
    </row>
    <row r="269" spans="1:3">
      <c r="A269" s="46" t="s">
        <v>3684</v>
      </c>
      <c r="B269" s="146">
        <v>3</v>
      </c>
      <c r="C269" s="45" t="s">
        <v>235</v>
      </c>
    </row>
    <row r="270" spans="1:3">
      <c r="A270" s="46" t="s">
        <v>3685</v>
      </c>
      <c r="B270" s="146">
        <v>4</v>
      </c>
      <c r="C270" s="45" t="s">
        <v>236</v>
      </c>
    </row>
    <row r="271" spans="1:3">
      <c r="A271" s="46" t="s">
        <v>3686</v>
      </c>
      <c r="B271" s="146">
        <v>4</v>
      </c>
      <c r="C271" s="45" t="s">
        <v>237</v>
      </c>
    </row>
    <row r="272" spans="1:3">
      <c r="A272" s="46" t="s">
        <v>3687</v>
      </c>
      <c r="B272" s="146">
        <v>2</v>
      </c>
      <c r="C272" s="45" t="s">
        <v>238</v>
      </c>
    </row>
    <row r="273" spans="1:3">
      <c r="A273" s="46" t="s">
        <v>3688</v>
      </c>
      <c r="B273" s="146">
        <v>3</v>
      </c>
      <c r="C273" s="45" t="s">
        <v>239</v>
      </c>
    </row>
    <row r="274" spans="1:3">
      <c r="A274" s="46" t="s">
        <v>3689</v>
      </c>
      <c r="B274" s="146">
        <v>4</v>
      </c>
      <c r="C274" s="45" t="s">
        <v>3064</v>
      </c>
    </row>
    <row r="275" spans="1:3">
      <c r="A275" s="46" t="s">
        <v>3690</v>
      </c>
      <c r="B275" s="146">
        <v>3</v>
      </c>
      <c r="C275" s="45" t="s">
        <v>4431</v>
      </c>
    </row>
    <row r="276" spans="1:3">
      <c r="A276" s="46" t="s">
        <v>3691</v>
      </c>
      <c r="B276" s="146">
        <v>4</v>
      </c>
      <c r="C276" s="45" t="s">
        <v>4431</v>
      </c>
    </row>
    <row r="277" spans="1:3">
      <c r="A277" s="46" t="s">
        <v>3692</v>
      </c>
      <c r="B277" s="146">
        <v>3</v>
      </c>
      <c r="C277" s="45" t="s">
        <v>240</v>
      </c>
    </row>
    <row r="278" spans="1:3">
      <c r="A278" s="46" t="s">
        <v>3693</v>
      </c>
      <c r="B278" s="146">
        <v>4</v>
      </c>
      <c r="C278" s="45" t="s">
        <v>241</v>
      </c>
    </row>
    <row r="279" spans="1:3">
      <c r="A279" s="46" t="s">
        <v>3694</v>
      </c>
      <c r="B279" s="146">
        <v>4</v>
      </c>
      <c r="C279" s="45" t="s">
        <v>242</v>
      </c>
    </row>
    <row r="280" spans="1:3">
      <c r="A280" s="46" t="s">
        <v>3695</v>
      </c>
      <c r="B280" s="146">
        <v>4</v>
      </c>
      <c r="C280" s="45" t="s">
        <v>243</v>
      </c>
    </row>
    <row r="281" spans="1:3">
      <c r="A281" s="46" t="s">
        <v>3696</v>
      </c>
      <c r="B281" s="146">
        <v>4</v>
      </c>
      <c r="C281" s="45" t="s">
        <v>244</v>
      </c>
    </row>
    <row r="282" spans="1:3">
      <c r="A282" s="46" t="s">
        <v>3697</v>
      </c>
      <c r="B282" s="146">
        <v>3</v>
      </c>
      <c r="C282" s="45" t="s">
        <v>245</v>
      </c>
    </row>
    <row r="283" spans="1:3">
      <c r="A283" s="46" t="s">
        <v>3698</v>
      </c>
      <c r="B283" s="146">
        <v>4</v>
      </c>
      <c r="C283" s="45" t="s">
        <v>246</v>
      </c>
    </row>
    <row r="284" spans="1:3">
      <c r="A284" s="46" t="s">
        <v>3699</v>
      </c>
      <c r="B284" s="146">
        <v>4</v>
      </c>
      <c r="C284" s="45" t="s">
        <v>247</v>
      </c>
    </row>
    <row r="285" spans="1:3">
      <c r="A285" s="46" t="s">
        <v>3700</v>
      </c>
      <c r="B285" s="146">
        <v>4</v>
      </c>
      <c r="C285" s="45" t="s">
        <v>4432</v>
      </c>
    </row>
    <row r="286" spans="1:3">
      <c r="A286" s="46" t="s">
        <v>3701</v>
      </c>
      <c r="B286" s="146">
        <v>4</v>
      </c>
      <c r="C286" s="45" t="s">
        <v>248</v>
      </c>
    </row>
    <row r="287" spans="1:3">
      <c r="A287" s="46" t="s">
        <v>3702</v>
      </c>
      <c r="B287" s="146">
        <v>4</v>
      </c>
      <c r="C287" s="45" t="s">
        <v>249</v>
      </c>
    </row>
    <row r="288" spans="1:3">
      <c r="A288" s="46" t="s">
        <v>3703</v>
      </c>
      <c r="B288" s="146">
        <v>4</v>
      </c>
      <c r="C288" s="45" t="s">
        <v>3065</v>
      </c>
    </row>
    <row r="289" spans="1:3">
      <c r="A289" s="46" t="s">
        <v>3704</v>
      </c>
      <c r="B289" s="146">
        <v>3</v>
      </c>
      <c r="C289" s="45" t="s">
        <v>250</v>
      </c>
    </row>
    <row r="290" spans="1:3">
      <c r="A290" s="46" t="s">
        <v>3705</v>
      </c>
      <c r="B290" s="146">
        <v>4</v>
      </c>
      <c r="C290" s="45" t="s">
        <v>251</v>
      </c>
    </row>
    <row r="291" spans="1:3">
      <c r="A291" s="46" t="s">
        <v>3706</v>
      </c>
      <c r="B291" s="146">
        <v>4</v>
      </c>
      <c r="C291" s="45" t="s">
        <v>252</v>
      </c>
    </row>
    <row r="292" spans="1:3">
      <c r="A292" s="46" t="s">
        <v>3707</v>
      </c>
      <c r="B292" s="146">
        <v>4</v>
      </c>
      <c r="C292" s="45" t="s">
        <v>253</v>
      </c>
    </row>
    <row r="293" spans="1:3">
      <c r="A293" s="46" t="s">
        <v>3708</v>
      </c>
      <c r="B293" s="146">
        <v>4</v>
      </c>
      <c r="C293" s="45" t="s">
        <v>254</v>
      </c>
    </row>
    <row r="294" spans="1:3">
      <c r="A294" s="46" t="s">
        <v>3709</v>
      </c>
      <c r="B294" s="146">
        <v>2</v>
      </c>
      <c r="C294" s="45" t="s">
        <v>4433</v>
      </c>
    </row>
    <row r="295" spans="1:3">
      <c r="A295" s="46" t="s">
        <v>3710</v>
      </c>
      <c r="B295" s="146">
        <v>3</v>
      </c>
      <c r="C295" s="45" t="s">
        <v>255</v>
      </c>
    </row>
    <row r="296" spans="1:3">
      <c r="A296" s="46" t="s">
        <v>3711</v>
      </c>
      <c r="B296" s="146">
        <v>4</v>
      </c>
      <c r="C296" s="45" t="s">
        <v>256</v>
      </c>
    </row>
    <row r="297" spans="1:3">
      <c r="A297" s="46" t="s">
        <v>3712</v>
      </c>
      <c r="B297" s="146">
        <v>4</v>
      </c>
      <c r="C297" s="45" t="s">
        <v>257</v>
      </c>
    </row>
    <row r="298" spans="1:3">
      <c r="A298" s="46" t="s">
        <v>3713</v>
      </c>
      <c r="B298" s="146">
        <v>3</v>
      </c>
      <c r="C298" s="45" t="s">
        <v>4434</v>
      </c>
    </row>
    <row r="299" spans="1:3">
      <c r="A299" s="46" t="s">
        <v>3714</v>
      </c>
      <c r="B299" s="146">
        <v>4</v>
      </c>
      <c r="C299" s="45" t="s">
        <v>258</v>
      </c>
    </row>
    <row r="300" spans="1:3">
      <c r="A300" s="46" t="s">
        <v>3715</v>
      </c>
      <c r="B300" s="146">
        <v>4</v>
      </c>
      <c r="C300" s="45" t="s">
        <v>4435</v>
      </c>
    </row>
    <row r="301" spans="1:3">
      <c r="A301" s="46" t="s">
        <v>3716</v>
      </c>
      <c r="B301" s="146">
        <v>3</v>
      </c>
      <c r="C301" s="45" t="s">
        <v>4436</v>
      </c>
    </row>
    <row r="302" spans="1:3">
      <c r="A302" s="46" t="s">
        <v>3717</v>
      </c>
      <c r="B302" s="146">
        <v>4</v>
      </c>
      <c r="C302" s="45" t="s">
        <v>4436</v>
      </c>
    </row>
    <row r="303" spans="1:3">
      <c r="A303" s="46" t="s">
        <v>3718</v>
      </c>
      <c r="B303" s="146">
        <v>3</v>
      </c>
      <c r="C303" s="45" t="s">
        <v>259</v>
      </c>
    </row>
    <row r="304" spans="1:3">
      <c r="A304" s="46" t="s">
        <v>3719</v>
      </c>
      <c r="B304" s="146">
        <v>4</v>
      </c>
      <c r="C304" s="45" t="s">
        <v>259</v>
      </c>
    </row>
    <row r="305" spans="1:3">
      <c r="A305" s="46" t="s">
        <v>3720</v>
      </c>
      <c r="B305" s="146">
        <v>3</v>
      </c>
      <c r="C305" s="45" t="s">
        <v>4437</v>
      </c>
    </row>
    <row r="306" spans="1:3">
      <c r="A306" s="46" t="s">
        <v>3721</v>
      </c>
      <c r="B306" s="146">
        <v>4</v>
      </c>
      <c r="C306" s="45" t="s">
        <v>4437</v>
      </c>
    </row>
    <row r="307" spans="1:3">
      <c r="A307" s="46" t="s">
        <v>3722</v>
      </c>
      <c r="B307" s="146">
        <v>3</v>
      </c>
      <c r="C307" s="45" t="s">
        <v>260</v>
      </c>
    </row>
    <row r="308" spans="1:3">
      <c r="A308" s="46" t="s">
        <v>3723</v>
      </c>
      <c r="B308" s="146">
        <v>4</v>
      </c>
      <c r="C308" s="45" t="s">
        <v>261</v>
      </c>
    </row>
    <row r="309" spans="1:3">
      <c r="A309" s="46" t="s">
        <v>3724</v>
      </c>
      <c r="B309" s="146">
        <v>4</v>
      </c>
      <c r="C309" s="45" t="s">
        <v>262</v>
      </c>
    </row>
    <row r="310" spans="1:3">
      <c r="A310" s="46" t="s">
        <v>3725</v>
      </c>
      <c r="B310" s="146">
        <v>3</v>
      </c>
      <c r="C310" s="45" t="s">
        <v>4438</v>
      </c>
    </row>
    <row r="311" spans="1:3">
      <c r="A311" s="46" t="s">
        <v>3726</v>
      </c>
      <c r="B311" s="146">
        <v>4</v>
      </c>
      <c r="C311" s="45" t="s">
        <v>263</v>
      </c>
    </row>
    <row r="312" spans="1:3">
      <c r="A312" s="46" t="s">
        <v>3727</v>
      </c>
      <c r="B312" s="146">
        <v>4</v>
      </c>
      <c r="C312" s="45" t="s">
        <v>264</v>
      </c>
    </row>
    <row r="313" spans="1:3">
      <c r="A313" s="46" t="s">
        <v>3728</v>
      </c>
      <c r="B313" s="146">
        <v>4</v>
      </c>
      <c r="C313" s="45" t="s">
        <v>265</v>
      </c>
    </row>
    <row r="314" spans="1:3">
      <c r="A314" s="46" t="s">
        <v>3729</v>
      </c>
      <c r="B314" s="146">
        <v>3</v>
      </c>
      <c r="C314" s="45" t="s">
        <v>266</v>
      </c>
    </row>
    <row r="315" spans="1:3">
      <c r="A315" s="46" t="s">
        <v>3730</v>
      </c>
      <c r="B315" s="146">
        <v>4</v>
      </c>
      <c r="C315" s="45" t="s">
        <v>267</v>
      </c>
    </row>
    <row r="316" spans="1:3">
      <c r="A316" s="46" t="s">
        <v>3731</v>
      </c>
      <c r="B316" s="146">
        <v>4</v>
      </c>
      <c r="C316" s="45" t="s">
        <v>3066</v>
      </c>
    </row>
    <row r="317" spans="1:3">
      <c r="A317" s="46" t="s">
        <v>3732</v>
      </c>
      <c r="B317" s="146">
        <v>4</v>
      </c>
      <c r="C317" s="45" t="s">
        <v>4439</v>
      </c>
    </row>
    <row r="318" spans="1:3">
      <c r="A318" s="46" t="s">
        <v>3733</v>
      </c>
      <c r="B318" s="146">
        <v>4</v>
      </c>
      <c r="C318" s="45" t="s">
        <v>268</v>
      </c>
    </row>
    <row r="319" spans="1:3">
      <c r="A319" s="46" t="s">
        <v>3734</v>
      </c>
      <c r="B319" s="146">
        <v>4</v>
      </c>
      <c r="C319" s="45" t="s">
        <v>269</v>
      </c>
    </row>
    <row r="320" spans="1:3">
      <c r="A320" s="46" t="s">
        <v>3735</v>
      </c>
      <c r="B320" s="146">
        <v>2</v>
      </c>
      <c r="C320" s="45" t="s">
        <v>4440</v>
      </c>
    </row>
    <row r="321" spans="1:3">
      <c r="A321" s="46" t="s">
        <v>3736</v>
      </c>
      <c r="B321" s="146">
        <v>3</v>
      </c>
      <c r="C321" s="45" t="s">
        <v>270</v>
      </c>
    </row>
    <row r="322" spans="1:3">
      <c r="A322" s="46" t="s">
        <v>3737</v>
      </c>
      <c r="B322" s="146">
        <v>4</v>
      </c>
      <c r="C322" s="45" t="s">
        <v>271</v>
      </c>
    </row>
    <row r="323" spans="1:3">
      <c r="A323" s="46" t="s">
        <v>3738</v>
      </c>
      <c r="B323" s="146">
        <v>4</v>
      </c>
      <c r="C323" s="45" t="s">
        <v>272</v>
      </c>
    </row>
    <row r="324" spans="1:3">
      <c r="A324" s="46" t="s">
        <v>3739</v>
      </c>
      <c r="B324" s="146">
        <v>3</v>
      </c>
      <c r="C324" s="45" t="s">
        <v>273</v>
      </c>
    </row>
    <row r="325" spans="1:3">
      <c r="A325" s="46" t="s">
        <v>3740</v>
      </c>
      <c r="B325" s="146">
        <v>4</v>
      </c>
      <c r="C325" s="45" t="s">
        <v>273</v>
      </c>
    </row>
    <row r="326" spans="1:3">
      <c r="A326" s="46" t="s">
        <v>3741</v>
      </c>
      <c r="B326" s="146">
        <v>3</v>
      </c>
      <c r="C326" s="45" t="s">
        <v>274</v>
      </c>
    </row>
    <row r="327" spans="1:3">
      <c r="A327" s="46" t="s">
        <v>3742</v>
      </c>
      <c r="B327" s="146">
        <v>4</v>
      </c>
      <c r="C327" s="45" t="s">
        <v>274</v>
      </c>
    </row>
    <row r="328" spans="1:3">
      <c r="A328" s="46" t="s">
        <v>3743</v>
      </c>
      <c r="B328" s="146">
        <v>3</v>
      </c>
      <c r="C328" s="45" t="s">
        <v>275</v>
      </c>
    </row>
    <row r="329" spans="1:3">
      <c r="A329" s="46" t="s">
        <v>3744</v>
      </c>
      <c r="B329" s="146">
        <v>4</v>
      </c>
      <c r="C329" s="45" t="s">
        <v>275</v>
      </c>
    </row>
    <row r="330" spans="1:3">
      <c r="A330" s="46" t="s">
        <v>3745</v>
      </c>
      <c r="B330" s="146">
        <v>3</v>
      </c>
      <c r="C330" s="45" t="s">
        <v>4441</v>
      </c>
    </row>
    <row r="331" spans="1:3">
      <c r="A331" s="46" t="s">
        <v>3746</v>
      </c>
      <c r="B331" s="146">
        <v>4</v>
      </c>
      <c r="C331" s="45" t="s">
        <v>4442</v>
      </c>
    </row>
    <row r="332" spans="1:3">
      <c r="A332" s="46" t="s">
        <v>3747</v>
      </c>
      <c r="B332" s="146">
        <v>4</v>
      </c>
      <c r="C332" s="45" t="s">
        <v>276</v>
      </c>
    </row>
    <row r="333" spans="1:3">
      <c r="A333" s="46" t="s">
        <v>3748</v>
      </c>
      <c r="B333" s="146">
        <v>3</v>
      </c>
      <c r="C333" s="45" t="s">
        <v>4443</v>
      </c>
    </row>
    <row r="334" spans="1:3">
      <c r="A334" s="46" t="s">
        <v>3749</v>
      </c>
      <c r="B334" s="146">
        <v>4</v>
      </c>
      <c r="C334" s="45" t="s">
        <v>4443</v>
      </c>
    </row>
    <row r="335" spans="1:3">
      <c r="A335" s="46" t="s">
        <v>3750</v>
      </c>
      <c r="B335" s="146">
        <v>3</v>
      </c>
      <c r="C335" s="45" t="s">
        <v>277</v>
      </c>
    </row>
    <row r="336" spans="1:3">
      <c r="A336" s="46" t="s">
        <v>3751</v>
      </c>
      <c r="B336" s="146">
        <v>4</v>
      </c>
      <c r="C336" s="45" t="s">
        <v>277</v>
      </c>
    </row>
    <row r="337" spans="1:3">
      <c r="A337" s="46" t="s">
        <v>3752</v>
      </c>
      <c r="B337" s="146">
        <v>3</v>
      </c>
      <c r="C337" s="45" t="s">
        <v>278</v>
      </c>
    </row>
    <row r="338" spans="1:3">
      <c r="A338" s="46" t="s">
        <v>3753</v>
      </c>
      <c r="B338" s="146">
        <v>4</v>
      </c>
      <c r="C338" s="45" t="s">
        <v>278</v>
      </c>
    </row>
    <row r="339" spans="1:3">
      <c r="A339" s="46" t="s">
        <v>3754</v>
      </c>
      <c r="B339" s="146">
        <v>2</v>
      </c>
      <c r="C339" s="45" t="s">
        <v>279</v>
      </c>
    </row>
    <row r="340" spans="1:3">
      <c r="A340" s="46" t="s">
        <v>3755</v>
      </c>
      <c r="B340" s="146">
        <v>3</v>
      </c>
      <c r="C340" s="45" t="s">
        <v>4444</v>
      </c>
    </row>
    <row r="341" spans="1:3">
      <c r="A341" s="46" t="s">
        <v>3756</v>
      </c>
      <c r="B341" s="146">
        <v>4</v>
      </c>
      <c r="C341" s="45" t="s">
        <v>4445</v>
      </c>
    </row>
    <row r="342" spans="1:3">
      <c r="A342" s="46" t="s">
        <v>3757</v>
      </c>
      <c r="B342" s="146">
        <v>4</v>
      </c>
      <c r="C342" s="45" t="s">
        <v>280</v>
      </c>
    </row>
    <row r="343" spans="1:3">
      <c r="A343" s="46" t="s">
        <v>3758</v>
      </c>
      <c r="B343" s="146">
        <v>3</v>
      </c>
      <c r="C343" s="45" t="s">
        <v>281</v>
      </c>
    </row>
    <row r="344" spans="1:3">
      <c r="A344" s="46" t="s">
        <v>3759</v>
      </c>
      <c r="B344" s="146">
        <v>4</v>
      </c>
      <c r="C344" s="45" t="s">
        <v>281</v>
      </c>
    </row>
    <row r="345" spans="1:3">
      <c r="A345" s="46" t="s">
        <v>3760</v>
      </c>
      <c r="B345" s="146">
        <v>3</v>
      </c>
      <c r="C345" s="45" t="s">
        <v>282</v>
      </c>
    </row>
    <row r="346" spans="1:3">
      <c r="A346" s="46" t="s">
        <v>3761</v>
      </c>
      <c r="B346" s="146">
        <v>4</v>
      </c>
      <c r="C346" s="45" t="s">
        <v>283</v>
      </c>
    </row>
    <row r="347" spans="1:3">
      <c r="A347" s="46" t="s">
        <v>3762</v>
      </c>
      <c r="B347" s="146">
        <v>4</v>
      </c>
      <c r="C347" s="45" t="s">
        <v>284</v>
      </c>
    </row>
    <row r="348" spans="1:3">
      <c r="A348" s="46" t="s">
        <v>3763</v>
      </c>
      <c r="B348" s="146">
        <v>4</v>
      </c>
      <c r="C348" s="45" t="s">
        <v>285</v>
      </c>
    </row>
    <row r="349" spans="1:3">
      <c r="A349" s="46" t="s">
        <v>3764</v>
      </c>
      <c r="B349" s="146">
        <v>3</v>
      </c>
      <c r="C349" s="45" t="s">
        <v>286</v>
      </c>
    </row>
    <row r="350" spans="1:3">
      <c r="A350" s="46" t="s">
        <v>3765</v>
      </c>
      <c r="B350" s="146">
        <v>4</v>
      </c>
      <c r="C350" s="45" t="s">
        <v>286</v>
      </c>
    </row>
    <row r="351" spans="1:3">
      <c r="A351" s="46" t="s">
        <v>3766</v>
      </c>
      <c r="B351" s="146">
        <v>3</v>
      </c>
      <c r="C351" s="45" t="s">
        <v>287</v>
      </c>
    </row>
    <row r="352" spans="1:3">
      <c r="A352" s="46" t="s">
        <v>3767</v>
      </c>
      <c r="B352" s="146">
        <v>4</v>
      </c>
      <c r="C352" s="45" t="s">
        <v>288</v>
      </c>
    </row>
    <row r="353" spans="1:3">
      <c r="A353" s="46" t="s">
        <v>3768</v>
      </c>
      <c r="B353" s="146">
        <v>4</v>
      </c>
      <c r="C353" s="45" t="s">
        <v>289</v>
      </c>
    </row>
    <row r="354" spans="1:3">
      <c r="A354" s="46" t="s">
        <v>3769</v>
      </c>
      <c r="B354" s="146">
        <v>3</v>
      </c>
      <c r="C354" s="45" t="s">
        <v>290</v>
      </c>
    </row>
    <row r="355" spans="1:3">
      <c r="A355" s="46" t="s">
        <v>3770</v>
      </c>
      <c r="B355" s="146">
        <v>4</v>
      </c>
      <c r="C355" s="45" t="s">
        <v>290</v>
      </c>
    </row>
    <row r="356" spans="1:3">
      <c r="A356" s="46" t="s">
        <v>3771</v>
      </c>
      <c r="B356" s="146">
        <v>2</v>
      </c>
      <c r="C356" s="45" t="s">
        <v>291</v>
      </c>
    </row>
    <row r="357" spans="1:3">
      <c r="A357" s="46" t="s">
        <v>3772</v>
      </c>
      <c r="B357" s="146">
        <v>3</v>
      </c>
      <c r="C357" s="45" t="s">
        <v>292</v>
      </c>
    </row>
    <row r="358" spans="1:3">
      <c r="A358" s="46" t="s">
        <v>3773</v>
      </c>
      <c r="B358" s="146">
        <v>4</v>
      </c>
      <c r="C358" s="45" t="s">
        <v>4446</v>
      </c>
    </row>
    <row r="359" spans="1:3">
      <c r="A359" s="46" t="s">
        <v>3774</v>
      </c>
      <c r="B359" s="146">
        <v>4</v>
      </c>
      <c r="C359" s="45" t="s">
        <v>293</v>
      </c>
    </row>
    <row r="360" spans="1:3">
      <c r="A360" s="46" t="s">
        <v>3775</v>
      </c>
      <c r="B360" s="146">
        <v>4</v>
      </c>
      <c r="C360" s="45" t="s">
        <v>294</v>
      </c>
    </row>
    <row r="361" spans="1:3">
      <c r="A361" s="46" t="s">
        <v>3776</v>
      </c>
      <c r="B361" s="146">
        <v>4</v>
      </c>
      <c r="C361" s="45" t="s">
        <v>295</v>
      </c>
    </row>
    <row r="362" spans="1:3">
      <c r="A362" s="46" t="s">
        <v>3777</v>
      </c>
      <c r="B362" s="146">
        <v>4</v>
      </c>
      <c r="C362" s="45" t="s">
        <v>4447</v>
      </c>
    </row>
    <row r="363" spans="1:3">
      <c r="A363" s="46" t="s">
        <v>3778</v>
      </c>
      <c r="B363" s="146">
        <v>3</v>
      </c>
      <c r="C363" s="45" t="s">
        <v>296</v>
      </c>
    </row>
    <row r="364" spans="1:3">
      <c r="A364" s="46" t="s">
        <v>3779</v>
      </c>
      <c r="B364" s="146">
        <v>4</v>
      </c>
      <c r="C364" s="45" t="s">
        <v>4448</v>
      </c>
    </row>
    <row r="365" spans="1:3">
      <c r="A365" s="46" t="s">
        <v>3780</v>
      </c>
      <c r="B365" s="146">
        <v>4</v>
      </c>
      <c r="C365" s="45" t="s">
        <v>297</v>
      </c>
    </row>
    <row r="366" spans="1:3">
      <c r="A366" s="46" t="s">
        <v>3781</v>
      </c>
      <c r="B366" s="146">
        <v>4</v>
      </c>
      <c r="C366" s="45" t="s">
        <v>298</v>
      </c>
    </row>
    <row r="367" spans="1:3">
      <c r="A367" s="46" t="s">
        <v>3782</v>
      </c>
      <c r="B367" s="146">
        <v>4</v>
      </c>
      <c r="C367" s="45" t="s">
        <v>299</v>
      </c>
    </row>
    <row r="368" spans="1:3">
      <c r="A368" s="46" t="s">
        <v>3783</v>
      </c>
      <c r="B368" s="146">
        <v>4</v>
      </c>
      <c r="C368" s="45" t="s">
        <v>300</v>
      </c>
    </row>
    <row r="369" spans="1:3">
      <c r="A369" s="46" t="s">
        <v>3784</v>
      </c>
      <c r="B369" s="146">
        <v>4</v>
      </c>
      <c r="C369" s="45" t="s">
        <v>301</v>
      </c>
    </row>
    <row r="370" spans="1:3">
      <c r="A370" s="46" t="s">
        <v>3785</v>
      </c>
      <c r="B370" s="146">
        <v>3</v>
      </c>
      <c r="C370" s="45" t="s">
        <v>302</v>
      </c>
    </row>
    <row r="371" spans="1:3">
      <c r="A371" s="46" t="s">
        <v>3786</v>
      </c>
      <c r="B371" s="146">
        <v>4</v>
      </c>
      <c r="C371" s="45" t="s">
        <v>302</v>
      </c>
    </row>
    <row r="372" spans="1:3">
      <c r="A372" s="46" t="s">
        <v>3787</v>
      </c>
      <c r="B372" s="146">
        <v>3</v>
      </c>
      <c r="C372" s="45" t="s">
        <v>303</v>
      </c>
    </row>
    <row r="373" spans="1:3">
      <c r="A373" s="46" t="s">
        <v>3788</v>
      </c>
      <c r="B373" s="146">
        <v>4</v>
      </c>
      <c r="C373" s="45" t="s">
        <v>304</v>
      </c>
    </row>
    <row r="374" spans="1:3">
      <c r="A374" s="46" t="s">
        <v>3789</v>
      </c>
      <c r="B374" s="146">
        <v>4</v>
      </c>
      <c r="C374" s="45" t="s">
        <v>305</v>
      </c>
    </row>
    <row r="375" spans="1:3">
      <c r="A375" s="46" t="s">
        <v>3790</v>
      </c>
      <c r="B375" s="146">
        <v>3</v>
      </c>
      <c r="C375" s="45" t="s">
        <v>306</v>
      </c>
    </row>
    <row r="376" spans="1:3">
      <c r="A376" s="46" t="s">
        <v>3791</v>
      </c>
      <c r="B376" s="146">
        <v>4</v>
      </c>
      <c r="C376" s="45" t="s">
        <v>307</v>
      </c>
    </row>
    <row r="377" spans="1:3">
      <c r="A377" s="46" t="s">
        <v>3792</v>
      </c>
      <c r="B377" s="146">
        <v>4</v>
      </c>
      <c r="C377" s="45" t="s">
        <v>4449</v>
      </c>
    </row>
    <row r="378" spans="1:3">
      <c r="A378" s="46" t="s">
        <v>3793</v>
      </c>
      <c r="B378" s="146">
        <v>4</v>
      </c>
      <c r="C378" s="45" t="s">
        <v>4450</v>
      </c>
    </row>
    <row r="379" spans="1:3">
      <c r="A379" s="46" t="s">
        <v>3794</v>
      </c>
      <c r="B379" s="146">
        <v>4</v>
      </c>
      <c r="C379" s="45" t="s">
        <v>4451</v>
      </c>
    </row>
    <row r="380" spans="1:3">
      <c r="A380" s="46" t="s">
        <v>3795</v>
      </c>
      <c r="B380" s="146">
        <v>4</v>
      </c>
      <c r="C380" s="45" t="s">
        <v>308</v>
      </c>
    </row>
    <row r="381" spans="1:3">
      <c r="A381" s="46" t="s">
        <v>3796</v>
      </c>
      <c r="B381" s="146">
        <v>4</v>
      </c>
      <c r="C381" s="45" t="s">
        <v>309</v>
      </c>
    </row>
    <row r="382" spans="1:3">
      <c r="A382" s="46" t="s">
        <v>3797</v>
      </c>
      <c r="B382" s="146">
        <v>4</v>
      </c>
      <c r="C382" s="45" t="s">
        <v>310</v>
      </c>
    </row>
    <row r="383" spans="1:3">
      <c r="A383" s="46" t="s">
        <v>3798</v>
      </c>
      <c r="B383" s="146">
        <v>2</v>
      </c>
      <c r="C383" s="45" t="s">
        <v>4452</v>
      </c>
    </row>
    <row r="384" spans="1:3">
      <c r="A384" s="46" t="s">
        <v>3799</v>
      </c>
      <c r="B384" s="146">
        <v>3</v>
      </c>
      <c r="C384" s="45" t="s">
        <v>311</v>
      </c>
    </row>
    <row r="385" spans="1:3">
      <c r="A385" s="46" t="s">
        <v>3800</v>
      </c>
      <c r="B385" s="146">
        <v>4</v>
      </c>
      <c r="C385" s="45" t="s">
        <v>311</v>
      </c>
    </row>
    <row r="386" spans="1:3">
      <c r="A386" s="46" t="s">
        <v>3801</v>
      </c>
      <c r="B386" s="146">
        <v>3</v>
      </c>
      <c r="C386" s="45" t="s">
        <v>312</v>
      </c>
    </row>
    <row r="387" spans="1:3">
      <c r="A387" s="46" t="s">
        <v>3802</v>
      </c>
      <c r="B387" s="146">
        <v>4</v>
      </c>
      <c r="C387" s="45" t="s">
        <v>312</v>
      </c>
    </row>
    <row r="388" spans="1:3">
      <c r="A388" s="46" t="s">
        <v>3803</v>
      </c>
      <c r="B388" s="146">
        <v>3</v>
      </c>
      <c r="C388" s="45" t="s">
        <v>313</v>
      </c>
    </row>
    <row r="389" spans="1:3">
      <c r="A389" s="46" t="s">
        <v>3804</v>
      </c>
      <c r="B389" s="146">
        <v>4</v>
      </c>
      <c r="C389" s="45" t="s">
        <v>314</v>
      </c>
    </row>
    <row r="390" spans="1:3">
      <c r="A390" s="46" t="s">
        <v>3805</v>
      </c>
      <c r="B390" s="146">
        <v>4</v>
      </c>
      <c r="C390" s="45" t="s">
        <v>315</v>
      </c>
    </row>
    <row r="391" spans="1:3">
      <c r="A391" s="46" t="s">
        <v>3806</v>
      </c>
      <c r="B391" s="146">
        <v>2</v>
      </c>
      <c r="C391" s="45" t="s">
        <v>316</v>
      </c>
    </row>
    <row r="392" spans="1:3">
      <c r="A392" s="46" t="s">
        <v>3807</v>
      </c>
      <c r="B392" s="146">
        <v>3</v>
      </c>
      <c r="C392" s="45" t="s">
        <v>317</v>
      </c>
    </row>
    <row r="393" spans="1:3">
      <c r="A393" s="46" t="s">
        <v>3808</v>
      </c>
      <c r="B393" s="146">
        <v>4</v>
      </c>
      <c r="C393" s="45" t="s">
        <v>318</v>
      </c>
    </row>
    <row r="394" spans="1:3">
      <c r="A394" s="46" t="s">
        <v>3809</v>
      </c>
      <c r="B394" s="146">
        <v>4</v>
      </c>
      <c r="C394" s="45" t="s">
        <v>319</v>
      </c>
    </row>
    <row r="395" spans="1:3">
      <c r="A395" s="46" t="s">
        <v>3810</v>
      </c>
      <c r="B395" s="146">
        <v>3</v>
      </c>
      <c r="C395" s="45" t="s">
        <v>320</v>
      </c>
    </row>
    <row r="396" spans="1:3">
      <c r="A396" s="46" t="s">
        <v>3811</v>
      </c>
      <c r="B396" s="146">
        <v>4</v>
      </c>
      <c r="C396" s="45" t="s">
        <v>320</v>
      </c>
    </row>
    <row r="397" spans="1:3">
      <c r="A397" s="46" t="s">
        <v>3812</v>
      </c>
      <c r="B397" s="146">
        <v>3</v>
      </c>
      <c r="C397" s="45" t="s">
        <v>321</v>
      </c>
    </row>
    <row r="398" spans="1:3">
      <c r="A398" s="46" t="s">
        <v>3813</v>
      </c>
      <c r="B398" s="146">
        <v>4</v>
      </c>
      <c r="C398" s="45" t="s">
        <v>321</v>
      </c>
    </row>
    <row r="399" spans="1:3">
      <c r="A399" s="46" t="s">
        <v>3814</v>
      </c>
      <c r="B399" s="146">
        <v>3</v>
      </c>
      <c r="C399" s="45" t="s">
        <v>322</v>
      </c>
    </row>
    <row r="400" spans="1:3">
      <c r="A400" s="46" t="s">
        <v>3815</v>
      </c>
      <c r="B400" s="146">
        <v>4</v>
      </c>
      <c r="C400" s="45" t="s">
        <v>322</v>
      </c>
    </row>
    <row r="401" spans="1:3">
      <c r="A401" s="46" t="s">
        <v>3816</v>
      </c>
      <c r="B401" s="146">
        <v>3</v>
      </c>
      <c r="C401" s="45" t="s">
        <v>323</v>
      </c>
    </row>
    <row r="402" spans="1:3">
      <c r="A402" s="46" t="s">
        <v>3817</v>
      </c>
      <c r="B402" s="146">
        <v>4</v>
      </c>
      <c r="C402" s="45" t="s">
        <v>324</v>
      </c>
    </row>
    <row r="403" spans="1:3">
      <c r="A403" s="46" t="s">
        <v>3818</v>
      </c>
      <c r="B403" s="146">
        <v>4</v>
      </c>
      <c r="C403" s="45" t="s">
        <v>325</v>
      </c>
    </row>
    <row r="404" spans="1:3">
      <c r="A404" s="46" t="s">
        <v>3819</v>
      </c>
      <c r="B404" s="146">
        <v>4</v>
      </c>
      <c r="C404" s="45" t="s">
        <v>326</v>
      </c>
    </row>
    <row r="405" spans="1:3">
      <c r="A405" s="46" t="s">
        <v>3820</v>
      </c>
      <c r="B405" s="146">
        <v>2</v>
      </c>
      <c r="C405" s="45" t="s">
        <v>327</v>
      </c>
    </row>
    <row r="406" spans="1:3">
      <c r="A406" s="46" t="s">
        <v>3821</v>
      </c>
      <c r="B406" s="146">
        <v>3</v>
      </c>
      <c r="C406" s="45" t="s">
        <v>327</v>
      </c>
    </row>
    <row r="407" spans="1:3">
      <c r="A407" s="46" t="s">
        <v>3822</v>
      </c>
      <c r="B407" s="146">
        <v>4</v>
      </c>
      <c r="C407" s="45" t="s">
        <v>328</v>
      </c>
    </row>
    <row r="408" spans="1:3">
      <c r="A408" s="46" t="s">
        <v>3823</v>
      </c>
      <c r="B408" s="146">
        <v>4</v>
      </c>
      <c r="C408" s="45" t="s">
        <v>329</v>
      </c>
    </row>
    <row r="409" spans="1:3">
      <c r="A409" s="46" t="s">
        <v>3824</v>
      </c>
      <c r="B409" s="146">
        <v>4</v>
      </c>
      <c r="C409" s="45" t="s">
        <v>330</v>
      </c>
    </row>
    <row r="410" spans="1:3">
      <c r="A410" s="46" t="s">
        <v>3825</v>
      </c>
      <c r="B410" s="146">
        <v>4</v>
      </c>
      <c r="C410" s="45" t="s">
        <v>331</v>
      </c>
    </row>
    <row r="411" spans="1:3">
      <c r="A411" s="46" t="s">
        <v>3826</v>
      </c>
      <c r="B411" s="146">
        <v>2</v>
      </c>
      <c r="C411" s="45" t="s">
        <v>332</v>
      </c>
    </row>
    <row r="412" spans="1:3">
      <c r="A412" s="46" t="s">
        <v>3827</v>
      </c>
      <c r="B412" s="146">
        <v>3</v>
      </c>
      <c r="C412" s="45" t="s">
        <v>4453</v>
      </c>
    </row>
    <row r="413" spans="1:3">
      <c r="A413" s="46" t="s">
        <v>3828</v>
      </c>
      <c r="B413" s="146">
        <v>4</v>
      </c>
      <c r="C413" s="45" t="s">
        <v>333</v>
      </c>
    </row>
    <row r="414" spans="1:3">
      <c r="A414" s="46" t="s">
        <v>3829</v>
      </c>
      <c r="B414" s="146">
        <v>4</v>
      </c>
      <c r="C414" s="45" t="s">
        <v>334</v>
      </c>
    </row>
    <row r="415" spans="1:3">
      <c r="A415" s="46" t="s">
        <v>3830</v>
      </c>
      <c r="B415" s="146">
        <v>4</v>
      </c>
      <c r="C415" s="45" t="s">
        <v>335</v>
      </c>
    </row>
    <row r="416" spans="1:3">
      <c r="A416" s="46" t="s">
        <v>3831</v>
      </c>
      <c r="B416" s="146">
        <v>3</v>
      </c>
      <c r="C416" s="45" t="s">
        <v>336</v>
      </c>
    </row>
    <row r="417" spans="1:3">
      <c r="A417" s="46" t="s">
        <v>3832</v>
      </c>
      <c r="B417" s="146">
        <v>4</v>
      </c>
      <c r="C417" s="45" t="s">
        <v>336</v>
      </c>
    </row>
    <row r="418" spans="1:3">
      <c r="A418" s="46" t="s">
        <v>3833</v>
      </c>
      <c r="B418" s="146">
        <v>3</v>
      </c>
      <c r="C418" s="45" t="s">
        <v>337</v>
      </c>
    </row>
    <row r="419" spans="1:3">
      <c r="A419" s="46" t="s">
        <v>3834</v>
      </c>
      <c r="B419" s="146">
        <v>4</v>
      </c>
      <c r="C419" s="45" t="s">
        <v>337</v>
      </c>
    </row>
    <row r="420" spans="1:3">
      <c r="A420" s="46" t="s">
        <v>3835</v>
      </c>
      <c r="B420" s="146">
        <v>3</v>
      </c>
      <c r="C420" s="45" t="s">
        <v>338</v>
      </c>
    </row>
    <row r="421" spans="1:3">
      <c r="A421" s="46" t="s">
        <v>3836</v>
      </c>
      <c r="B421" s="146">
        <v>4</v>
      </c>
      <c r="C421" s="45" t="s">
        <v>338</v>
      </c>
    </row>
    <row r="422" spans="1:3">
      <c r="A422" s="46" t="s">
        <v>3837</v>
      </c>
      <c r="B422" s="146">
        <v>3</v>
      </c>
      <c r="C422" s="45" t="s">
        <v>339</v>
      </c>
    </row>
    <row r="423" spans="1:3">
      <c r="A423" s="46" t="s">
        <v>3838</v>
      </c>
      <c r="B423" s="146">
        <v>4</v>
      </c>
      <c r="C423" s="45" t="s">
        <v>339</v>
      </c>
    </row>
    <row r="424" spans="1:3">
      <c r="A424" s="46" t="s">
        <v>3839</v>
      </c>
      <c r="B424" s="146">
        <v>3</v>
      </c>
      <c r="C424" s="45" t="s">
        <v>340</v>
      </c>
    </row>
    <row r="425" spans="1:3">
      <c r="A425" s="46" t="s">
        <v>3840</v>
      </c>
      <c r="B425" s="146">
        <v>4</v>
      </c>
      <c r="C425" s="45" t="s">
        <v>341</v>
      </c>
    </row>
    <row r="426" spans="1:3">
      <c r="A426" s="46" t="s">
        <v>3841</v>
      </c>
      <c r="B426" s="146">
        <v>4</v>
      </c>
      <c r="C426" s="45" t="s">
        <v>3067</v>
      </c>
    </row>
    <row r="427" spans="1:3">
      <c r="A427" s="46" t="s">
        <v>3842</v>
      </c>
      <c r="B427" s="146">
        <v>2</v>
      </c>
      <c r="C427" s="45" t="s">
        <v>342</v>
      </c>
    </row>
    <row r="428" spans="1:3">
      <c r="A428" s="46" t="s">
        <v>3843</v>
      </c>
      <c r="B428" s="146">
        <v>3</v>
      </c>
      <c r="C428" s="45" t="s">
        <v>4454</v>
      </c>
    </row>
    <row r="429" spans="1:3">
      <c r="A429" s="46" t="s">
        <v>3844</v>
      </c>
      <c r="B429" s="146">
        <v>4</v>
      </c>
      <c r="C429" s="45" t="s">
        <v>343</v>
      </c>
    </row>
    <row r="430" spans="1:3">
      <c r="A430" s="46" t="s">
        <v>3845</v>
      </c>
      <c r="B430" s="146">
        <v>4</v>
      </c>
      <c r="C430" s="45" t="s">
        <v>344</v>
      </c>
    </row>
    <row r="431" spans="1:3">
      <c r="A431" s="46" t="s">
        <v>3846</v>
      </c>
      <c r="B431" s="146">
        <v>4</v>
      </c>
      <c r="C431" s="45" t="s">
        <v>345</v>
      </c>
    </row>
    <row r="432" spans="1:3">
      <c r="A432" s="46" t="s">
        <v>3847</v>
      </c>
      <c r="B432" s="146">
        <v>4</v>
      </c>
      <c r="C432" s="45" t="s">
        <v>346</v>
      </c>
    </row>
    <row r="433" spans="1:3">
      <c r="A433" s="46" t="s">
        <v>3848</v>
      </c>
      <c r="B433" s="146">
        <v>4</v>
      </c>
      <c r="C433" s="45" t="s">
        <v>347</v>
      </c>
    </row>
    <row r="434" spans="1:3">
      <c r="A434" s="46" t="s">
        <v>3849</v>
      </c>
      <c r="B434" s="146">
        <v>4</v>
      </c>
      <c r="C434" s="45" t="s">
        <v>348</v>
      </c>
    </row>
    <row r="435" spans="1:3">
      <c r="A435" s="46" t="s">
        <v>3850</v>
      </c>
      <c r="B435" s="146">
        <v>4</v>
      </c>
      <c r="C435" s="45" t="s">
        <v>349</v>
      </c>
    </row>
    <row r="436" spans="1:3">
      <c r="A436" s="46" t="s">
        <v>3851</v>
      </c>
      <c r="B436" s="146">
        <v>4</v>
      </c>
      <c r="C436" s="45" t="s">
        <v>350</v>
      </c>
    </row>
    <row r="437" spans="1:3">
      <c r="A437" s="46" t="s">
        <v>3852</v>
      </c>
      <c r="B437" s="146">
        <v>3</v>
      </c>
      <c r="C437" s="45" t="s">
        <v>351</v>
      </c>
    </row>
    <row r="438" spans="1:3">
      <c r="A438" s="46" t="s">
        <v>3853</v>
      </c>
      <c r="B438" s="146">
        <v>4</v>
      </c>
      <c r="C438" s="45" t="s">
        <v>351</v>
      </c>
    </row>
    <row r="439" spans="1:3">
      <c r="A439" s="46" t="s">
        <v>3854</v>
      </c>
      <c r="B439" s="146">
        <v>2</v>
      </c>
      <c r="C439" s="45" t="s">
        <v>4455</v>
      </c>
    </row>
    <row r="440" spans="1:3">
      <c r="A440" s="46" t="s">
        <v>3855</v>
      </c>
      <c r="B440" s="146">
        <v>3</v>
      </c>
      <c r="C440" s="45" t="s">
        <v>4456</v>
      </c>
    </row>
    <row r="441" spans="1:3">
      <c r="A441" s="46" t="s">
        <v>3856</v>
      </c>
      <c r="B441" s="146">
        <v>4</v>
      </c>
      <c r="C441" s="45" t="s">
        <v>352</v>
      </c>
    </row>
    <row r="442" spans="1:3">
      <c r="A442" s="46" t="s">
        <v>3857</v>
      </c>
      <c r="B442" s="146">
        <v>4</v>
      </c>
      <c r="C442" s="45" t="s">
        <v>353</v>
      </c>
    </row>
    <row r="443" spans="1:3">
      <c r="A443" s="46" t="s">
        <v>3858</v>
      </c>
      <c r="B443" s="146">
        <v>4</v>
      </c>
      <c r="C443" s="45" t="s">
        <v>354</v>
      </c>
    </row>
    <row r="444" spans="1:3">
      <c r="A444" s="46" t="s">
        <v>3859</v>
      </c>
      <c r="B444" s="146">
        <v>4</v>
      </c>
      <c r="C444" s="45" t="s">
        <v>355</v>
      </c>
    </row>
    <row r="445" spans="1:3">
      <c r="A445" s="46" t="s">
        <v>3860</v>
      </c>
      <c r="B445" s="146">
        <v>3</v>
      </c>
      <c r="C445" s="45" t="s">
        <v>356</v>
      </c>
    </row>
    <row r="446" spans="1:3">
      <c r="A446" s="46" t="s">
        <v>3861</v>
      </c>
      <c r="B446" s="146">
        <v>4</v>
      </c>
      <c r="C446" s="45" t="s">
        <v>357</v>
      </c>
    </row>
    <row r="447" spans="1:3">
      <c r="A447" s="46" t="s">
        <v>3862</v>
      </c>
      <c r="B447" s="146">
        <v>4</v>
      </c>
      <c r="C447" s="45" t="s">
        <v>358</v>
      </c>
    </row>
    <row r="448" spans="1:3">
      <c r="A448" s="46" t="s">
        <v>3863</v>
      </c>
      <c r="B448" s="146">
        <v>4</v>
      </c>
      <c r="C448" s="45" t="s">
        <v>359</v>
      </c>
    </row>
    <row r="449" spans="1:3">
      <c r="A449" s="46" t="s">
        <v>3864</v>
      </c>
      <c r="B449" s="146">
        <v>3</v>
      </c>
      <c r="C449" s="45" t="s">
        <v>360</v>
      </c>
    </row>
    <row r="450" spans="1:3">
      <c r="A450" s="46" t="s">
        <v>3865</v>
      </c>
      <c r="B450" s="146">
        <v>4</v>
      </c>
      <c r="C450" s="45" t="s">
        <v>360</v>
      </c>
    </row>
    <row r="451" spans="1:3">
      <c r="A451" s="46" t="s">
        <v>3866</v>
      </c>
      <c r="B451" s="146">
        <v>2</v>
      </c>
      <c r="C451" s="45" t="s">
        <v>4457</v>
      </c>
    </row>
    <row r="452" spans="1:3">
      <c r="A452" s="46" t="s">
        <v>3867</v>
      </c>
      <c r="B452" s="146">
        <v>3</v>
      </c>
      <c r="C452" s="45" t="s">
        <v>4457</v>
      </c>
    </row>
    <row r="453" spans="1:3">
      <c r="A453" s="46" t="s">
        <v>3868</v>
      </c>
      <c r="B453" s="146">
        <v>4</v>
      </c>
      <c r="C453" s="45" t="s">
        <v>4457</v>
      </c>
    </row>
    <row r="454" spans="1:3">
      <c r="A454" s="46" t="s">
        <v>3869</v>
      </c>
      <c r="B454" s="146">
        <v>2</v>
      </c>
      <c r="C454" s="45" t="s">
        <v>361</v>
      </c>
    </row>
    <row r="455" spans="1:3">
      <c r="A455" s="46" t="s">
        <v>3870</v>
      </c>
      <c r="B455" s="146">
        <v>3</v>
      </c>
      <c r="C455" s="45" t="s">
        <v>361</v>
      </c>
    </row>
    <row r="456" spans="1:3">
      <c r="A456" s="46" t="s">
        <v>3871</v>
      </c>
      <c r="B456" s="146">
        <v>4</v>
      </c>
      <c r="C456" s="45" t="s">
        <v>361</v>
      </c>
    </row>
    <row r="457" spans="1:3">
      <c r="A457" s="46" t="s">
        <v>3872</v>
      </c>
      <c r="B457" s="146">
        <v>2</v>
      </c>
      <c r="C457" s="45" t="s">
        <v>4458</v>
      </c>
    </row>
    <row r="458" spans="1:3">
      <c r="A458" s="46" t="s">
        <v>3873</v>
      </c>
      <c r="B458" s="146">
        <v>3</v>
      </c>
      <c r="C458" s="45" t="s">
        <v>362</v>
      </c>
    </row>
    <row r="459" spans="1:3">
      <c r="A459" s="46" t="s">
        <v>3874</v>
      </c>
      <c r="B459" s="146">
        <v>4</v>
      </c>
      <c r="C459" s="45" t="s">
        <v>363</v>
      </c>
    </row>
    <row r="460" spans="1:3">
      <c r="A460" s="46" t="s">
        <v>3875</v>
      </c>
      <c r="B460" s="146">
        <v>4</v>
      </c>
      <c r="C460" s="45" t="s">
        <v>364</v>
      </c>
    </row>
    <row r="461" spans="1:3">
      <c r="A461" s="46" t="s">
        <v>3876</v>
      </c>
      <c r="B461" s="146">
        <v>3</v>
      </c>
      <c r="C461" s="45" t="s">
        <v>365</v>
      </c>
    </row>
    <row r="462" spans="1:3">
      <c r="A462" s="46" t="s">
        <v>3877</v>
      </c>
      <c r="B462" s="146">
        <v>4</v>
      </c>
      <c r="C462" s="45" t="s">
        <v>366</v>
      </c>
    </row>
    <row r="463" spans="1:3">
      <c r="A463" s="46" t="s">
        <v>3878</v>
      </c>
      <c r="B463" s="146">
        <v>4</v>
      </c>
      <c r="C463" s="45" t="s">
        <v>367</v>
      </c>
    </row>
    <row r="464" spans="1:3">
      <c r="A464" s="46" t="s">
        <v>3879</v>
      </c>
      <c r="B464" s="146">
        <v>3</v>
      </c>
      <c r="C464" s="45" t="s">
        <v>368</v>
      </c>
    </row>
    <row r="465" spans="1:3">
      <c r="A465" s="46" t="s">
        <v>3880</v>
      </c>
      <c r="B465" s="146">
        <v>4</v>
      </c>
      <c r="C465" s="45" t="s">
        <v>369</v>
      </c>
    </row>
    <row r="466" spans="1:3">
      <c r="A466" s="46" t="s">
        <v>3881</v>
      </c>
      <c r="B466" s="146">
        <v>4</v>
      </c>
      <c r="C466" s="45" t="s">
        <v>370</v>
      </c>
    </row>
    <row r="467" spans="1:3">
      <c r="A467" s="46" t="s">
        <v>3882</v>
      </c>
      <c r="B467" s="146">
        <v>2</v>
      </c>
      <c r="C467" s="45" t="s">
        <v>371</v>
      </c>
    </row>
    <row r="468" spans="1:3">
      <c r="A468" s="46" t="s">
        <v>3883</v>
      </c>
      <c r="B468" s="146">
        <v>3</v>
      </c>
      <c r="C468" s="45" t="s">
        <v>371</v>
      </c>
    </row>
    <row r="469" spans="1:3">
      <c r="A469" s="46" t="s">
        <v>3884</v>
      </c>
      <c r="B469" s="146">
        <v>4</v>
      </c>
      <c r="C469" s="45" t="s">
        <v>371</v>
      </c>
    </row>
    <row r="470" spans="1:3">
      <c r="A470" s="46" t="s">
        <v>3885</v>
      </c>
      <c r="B470" s="146">
        <v>2</v>
      </c>
      <c r="C470" s="45" t="s">
        <v>372</v>
      </c>
    </row>
    <row r="471" spans="1:3">
      <c r="A471" s="46" t="s">
        <v>3886</v>
      </c>
      <c r="B471" s="146">
        <v>3</v>
      </c>
      <c r="C471" s="45" t="s">
        <v>373</v>
      </c>
    </row>
    <row r="472" spans="1:3">
      <c r="A472" s="46" t="s">
        <v>3887</v>
      </c>
      <c r="B472" s="146">
        <v>4</v>
      </c>
      <c r="C472" s="45" t="s">
        <v>373</v>
      </c>
    </row>
    <row r="473" spans="1:3">
      <c r="A473" s="46" t="s">
        <v>3888</v>
      </c>
      <c r="B473" s="146">
        <v>3</v>
      </c>
      <c r="C473" s="45" t="s">
        <v>374</v>
      </c>
    </row>
    <row r="474" spans="1:3">
      <c r="A474" s="46" t="s">
        <v>3889</v>
      </c>
      <c r="B474" s="146">
        <v>4</v>
      </c>
      <c r="C474" s="45" t="s">
        <v>374</v>
      </c>
    </row>
    <row r="475" spans="1:3">
      <c r="A475" s="46" t="s">
        <v>3890</v>
      </c>
      <c r="B475" s="146">
        <v>2</v>
      </c>
      <c r="C475" s="45" t="s">
        <v>375</v>
      </c>
    </row>
    <row r="476" spans="1:3">
      <c r="A476" s="46" t="s">
        <v>3891</v>
      </c>
      <c r="B476" s="146">
        <v>3</v>
      </c>
      <c r="C476" s="45" t="s">
        <v>376</v>
      </c>
    </row>
    <row r="477" spans="1:3">
      <c r="A477" s="46" t="s">
        <v>3892</v>
      </c>
      <c r="B477" s="146">
        <v>4</v>
      </c>
      <c r="C477" s="45" t="s">
        <v>377</v>
      </c>
    </row>
    <row r="478" spans="1:3">
      <c r="A478" s="46" t="s">
        <v>3893</v>
      </c>
      <c r="B478" s="146">
        <v>4</v>
      </c>
      <c r="C478" s="45" t="s">
        <v>378</v>
      </c>
    </row>
    <row r="479" spans="1:3">
      <c r="A479" s="46" t="s">
        <v>3894</v>
      </c>
      <c r="B479" s="146">
        <v>4</v>
      </c>
      <c r="C479" s="45" t="s">
        <v>379</v>
      </c>
    </row>
    <row r="480" spans="1:3">
      <c r="A480" s="46" t="s">
        <v>3895</v>
      </c>
      <c r="B480" s="146">
        <v>3</v>
      </c>
      <c r="C480" s="45" t="s">
        <v>380</v>
      </c>
    </row>
    <row r="481" spans="1:3">
      <c r="A481" s="46" t="s">
        <v>3896</v>
      </c>
      <c r="B481" s="146">
        <v>4</v>
      </c>
      <c r="C481" s="45" t="s">
        <v>381</v>
      </c>
    </row>
    <row r="482" spans="1:3">
      <c r="A482" s="46" t="s">
        <v>3897</v>
      </c>
      <c r="B482" s="146">
        <v>4</v>
      </c>
      <c r="C482" s="45" t="s">
        <v>382</v>
      </c>
    </row>
    <row r="483" spans="1:3">
      <c r="A483" s="46" t="s">
        <v>3898</v>
      </c>
      <c r="B483" s="146">
        <v>3</v>
      </c>
      <c r="C483" s="45" t="s">
        <v>383</v>
      </c>
    </row>
    <row r="484" spans="1:3">
      <c r="A484" s="46" t="s">
        <v>3899</v>
      </c>
      <c r="B484" s="146">
        <v>4</v>
      </c>
      <c r="C484" s="45" t="s">
        <v>384</v>
      </c>
    </row>
    <row r="485" spans="1:3">
      <c r="A485" s="46" t="s">
        <v>3900</v>
      </c>
      <c r="B485" s="146">
        <v>4</v>
      </c>
      <c r="C485" s="45" t="s">
        <v>385</v>
      </c>
    </row>
    <row r="486" spans="1:3">
      <c r="A486" s="46" t="s">
        <v>3901</v>
      </c>
      <c r="B486" s="146">
        <v>2</v>
      </c>
      <c r="C486" s="45" t="s">
        <v>386</v>
      </c>
    </row>
    <row r="487" spans="1:3">
      <c r="A487" s="46" t="s">
        <v>3902</v>
      </c>
      <c r="B487" s="146">
        <v>3</v>
      </c>
      <c r="C487" s="45" t="s">
        <v>387</v>
      </c>
    </row>
    <row r="488" spans="1:3">
      <c r="A488" s="46" t="s">
        <v>3903</v>
      </c>
      <c r="B488" s="146">
        <v>4</v>
      </c>
      <c r="C488" s="45" t="s">
        <v>388</v>
      </c>
    </row>
    <row r="489" spans="1:3">
      <c r="A489" s="46" t="s">
        <v>3904</v>
      </c>
      <c r="B489" s="146">
        <v>4</v>
      </c>
      <c r="C489" s="45" t="s">
        <v>389</v>
      </c>
    </row>
    <row r="490" spans="1:3">
      <c r="A490" s="46" t="s">
        <v>3905</v>
      </c>
      <c r="B490" s="146">
        <v>4</v>
      </c>
      <c r="C490" s="45" t="s">
        <v>390</v>
      </c>
    </row>
    <row r="491" spans="1:3">
      <c r="A491" s="46" t="s">
        <v>3906</v>
      </c>
      <c r="B491" s="146">
        <v>3</v>
      </c>
      <c r="C491" s="45" t="s">
        <v>4459</v>
      </c>
    </row>
    <row r="492" spans="1:3">
      <c r="A492" s="46" t="s">
        <v>3907</v>
      </c>
      <c r="B492" s="146">
        <v>4</v>
      </c>
      <c r="C492" s="45" t="s">
        <v>391</v>
      </c>
    </row>
    <row r="493" spans="1:3">
      <c r="A493" s="46" t="s">
        <v>3908</v>
      </c>
      <c r="B493" s="146">
        <v>4</v>
      </c>
      <c r="C493" s="45" t="s">
        <v>4460</v>
      </c>
    </row>
    <row r="494" spans="1:3">
      <c r="A494" s="46" t="s">
        <v>3909</v>
      </c>
      <c r="B494" s="146">
        <v>4</v>
      </c>
      <c r="C494" s="45" t="s">
        <v>392</v>
      </c>
    </row>
    <row r="495" spans="1:3">
      <c r="A495" s="46" t="s">
        <v>3910</v>
      </c>
      <c r="B495" s="146">
        <v>3</v>
      </c>
      <c r="C495" s="45" t="s">
        <v>393</v>
      </c>
    </row>
    <row r="496" spans="1:3">
      <c r="A496" s="46" t="s">
        <v>3911</v>
      </c>
      <c r="B496" s="146">
        <v>4</v>
      </c>
      <c r="C496" s="45" t="s">
        <v>394</v>
      </c>
    </row>
    <row r="497" spans="1:3">
      <c r="A497" s="46" t="s">
        <v>3912</v>
      </c>
      <c r="B497" s="146">
        <v>4</v>
      </c>
      <c r="C497" s="45" t="s">
        <v>395</v>
      </c>
    </row>
    <row r="498" spans="1:3">
      <c r="A498" s="46" t="s">
        <v>3913</v>
      </c>
      <c r="B498" s="146">
        <v>4</v>
      </c>
      <c r="C498" s="45" t="s">
        <v>396</v>
      </c>
    </row>
    <row r="499" spans="1:3">
      <c r="A499" s="46" t="s">
        <v>3914</v>
      </c>
      <c r="B499" s="146">
        <v>4</v>
      </c>
      <c r="C499" s="45" t="s">
        <v>397</v>
      </c>
    </row>
    <row r="500" spans="1:3">
      <c r="A500" s="46" t="s">
        <v>3915</v>
      </c>
      <c r="B500" s="146">
        <v>4</v>
      </c>
      <c r="C500" s="45" t="s">
        <v>398</v>
      </c>
    </row>
    <row r="501" spans="1:3">
      <c r="A501" s="46" t="s">
        <v>3916</v>
      </c>
      <c r="B501" s="146">
        <v>3</v>
      </c>
      <c r="C501" s="45" t="s">
        <v>399</v>
      </c>
    </row>
    <row r="502" spans="1:3">
      <c r="A502" s="46" t="s">
        <v>3917</v>
      </c>
      <c r="B502" s="146">
        <v>4</v>
      </c>
      <c r="C502" s="45" t="s">
        <v>400</v>
      </c>
    </row>
    <row r="503" spans="1:3">
      <c r="A503" s="46" t="s">
        <v>3918</v>
      </c>
      <c r="B503" s="146">
        <v>4</v>
      </c>
      <c r="C503" s="45" t="s">
        <v>401</v>
      </c>
    </row>
    <row r="504" spans="1:3">
      <c r="A504" s="46" t="s">
        <v>3919</v>
      </c>
      <c r="B504" s="146">
        <v>2</v>
      </c>
      <c r="C504" s="45" t="s">
        <v>402</v>
      </c>
    </row>
    <row r="505" spans="1:3">
      <c r="A505" s="46" t="s">
        <v>3920</v>
      </c>
      <c r="B505" s="146">
        <v>3</v>
      </c>
      <c r="C505" s="45" t="s">
        <v>403</v>
      </c>
    </row>
    <row r="506" spans="1:3">
      <c r="A506" s="46" t="s">
        <v>3921</v>
      </c>
      <c r="B506" s="146">
        <v>4</v>
      </c>
      <c r="C506" s="45" t="s">
        <v>404</v>
      </c>
    </row>
    <row r="507" spans="1:3">
      <c r="A507" s="46" t="s">
        <v>3922</v>
      </c>
      <c r="B507" s="146">
        <v>4</v>
      </c>
      <c r="C507" s="45" t="s">
        <v>405</v>
      </c>
    </row>
    <row r="508" spans="1:3">
      <c r="A508" s="46" t="s">
        <v>3923</v>
      </c>
      <c r="B508" s="146">
        <v>3</v>
      </c>
      <c r="C508" s="45" t="s">
        <v>406</v>
      </c>
    </row>
    <row r="509" spans="1:3">
      <c r="A509" s="46" t="s">
        <v>3924</v>
      </c>
      <c r="B509" s="146">
        <v>4</v>
      </c>
      <c r="C509" s="45" t="s">
        <v>406</v>
      </c>
    </row>
    <row r="510" spans="1:3">
      <c r="A510" s="46" t="s">
        <v>3925</v>
      </c>
      <c r="B510" s="146">
        <v>3</v>
      </c>
      <c r="C510" s="45" t="s">
        <v>407</v>
      </c>
    </row>
    <row r="511" spans="1:3">
      <c r="A511" s="46" t="s">
        <v>3926</v>
      </c>
      <c r="B511" s="146">
        <v>4</v>
      </c>
      <c r="C511" s="45" t="s">
        <v>408</v>
      </c>
    </row>
    <row r="512" spans="1:3">
      <c r="A512" s="46" t="s">
        <v>3927</v>
      </c>
      <c r="B512" s="146">
        <v>4</v>
      </c>
      <c r="C512" s="45" t="s">
        <v>409</v>
      </c>
    </row>
    <row r="513" spans="1:3">
      <c r="A513" s="46" t="s">
        <v>3928</v>
      </c>
      <c r="B513" s="146">
        <v>3</v>
      </c>
      <c r="C513" s="45" t="s">
        <v>4461</v>
      </c>
    </row>
    <row r="514" spans="1:3">
      <c r="A514" s="46" t="s">
        <v>3929</v>
      </c>
      <c r="B514" s="146">
        <v>4</v>
      </c>
      <c r="C514" s="45" t="s">
        <v>4461</v>
      </c>
    </row>
    <row r="515" spans="1:3">
      <c r="A515" s="46" t="s">
        <v>3930</v>
      </c>
      <c r="B515" s="146">
        <v>2</v>
      </c>
      <c r="C515" s="45" t="s">
        <v>4462</v>
      </c>
    </row>
    <row r="516" spans="1:3">
      <c r="A516" s="46" t="s">
        <v>3931</v>
      </c>
      <c r="B516" s="146">
        <v>3</v>
      </c>
      <c r="C516" s="45" t="s">
        <v>410</v>
      </c>
    </row>
    <row r="517" spans="1:3">
      <c r="A517" s="46" t="s">
        <v>3932</v>
      </c>
      <c r="B517" s="146">
        <v>4</v>
      </c>
      <c r="C517" s="45" t="s">
        <v>4463</v>
      </c>
    </row>
    <row r="518" spans="1:3">
      <c r="A518" s="46" t="s">
        <v>3933</v>
      </c>
      <c r="B518" s="146">
        <v>4</v>
      </c>
      <c r="C518" s="45" t="s">
        <v>4464</v>
      </c>
    </row>
    <row r="519" spans="1:3">
      <c r="A519" s="46" t="s">
        <v>3934</v>
      </c>
      <c r="B519" s="146">
        <v>4</v>
      </c>
      <c r="C519" s="45" t="s">
        <v>411</v>
      </c>
    </row>
    <row r="520" spans="1:3">
      <c r="A520" s="46" t="s">
        <v>3935</v>
      </c>
      <c r="B520" s="146">
        <v>4</v>
      </c>
      <c r="C520" s="45" t="s">
        <v>4465</v>
      </c>
    </row>
    <row r="521" spans="1:3">
      <c r="A521" s="46" t="s">
        <v>3936</v>
      </c>
      <c r="B521" s="146">
        <v>4</v>
      </c>
      <c r="C521" s="45" t="s">
        <v>4466</v>
      </c>
    </row>
    <row r="522" spans="1:3">
      <c r="A522" s="46" t="s">
        <v>3937</v>
      </c>
      <c r="B522" s="146">
        <v>4</v>
      </c>
      <c r="C522" s="45" t="s">
        <v>4467</v>
      </c>
    </row>
    <row r="523" spans="1:3">
      <c r="A523" s="46" t="s">
        <v>3938</v>
      </c>
      <c r="B523" s="146">
        <v>4</v>
      </c>
      <c r="C523" s="45" t="s">
        <v>4468</v>
      </c>
    </row>
    <row r="524" spans="1:3">
      <c r="A524" s="46" t="s">
        <v>3939</v>
      </c>
      <c r="B524" s="146">
        <v>4</v>
      </c>
      <c r="C524" s="45" t="s">
        <v>412</v>
      </c>
    </row>
    <row r="525" spans="1:3">
      <c r="A525" s="46" t="s">
        <v>3940</v>
      </c>
      <c r="B525" s="146">
        <v>4</v>
      </c>
      <c r="C525" s="45" t="s">
        <v>413</v>
      </c>
    </row>
    <row r="526" spans="1:3">
      <c r="A526" s="46" t="s">
        <v>3941</v>
      </c>
      <c r="B526" s="146">
        <v>3</v>
      </c>
      <c r="C526" s="45" t="s">
        <v>414</v>
      </c>
    </row>
    <row r="527" spans="1:3">
      <c r="A527" s="46" t="s">
        <v>3942</v>
      </c>
      <c r="B527" s="146">
        <v>4</v>
      </c>
      <c r="C527" s="45" t="s">
        <v>4469</v>
      </c>
    </row>
    <row r="528" spans="1:3">
      <c r="A528" s="46" t="s">
        <v>3943</v>
      </c>
      <c r="B528" s="146">
        <v>4</v>
      </c>
      <c r="C528" s="45" t="s">
        <v>415</v>
      </c>
    </row>
    <row r="529" spans="1:3">
      <c r="A529" s="46" t="s">
        <v>3944</v>
      </c>
      <c r="B529" s="146">
        <v>4</v>
      </c>
      <c r="C529" s="45" t="s">
        <v>416</v>
      </c>
    </row>
    <row r="530" spans="1:3">
      <c r="A530" s="46" t="s">
        <v>3945</v>
      </c>
      <c r="B530" s="146">
        <v>4</v>
      </c>
      <c r="C530" s="45" t="s">
        <v>4470</v>
      </c>
    </row>
    <row r="531" spans="1:3">
      <c r="A531" s="46" t="s">
        <v>3946</v>
      </c>
      <c r="B531" s="146">
        <v>3</v>
      </c>
      <c r="C531" s="45" t="s">
        <v>4471</v>
      </c>
    </row>
    <row r="532" spans="1:3">
      <c r="A532" s="46" t="s">
        <v>3947</v>
      </c>
      <c r="B532" s="146">
        <v>4</v>
      </c>
      <c r="C532" s="45" t="s">
        <v>417</v>
      </c>
    </row>
    <row r="533" spans="1:3">
      <c r="A533" s="46" t="s">
        <v>3948</v>
      </c>
      <c r="B533" s="146">
        <v>4</v>
      </c>
      <c r="C533" s="45" t="s">
        <v>418</v>
      </c>
    </row>
    <row r="534" spans="1:3">
      <c r="A534" s="46" t="s">
        <v>3949</v>
      </c>
      <c r="B534" s="146">
        <v>4</v>
      </c>
      <c r="C534" s="45" t="s">
        <v>4472</v>
      </c>
    </row>
    <row r="535" spans="1:3">
      <c r="A535" s="46" t="s">
        <v>3950</v>
      </c>
      <c r="B535" s="146">
        <v>4</v>
      </c>
      <c r="C535" s="45" t="s">
        <v>419</v>
      </c>
    </row>
    <row r="536" spans="1:3">
      <c r="A536" s="46" t="s">
        <v>3951</v>
      </c>
      <c r="B536" s="146">
        <v>4</v>
      </c>
      <c r="C536" s="45" t="s">
        <v>420</v>
      </c>
    </row>
    <row r="537" spans="1:3">
      <c r="A537" s="46" t="s">
        <v>3952</v>
      </c>
      <c r="B537" s="146">
        <v>4</v>
      </c>
      <c r="C537" s="45" t="s">
        <v>421</v>
      </c>
    </row>
    <row r="538" spans="1:3">
      <c r="A538" s="46" t="s">
        <v>3953</v>
      </c>
      <c r="B538" s="146">
        <v>4</v>
      </c>
      <c r="C538" s="45" t="s">
        <v>4473</v>
      </c>
    </row>
    <row r="539" spans="1:3">
      <c r="A539" s="46" t="s">
        <v>3954</v>
      </c>
      <c r="B539" s="146">
        <v>4</v>
      </c>
      <c r="C539" s="45" t="s">
        <v>4474</v>
      </c>
    </row>
    <row r="540" spans="1:3">
      <c r="A540" s="46" t="s">
        <v>3955</v>
      </c>
      <c r="B540" s="146">
        <v>4</v>
      </c>
      <c r="C540" s="45" t="s">
        <v>4475</v>
      </c>
    </row>
    <row r="541" spans="1:3">
      <c r="A541" s="46" t="s">
        <v>3956</v>
      </c>
      <c r="B541" s="146">
        <v>3</v>
      </c>
      <c r="C541" s="45" t="s">
        <v>422</v>
      </c>
    </row>
    <row r="542" spans="1:3">
      <c r="A542" s="46" t="s">
        <v>3957</v>
      </c>
      <c r="B542" s="146">
        <v>4</v>
      </c>
      <c r="C542" s="45" t="s">
        <v>423</v>
      </c>
    </row>
    <row r="543" spans="1:3">
      <c r="A543" s="46" t="s">
        <v>3958</v>
      </c>
      <c r="B543" s="146">
        <v>4</v>
      </c>
      <c r="C543" s="45" t="s">
        <v>424</v>
      </c>
    </row>
    <row r="544" spans="1:3">
      <c r="A544" s="46" t="s">
        <v>3959</v>
      </c>
      <c r="B544" s="146">
        <v>4</v>
      </c>
      <c r="C544" s="45" t="s">
        <v>425</v>
      </c>
    </row>
    <row r="545" spans="1:3">
      <c r="A545" s="46" t="s">
        <v>3960</v>
      </c>
      <c r="B545" s="146">
        <v>4</v>
      </c>
      <c r="C545" s="45" t="s">
        <v>426</v>
      </c>
    </row>
    <row r="546" spans="1:3">
      <c r="A546" s="46" t="s">
        <v>3961</v>
      </c>
      <c r="B546" s="146">
        <v>4</v>
      </c>
      <c r="C546" s="45" t="s">
        <v>427</v>
      </c>
    </row>
    <row r="547" spans="1:3">
      <c r="A547" s="46" t="s">
        <v>3962</v>
      </c>
      <c r="B547" s="146">
        <v>4</v>
      </c>
      <c r="C547" s="45" t="s">
        <v>428</v>
      </c>
    </row>
    <row r="548" spans="1:3">
      <c r="A548" s="46" t="s">
        <v>3963</v>
      </c>
      <c r="B548" s="146">
        <v>4</v>
      </c>
      <c r="C548" s="45" t="s">
        <v>4476</v>
      </c>
    </row>
    <row r="549" spans="1:3">
      <c r="A549" s="46" t="s">
        <v>3964</v>
      </c>
      <c r="B549" s="146">
        <v>4</v>
      </c>
      <c r="C549" s="45" t="s">
        <v>429</v>
      </c>
    </row>
    <row r="550" spans="1:3">
      <c r="A550" s="46" t="s">
        <v>3965</v>
      </c>
      <c r="B550" s="146">
        <v>4</v>
      </c>
      <c r="C550" s="45" t="s">
        <v>430</v>
      </c>
    </row>
    <row r="551" spans="1:3">
      <c r="A551" s="46" t="s">
        <v>3966</v>
      </c>
      <c r="B551" s="146">
        <v>3</v>
      </c>
      <c r="C551" s="45" t="s">
        <v>431</v>
      </c>
    </row>
    <row r="552" spans="1:3">
      <c r="A552" s="46" t="s">
        <v>3967</v>
      </c>
      <c r="B552" s="146">
        <v>4</v>
      </c>
      <c r="C552" s="45" t="s">
        <v>4477</v>
      </c>
    </row>
    <row r="553" spans="1:3">
      <c r="A553" s="46" t="s">
        <v>3968</v>
      </c>
      <c r="B553" s="146">
        <v>4</v>
      </c>
      <c r="C553" s="45" t="s">
        <v>432</v>
      </c>
    </row>
    <row r="554" spans="1:3">
      <c r="A554" s="46" t="s">
        <v>3969</v>
      </c>
      <c r="B554" s="146">
        <v>3</v>
      </c>
      <c r="C554" s="45" t="s">
        <v>4478</v>
      </c>
    </row>
    <row r="555" spans="1:3">
      <c r="A555" s="46" t="s">
        <v>3970</v>
      </c>
      <c r="B555" s="146">
        <v>4</v>
      </c>
      <c r="C555" s="45" t="s">
        <v>4479</v>
      </c>
    </row>
    <row r="556" spans="1:3">
      <c r="A556" s="46" t="s">
        <v>3971</v>
      </c>
      <c r="B556" s="146">
        <v>4</v>
      </c>
      <c r="C556" s="45" t="s">
        <v>433</v>
      </c>
    </row>
    <row r="557" spans="1:3">
      <c r="A557" s="46" t="s">
        <v>3972</v>
      </c>
      <c r="B557" s="146">
        <v>4</v>
      </c>
      <c r="C557" s="45" t="s">
        <v>4480</v>
      </c>
    </row>
    <row r="558" spans="1:3">
      <c r="A558" s="46" t="s">
        <v>3973</v>
      </c>
      <c r="B558" s="146">
        <v>4</v>
      </c>
      <c r="C558" s="45" t="s">
        <v>434</v>
      </c>
    </row>
    <row r="559" spans="1:3">
      <c r="A559" s="46" t="s">
        <v>3974</v>
      </c>
      <c r="B559" s="146">
        <v>4</v>
      </c>
      <c r="C559" s="45" t="s">
        <v>435</v>
      </c>
    </row>
    <row r="560" spans="1:3">
      <c r="A560" s="46" t="s">
        <v>3975</v>
      </c>
      <c r="B560" s="146">
        <v>4</v>
      </c>
      <c r="C560" s="45" t="s">
        <v>436</v>
      </c>
    </row>
    <row r="561" spans="1:3">
      <c r="A561" s="46" t="s">
        <v>3976</v>
      </c>
      <c r="B561" s="146">
        <v>4</v>
      </c>
      <c r="C561" s="45" t="s">
        <v>437</v>
      </c>
    </row>
    <row r="562" spans="1:3">
      <c r="A562" s="46" t="s">
        <v>3977</v>
      </c>
      <c r="B562" s="146">
        <v>3</v>
      </c>
      <c r="C562" s="45" t="s">
        <v>438</v>
      </c>
    </row>
    <row r="563" spans="1:3">
      <c r="A563" s="46" t="s">
        <v>3978</v>
      </c>
      <c r="B563" s="146">
        <v>4</v>
      </c>
      <c r="C563" s="45" t="s">
        <v>4481</v>
      </c>
    </row>
    <row r="564" spans="1:3">
      <c r="A564" s="46" t="s">
        <v>3979</v>
      </c>
      <c r="B564" s="146">
        <v>4</v>
      </c>
      <c r="C564" s="45" t="s">
        <v>439</v>
      </c>
    </row>
    <row r="565" spans="1:3">
      <c r="A565" s="46" t="s">
        <v>3980</v>
      </c>
      <c r="B565" s="146">
        <v>4</v>
      </c>
      <c r="C565" s="45" t="s">
        <v>4482</v>
      </c>
    </row>
    <row r="566" spans="1:3">
      <c r="A566" s="46" t="s">
        <v>3981</v>
      </c>
      <c r="B566" s="146">
        <v>4</v>
      </c>
      <c r="C566" s="45" t="s">
        <v>4483</v>
      </c>
    </row>
    <row r="567" spans="1:3">
      <c r="A567" s="46" t="s">
        <v>3982</v>
      </c>
      <c r="B567" s="146">
        <v>4</v>
      </c>
      <c r="C567" s="45" t="s">
        <v>440</v>
      </c>
    </row>
    <row r="568" spans="1:3">
      <c r="A568" s="46" t="s">
        <v>3983</v>
      </c>
      <c r="B568" s="146">
        <v>4</v>
      </c>
      <c r="C568" s="45" t="s">
        <v>441</v>
      </c>
    </row>
    <row r="569" spans="1:3">
      <c r="A569" s="46" t="s">
        <v>3984</v>
      </c>
      <c r="B569" s="146">
        <v>4</v>
      </c>
      <c r="C569" s="45" t="s">
        <v>442</v>
      </c>
    </row>
    <row r="570" spans="1:3">
      <c r="A570" s="46" t="s">
        <v>3985</v>
      </c>
      <c r="B570" s="146">
        <v>3</v>
      </c>
      <c r="C570" s="45" t="s">
        <v>443</v>
      </c>
    </row>
    <row r="571" spans="1:3">
      <c r="A571" s="46" t="s">
        <v>3986</v>
      </c>
      <c r="B571" s="146">
        <v>4</v>
      </c>
      <c r="C571" s="45" t="s">
        <v>443</v>
      </c>
    </row>
    <row r="572" spans="1:3">
      <c r="A572" s="46" t="s">
        <v>3987</v>
      </c>
      <c r="B572" s="146">
        <v>2</v>
      </c>
      <c r="C572" s="45" t="s">
        <v>4484</v>
      </c>
    </row>
    <row r="573" spans="1:3">
      <c r="A573" s="46" t="s">
        <v>3988</v>
      </c>
      <c r="B573" s="146">
        <v>3</v>
      </c>
      <c r="C573" s="45" t="s">
        <v>444</v>
      </c>
    </row>
    <row r="574" spans="1:3">
      <c r="A574" s="46" t="s">
        <v>3989</v>
      </c>
      <c r="B574" s="146">
        <v>4</v>
      </c>
      <c r="C574" s="45" t="s">
        <v>4485</v>
      </c>
    </row>
    <row r="575" spans="1:3">
      <c r="A575" s="46" t="s">
        <v>3990</v>
      </c>
      <c r="B575" s="146">
        <v>4</v>
      </c>
      <c r="C575" s="45" t="s">
        <v>445</v>
      </c>
    </row>
    <row r="576" spans="1:3">
      <c r="A576" s="46" t="s">
        <v>3991</v>
      </c>
      <c r="B576" s="146">
        <v>3</v>
      </c>
      <c r="C576" s="45" t="s">
        <v>4486</v>
      </c>
    </row>
    <row r="577" spans="1:3">
      <c r="A577" s="46" t="s">
        <v>3992</v>
      </c>
      <c r="B577" s="146">
        <v>4</v>
      </c>
      <c r="C577" s="45" t="s">
        <v>446</v>
      </c>
    </row>
    <row r="578" spans="1:3">
      <c r="A578" s="46" t="s">
        <v>3993</v>
      </c>
      <c r="B578" s="146">
        <v>4</v>
      </c>
      <c r="C578" s="45" t="s">
        <v>447</v>
      </c>
    </row>
    <row r="579" spans="1:3">
      <c r="A579" s="46" t="s">
        <v>3994</v>
      </c>
      <c r="B579" s="146">
        <v>4</v>
      </c>
      <c r="C579" s="45" t="s">
        <v>4487</v>
      </c>
    </row>
    <row r="580" spans="1:3">
      <c r="A580" s="46" t="s">
        <v>3995</v>
      </c>
      <c r="B580" s="146">
        <v>4</v>
      </c>
      <c r="C580" s="45" t="s">
        <v>4488</v>
      </c>
    </row>
    <row r="581" spans="1:3">
      <c r="A581" s="46" t="s">
        <v>3996</v>
      </c>
      <c r="B581" s="146">
        <v>4</v>
      </c>
      <c r="C581" s="45" t="s">
        <v>448</v>
      </c>
    </row>
    <row r="582" spans="1:3">
      <c r="A582" s="46" t="s">
        <v>3997</v>
      </c>
      <c r="B582" s="146">
        <v>4</v>
      </c>
      <c r="C582" s="45" t="s">
        <v>449</v>
      </c>
    </row>
    <row r="583" spans="1:3">
      <c r="A583" s="46" t="s">
        <v>3998</v>
      </c>
      <c r="B583" s="146">
        <v>4</v>
      </c>
      <c r="C583" s="45" t="s">
        <v>450</v>
      </c>
    </row>
    <row r="584" spans="1:3">
      <c r="A584" s="46" t="s">
        <v>3999</v>
      </c>
      <c r="B584" s="146">
        <v>3</v>
      </c>
      <c r="C584" s="45" t="s">
        <v>451</v>
      </c>
    </row>
    <row r="585" spans="1:3">
      <c r="A585" s="46" t="s">
        <v>4000</v>
      </c>
      <c r="B585" s="146">
        <v>4</v>
      </c>
      <c r="C585" s="45" t="s">
        <v>451</v>
      </c>
    </row>
    <row r="586" spans="1:3">
      <c r="A586" s="46" t="s">
        <v>4001</v>
      </c>
      <c r="B586" s="146">
        <v>3</v>
      </c>
      <c r="C586" s="45" t="s">
        <v>452</v>
      </c>
    </row>
    <row r="587" spans="1:3">
      <c r="A587" s="46" t="s">
        <v>4002</v>
      </c>
      <c r="B587" s="146">
        <v>4</v>
      </c>
      <c r="C587" s="45" t="s">
        <v>4489</v>
      </c>
    </row>
    <row r="588" spans="1:3">
      <c r="A588" s="46" t="s">
        <v>4003</v>
      </c>
      <c r="B588" s="146">
        <v>4</v>
      </c>
      <c r="C588" s="45" t="s">
        <v>453</v>
      </c>
    </row>
    <row r="589" spans="1:3">
      <c r="A589" s="46" t="s">
        <v>4004</v>
      </c>
      <c r="B589" s="146">
        <v>4</v>
      </c>
      <c r="C589" s="45" t="s">
        <v>454</v>
      </c>
    </row>
    <row r="590" spans="1:3">
      <c r="A590" s="46" t="s">
        <v>4005</v>
      </c>
      <c r="B590" s="146">
        <v>3</v>
      </c>
      <c r="C590" s="45" t="s">
        <v>455</v>
      </c>
    </row>
    <row r="591" spans="1:3">
      <c r="A591" s="46" t="s">
        <v>4006</v>
      </c>
      <c r="B591" s="146">
        <v>4</v>
      </c>
      <c r="C591" s="45" t="s">
        <v>456</v>
      </c>
    </row>
    <row r="592" spans="1:3">
      <c r="A592" s="46" t="s">
        <v>4007</v>
      </c>
      <c r="B592" s="146">
        <v>4</v>
      </c>
      <c r="C592" s="45" t="s">
        <v>4490</v>
      </c>
    </row>
    <row r="593" spans="1:3">
      <c r="A593" s="46" t="s">
        <v>4008</v>
      </c>
      <c r="B593" s="146">
        <v>4</v>
      </c>
      <c r="C593" s="45" t="s">
        <v>4491</v>
      </c>
    </row>
    <row r="594" spans="1:3">
      <c r="A594" s="46" t="s">
        <v>4009</v>
      </c>
      <c r="B594" s="146">
        <v>4</v>
      </c>
      <c r="C594" s="45" t="s">
        <v>457</v>
      </c>
    </row>
    <row r="595" spans="1:3">
      <c r="A595" s="46" t="s">
        <v>4010</v>
      </c>
      <c r="B595" s="146">
        <v>4</v>
      </c>
      <c r="C595" s="45" t="s">
        <v>4492</v>
      </c>
    </row>
    <row r="596" spans="1:3">
      <c r="A596" s="46" t="s">
        <v>4011</v>
      </c>
      <c r="B596" s="146">
        <v>3</v>
      </c>
      <c r="C596" s="45" t="s">
        <v>458</v>
      </c>
    </row>
    <row r="597" spans="1:3">
      <c r="A597" s="46" t="s">
        <v>4012</v>
      </c>
      <c r="B597" s="146">
        <v>4</v>
      </c>
      <c r="C597" s="45" t="s">
        <v>459</v>
      </c>
    </row>
    <row r="598" spans="1:3">
      <c r="A598" s="46" t="s">
        <v>4013</v>
      </c>
      <c r="B598" s="146">
        <v>4</v>
      </c>
      <c r="C598" s="45" t="s">
        <v>460</v>
      </c>
    </row>
    <row r="599" spans="1:3">
      <c r="A599" s="46" t="s">
        <v>4014</v>
      </c>
      <c r="B599" s="146">
        <v>4</v>
      </c>
      <c r="C599" s="45" t="s">
        <v>461</v>
      </c>
    </row>
    <row r="600" spans="1:3">
      <c r="A600" s="46" t="s">
        <v>4015</v>
      </c>
      <c r="B600" s="146">
        <v>4</v>
      </c>
      <c r="C600" s="45" t="s">
        <v>462</v>
      </c>
    </row>
    <row r="601" spans="1:3">
      <c r="A601" s="46" t="s">
        <v>4016</v>
      </c>
      <c r="B601" s="146">
        <v>4</v>
      </c>
      <c r="C601" s="45" t="s">
        <v>463</v>
      </c>
    </row>
    <row r="602" spans="1:3">
      <c r="A602" s="46" t="s">
        <v>4017</v>
      </c>
      <c r="B602" s="146">
        <v>3</v>
      </c>
      <c r="C602" s="45" t="s">
        <v>464</v>
      </c>
    </row>
    <row r="603" spans="1:3">
      <c r="A603" s="46" t="s">
        <v>4018</v>
      </c>
      <c r="B603" s="146">
        <v>4</v>
      </c>
      <c r="C603" s="45" t="s">
        <v>465</v>
      </c>
    </row>
    <row r="604" spans="1:3">
      <c r="A604" s="46" t="s">
        <v>4019</v>
      </c>
      <c r="B604" s="146">
        <v>4</v>
      </c>
      <c r="C604" s="45" t="s">
        <v>466</v>
      </c>
    </row>
    <row r="605" spans="1:3">
      <c r="A605" s="46" t="s">
        <v>4020</v>
      </c>
      <c r="B605" s="146">
        <v>4</v>
      </c>
      <c r="C605" s="45" t="s">
        <v>467</v>
      </c>
    </row>
    <row r="606" spans="1:3">
      <c r="A606" s="46" t="s">
        <v>4021</v>
      </c>
      <c r="B606" s="146">
        <v>4</v>
      </c>
      <c r="C606" s="45" t="s">
        <v>468</v>
      </c>
    </row>
    <row r="607" spans="1:3">
      <c r="A607" s="46" t="s">
        <v>4022</v>
      </c>
      <c r="B607" s="146">
        <v>4</v>
      </c>
      <c r="C607" s="45" t="s">
        <v>469</v>
      </c>
    </row>
    <row r="608" spans="1:3">
      <c r="A608" s="46" t="s">
        <v>4023</v>
      </c>
      <c r="B608" s="146">
        <v>4</v>
      </c>
      <c r="C608" s="45" t="s">
        <v>4493</v>
      </c>
    </row>
    <row r="609" spans="1:3">
      <c r="A609" s="46" t="s">
        <v>4024</v>
      </c>
      <c r="B609" s="146">
        <v>4</v>
      </c>
      <c r="C609" s="45" t="s">
        <v>470</v>
      </c>
    </row>
    <row r="610" spans="1:3">
      <c r="A610" s="46" t="s">
        <v>4025</v>
      </c>
      <c r="B610" s="146">
        <v>4</v>
      </c>
      <c r="C610" s="45" t="s">
        <v>471</v>
      </c>
    </row>
    <row r="611" spans="1:3">
      <c r="A611" s="46" t="s">
        <v>4026</v>
      </c>
      <c r="B611" s="146">
        <v>4</v>
      </c>
      <c r="C611" s="45" t="s">
        <v>472</v>
      </c>
    </row>
    <row r="612" spans="1:3">
      <c r="A612" s="46" t="s">
        <v>4027</v>
      </c>
      <c r="B612" s="146">
        <v>3</v>
      </c>
      <c r="C612" s="45" t="s">
        <v>473</v>
      </c>
    </row>
    <row r="613" spans="1:3">
      <c r="A613" s="46" t="s">
        <v>4028</v>
      </c>
      <c r="B613" s="146">
        <v>4</v>
      </c>
      <c r="C613" s="45" t="s">
        <v>4494</v>
      </c>
    </row>
    <row r="614" spans="1:3">
      <c r="A614" s="46" t="s">
        <v>4029</v>
      </c>
      <c r="B614" s="146">
        <v>4</v>
      </c>
      <c r="C614" s="45" t="s">
        <v>4495</v>
      </c>
    </row>
    <row r="615" spans="1:3">
      <c r="A615" s="46" t="s">
        <v>4030</v>
      </c>
      <c r="B615" s="146">
        <v>4</v>
      </c>
      <c r="C615" s="45" t="s">
        <v>474</v>
      </c>
    </row>
    <row r="616" spans="1:3">
      <c r="A616" s="46" t="s">
        <v>4031</v>
      </c>
      <c r="B616" s="146">
        <v>3</v>
      </c>
      <c r="C616" s="45" t="s">
        <v>4496</v>
      </c>
    </row>
    <row r="617" spans="1:3">
      <c r="A617" s="46" t="s">
        <v>4032</v>
      </c>
      <c r="B617" s="146">
        <v>4</v>
      </c>
      <c r="C617" s="45" t="s">
        <v>475</v>
      </c>
    </row>
    <row r="618" spans="1:3">
      <c r="A618" s="46" t="s">
        <v>4033</v>
      </c>
      <c r="B618" s="146">
        <v>4</v>
      </c>
      <c r="C618" s="45" t="s">
        <v>4497</v>
      </c>
    </row>
    <row r="619" spans="1:3">
      <c r="A619" s="46" t="s">
        <v>4034</v>
      </c>
      <c r="B619" s="146">
        <v>2</v>
      </c>
      <c r="C619" s="45" t="s">
        <v>476</v>
      </c>
    </row>
    <row r="620" spans="1:3">
      <c r="A620" s="46" t="s">
        <v>4035</v>
      </c>
      <c r="B620" s="146">
        <v>3</v>
      </c>
      <c r="C620" s="45" t="s">
        <v>4498</v>
      </c>
    </row>
    <row r="621" spans="1:3">
      <c r="A621" s="46" t="s">
        <v>4036</v>
      </c>
      <c r="B621" s="146">
        <v>4</v>
      </c>
      <c r="C621" s="45" t="s">
        <v>4498</v>
      </c>
    </row>
    <row r="622" spans="1:3">
      <c r="A622" s="46" t="s">
        <v>4037</v>
      </c>
      <c r="B622" s="146">
        <v>3</v>
      </c>
      <c r="C622" s="45" t="s">
        <v>477</v>
      </c>
    </row>
    <row r="623" spans="1:3">
      <c r="A623" s="46" t="s">
        <v>4038</v>
      </c>
      <c r="B623" s="146">
        <v>4</v>
      </c>
      <c r="C623" s="45" t="s">
        <v>477</v>
      </c>
    </row>
    <row r="624" spans="1:3">
      <c r="A624" s="46" t="s">
        <v>4039</v>
      </c>
      <c r="B624" s="146">
        <v>3</v>
      </c>
      <c r="C624" s="45" t="s">
        <v>3068</v>
      </c>
    </row>
    <row r="625" spans="1:3">
      <c r="A625" s="46" t="s">
        <v>4040</v>
      </c>
      <c r="B625" s="146">
        <v>4</v>
      </c>
      <c r="C625" s="45" t="s">
        <v>478</v>
      </c>
    </row>
    <row r="626" spans="1:3">
      <c r="A626" s="46" t="s">
        <v>4041</v>
      </c>
      <c r="B626" s="146">
        <v>4</v>
      </c>
      <c r="C626" s="45" t="s">
        <v>479</v>
      </c>
    </row>
    <row r="627" spans="1:3">
      <c r="A627" s="46" t="s">
        <v>4042</v>
      </c>
      <c r="B627" s="146">
        <v>4</v>
      </c>
      <c r="C627" s="45" t="s">
        <v>480</v>
      </c>
    </row>
    <row r="628" spans="1:3">
      <c r="A628" s="46" t="s">
        <v>4043</v>
      </c>
      <c r="B628" s="146">
        <v>3</v>
      </c>
      <c r="C628" s="45" t="s">
        <v>481</v>
      </c>
    </row>
    <row r="629" spans="1:3">
      <c r="A629" s="46" t="s">
        <v>4044</v>
      </c>
      <c r="B629" s="146">
        <v>4</v>
      </c>
      <c r="C629" s="45" t="s">
        <v>482</v>
      </c>
    </row>
    <row r="630" spans="1:3">
      <c r="A630" s="46" t="s">
        <v>4045</v>
      </c>
      <c r="B630" s="146">
        <v>4</v>
      </c>
      <c r="C630" s="45" t="s">
        <v>483</v>
      </c>
    </row>
    <row r="631" spans="1:3">
      <c r="A631" s="46" t="s">
        <v>4046</v>
      </c>
      <c r="B631" s="146">
        <v>3</v>
      </c>
      <c r="C631" s="45" t="s">
        <v>484</v>
      </c>
    </row>
    <row r="632" spans="1:3">
      <c r="A632" s="46" t="s">
        <v>4047</v>
      </c>
      <c r="B632" s="146">
        <v>4</v>
      </c>
      <c r="C632" s="45" t="s">
        <v>484</v>
      </c>
    </row>
    <row r="633" spans="1:3">
      <c r="A633" s="46" t="s">
        <v>4048</v>
      </c>
      <c r="B633" s="146">
        <v>2</v>
      </c>
      <c r="C633" s="45" t="s">
        <v>485</v>
      </c>
    </row>
    <row r="634" spans="1:3">
      <c r="A634" s="46" t="s">
        <v>4049</v>
      </c>
      <c r="B634" s="146">
        <v>3</v>
      </c>
      <c r="C634" s="45" t="s">
        <v>486</v>
      </c>
    </row>
    <row r="635" spans="1:3">
      <c r="A635" s="46" t="s">
        <v>4050</v>
      </c>
      <c r="B635" s="146">
        <v>4</v>
      </c>
      <c r="C635" s="45" t="s">
        <v>486</v>
      </c>
    </row>
    <row r="636" spans="1:3">
      <c r="A636" s="46" t="s">
        <v>4051</v>
      </c>
      <c r="B636" s="146">
        <v>3</v>
      </c>
      <c r="C636" s="45" t="s">
        <v>487</v>
      </c>
    </row>
    <row r="637" spans="1:3">
      <c r="A637" s="46" t="s">
        <v>4052</v>
      </c>
      <c r="B637" s="146">
        <v>4</v>
      </c>
      <c r="C637" s="45" t="s">
        <v>487</v>
      </c>
    </row>
    <row r="638" spans="1:3">
      <c r="A638" s="46" t="s">
        <v>4053</v>
      </c>
      <c r="B638" s="146">
        <v>3</v>
      </c>
      <c r="C638" s="45" t="s">
        <v>488</v>
      </c>
    </row>
    <row r="639" spans="1:3">
      <c r="A639" s="46" t="s">
        <v>4054</v>
      </c>
      <c r="B639" s="146">
        <v>4</v>
      </c>
      <c r="C639" s="45" t="s">
        <v>488</v>
      </c>
    </row>
    <row r="640" spans="1:3">
      <c r="A640" s="46" t="s">
        <v>4055</v>
      </c>
      <c r="B640" s="146">
        <v>3</v>
      </c>
      <c r="C640" s="45" t="s">
        <v>489</v>
      </c>
    </row>
    <row r="641" spans="1:3">
      <c r="A641" s="46" t="s">
        <v>4056</v>
      </c>
      <c r="B641" s="146">
        <v>4</v>
      </c>
      <c r="C641" s="45" t="s">
        <v>489</v>
      </c>
    </row>
    <row r="642" spans="1:3">
      <c r="A642" s="46" t="s">
        <v>4057</v>
      </c>
      <c r="B642" s="146">
        <v>2</v>
      </c>
      <c r="C642" s="45" t="s">
        <v>490</v>
      </c>
    </row>
    <row r="643" spans="1:3">
      <c r="A643" s="46" t="s">
        <v>4058</v>
      </c>
      <c r="B643" s="146">
        <v>3</v>
      </c>
      <c r="C643" s="45" t="s">
        <v>491</v>
      </c>
    </row>
    <row r="644" spans="1:3">
      <c r="A644" s="46" t="s">
        <v>4059</v>
      </c>
      <c r="B644" s="146">
        <v>4</v>
      </c>
      <c r="C644" s="45" t="s">
        <v>491</v>
      </c>
    </row>
    <row r="645" spans="1:3">
      <c r="A645" s="46" t="s">
        <v>4060</v>
      </c>
      <c r="B645" s="146">
        <v>3</v>
      </c>
      <c r="C645" s="45" t="s">
        <v>492</v>
      </c>
    </row>
    <row r="646" spans="1:3">
      <c r="A646" s="46" t="s">
        <v>4061</v>
      </c>
      <c r="B646" s="146">
        <v>4</v>
      </c>
      <c r="C646" s="45" t="s">
        <v>493</v>
      </c>
    </row>
    <row r="647" spans="1:3">
      <c r="A647" s="46" t="s">
        <v>4062</v>
      </c>
      <c r="B647" s="146">
        <v>4</v>
      </c>
      <c r="C647" s="45" t="s">
        <v>494</v>
      </c>
    </row>
    <row r="648" spans="1:3">
      <c r="A648" s="46" t="s">
        <v>4063</v>
      </c>
      <c r="B648" s="146">
        <v>2</v>
      </c>
      <c r="C648" s="45" t="s">
        <v>495</v>
      </c>
    </row>
    <row r="649" spans="1:3">
      <c r="A649" s="46" t="s">
        <v>4064</v>
      </c>
      <c r="B649" s="146">
        <v>3</v>
      </c>
      <c r="C649" s="45" t="s">
        <v>496</v>
      </c>
    </row>
    <row r="650" spans="1:3">
      <c r="A650" s="46" t="s">
        <v>4065</v>
      </c>
      <c r="B650" s="146">
        <v>4</v>
      </c>
      <c r="C650" s="45" t="s">
        <v>496</v>
      </c>
    </row>
    <row r="651" spans="1:3">
      <c r="A651" s="46" t="s">
        <v>4066</v>
      </c>
      <c r="B651" s="146">
        <v>3</v>
      </c>
      <c r="C651" s="45" t="s">
        <v>497</v>
      </c>
    </row>
    <row r="652" spans="1:3">
      <c r="A652" s="46" t="s">
        <v>4067</v>
      </c>
      <c r="B652" s="146">
        <v>4</v>
      </c>
      <c r="C652" s="45" t="s">
        <v>498</v>
      </c>
    </row>
    <row r="653" spans="1:3">
      <c r="A653" s="46" t="s">
        <v>4068</v>
      </c>
      <c r="B653" s="146">
        <v>4</v>
      </c>
      <c r="C653" s="45" t="s">
        <v>499</v>
      </c>
    </row>
    <row r="654" spans="1:3">
      <c r="A654" s="46" t="s">
        <v>4069</v>
      </c>
      <c r="B654" s="146">
        <v>4</v>
      </c>
      <c r="C654" s="45" t="s">
        <v>500</v>
      </c>
    </row>
    <row r="655" spans="1:3">
      <c r="A655" s="46" t="s">
        <v>4070</v>
      </c>
      <c r="B655" s="146">
        <v>4</v>
      </c>
      <c r="C655" s="45" t="s">
        <v>501</v>
      </c>
    </row>
    <row r="656" spans="1:3">
      <c r="A656" s="46" t="s">
        <v>4071</v>
      </c>
      <c r="B656" s="146">
        <v>4</v>
      </c>
      <c r="C656" s="45" t="s">
        <v>3069</v>
      </c>
    </row>
    <row r="657" spans="1:3">
      <c r="A657" s="46" t="s">
        <v>4072</v>
      </c>
      <c r="B657" s="146">
        <v>2</v>
      </c>
      <c r="C657" s="45" t="s">
        <v>502</v>
      </c>
    </row>
    <row r="658" spans="1:3">
      <c r="A658" s="46" t="s">
        <v>4073</v>
      </c>
      <c r="B658" s="146">
        <v>3</v>
      </c>
      <c r="C658" s="45" t="s">
        <v>503</v>
      </c>
    </row>
    <row r="659" spans="1:3">
      <c r="A659" s="46" t="s">
        <v>4074</v>
      </c>
      <c r="B659" s="146">
        <v>4</v>
      </c>
      <c r="C659" s="45" t="s">
        <v>503</v>
      </c>
    </row>
    <row r="660" spans="1:3">
      <c r="A660" s="46" t="s">
        <v>4075</v>
      </c>
      <c r="B660" s="146">
        <v>3</v>
      </c>
      <c r="C660" s="45" t="s">
        <v>504</v>
      </c>
    </row>
    <row r="661" spans="1:3">
      <c r="A661" s="46" t="s">
        <v>4076</v>
      </c>
      <c r="B661" s="146">
        <v>4</v>
      </c>
      <c r="C661" s="45" t="s">
        <v>504</v>
      </c>
    </row>
    <row r="662" spans="1:3">
      <c r="A662" s="46" t="s">
        <v>4077</v>
      </c>
      <c r="B662" s="146">
        <v>2</v>
      </c>
      <c r="C662" s="45" t="s">
        <v>505</v>
      </c>
    </row>
    <row r="663" spans="1:3">
      <c r="A663" s="46" t="s">
        <v>4078</v>
      </c>
      <c r="B663" s="146">
        <v>3</v>
      </c>
      <c r="C663" s="45" t="s">
        <v>506</v>
      </c>
    </row>
    <row r="664" spans="1:3">
      <c r="A664" s="46" t="s">
        <v>4079</v>
      </c>
      <c r="B664" s="146">
        <v>4</v>
      </c>
      <c r="C664" s="45" t="s">
        <v>506</v>
      </c>
    </row>
    <row r="665" spans="1:3">
      <c r="A665" s="46" t="s">
        <v>4080</v>
      </c>
      <c r="B665" s="146">
        <v>3</v>
      </c>
      <c r="C665" s="45" t="s">
        <v>507</v>
      </c>
    </row>
    <row r="666" spans="1:3">
      <c r="A666" s="46" t="s">
        <v>4081</v>
      </c>
      <c r="B666" s="146">
        <v>4</v>
      </c>
      <c r="C666" s="45" t="s">
        <v>507</v>
      </c>
    </row>
    <row r="667" spans="1:3">
      <c r="A667" s="46" t="s">
        <v>4082</v>
      </c>
      <c r="B667" s="146">
        <v>3</v>
      </c>
      <c r="C667" s="45" t="s">
        <v>4499</v>
      </c>
    </row>
    <row r="668" spans="1:3">
      <c r="A668" s="46" t="s">
        <v>4083</v>
      </c>
      <c r="B668" s="146">
        <v>4</v>
      </c>
      <c r="C668" s="45" t="s">
        <v>4499</v>
      </c>
    </row>
    <row r="669" spans="1:3">
      <c r="A669" s="46" t="s">
        <v>4084</v>
      </c>
      <c r="B669" s="146">
        <v>3</v>
      </c>
      <c r="C669" s="45" t="s">
        <v>508</v>
      </c>
    </row>
    <row r="670" spans="1:3">
      <c r="A670" s="46" t="s">
        <v>4085</v>
      </c>
      <c r="B670" s="146">
        <v>4</v>
      </c>
      <c r="C670" s="45" t="s">
        <v>508</v>
      </c>
    </row>
    <row r="671" spans="1:3">
      <c r="A671" s="46" t="s">
        <v>4086</v>
      </c>
      <c r="B671" s="146">
        <v>2</v>
      </c>
      <c r="C671" s="45" t="s">
        <v>509</v>
      </c>
    </row>
    <row r="672" spans="1:3">
      <c r="A672" s="46" t="s">
        <v>4087</v>
      </c>
      <c r="B672" s="146">
        <v>3</v>
      </c>
      <c r="C672" s="45" t="s">
        <v>510</v>
      </c>
    </row>
    <row r="673" spans="1:3">
      <c r="A673" s="46" t="s">
        <v>4088</v>
      </c>
      <c r="B673" s="146">
        <v>4</v>
      </c>
      <c r="C673" s="45" t="s">
        <v>510</v>
      </c>
    </row>
    <row r="674" spans="1:3">
      <c r="A674" s="46" t="s">
        <v>4089</v>
      </c>
      <c r="B674" s="146">
        <v>3</v>
      </c>
      <c r="C674" s="45" t="s">
        <v>511</v>
      </c>
    </row>
    <row r="675" spans="1:3">
      <c r="A675" s="46" t="s">
        <v>4090</v>
      </c>
      <c r="B675" s="146">
        <v>4</v>
      </c>
      <c r="C675" s="45" t="s">
        <v>512</v>
      </c>
    </row>
    <row r="676" spans="1:3">
      <c r="A676" s="46" t="s">
        <v>4091</v>
      </c>
      <c r="B676" s="146">
        <v>4</v>
      </c>
      <c r="C676" s="45" t="s">
        <v>513</v>
      </c>
    </row>
    <row r="677" spans="1:3">
      <c r="A677" s="46" t="s">
        <v>4092</v>
      </c>
      <c r="B677" s="146">
        <v>3</v>
      </c>
      <c r="C677" s="45" t="s">
        <v>514</v>
      </c>
    </row>
    <row r="678" spans="1:3">
      <c r="A678" s="46" t="s">
        <v>4093</v>
      </c>
      <c r="B678" s="146">
        <v>4</v>
      </c>
      <c r="C678" s="45" t="s">
        <v>514</v>
      </c>
    </row>
    <row r="679" spans="1:3">
      <c r="A679" s="46" t="s">
        <v>4094</v>
      </c>
      <c r="B679" s="146">
        <v>2</v>
      </c>
      <c r="C679" s="45" t="s">
        <v>515</v>
      </c>
    </row>
    <row r="680" spans="1:3">
      <c r="A680" s="46" t="s">
        <v>4095</v>
      </c>
      <c r="B680" s="146">
        <v>3</v>
      </c>
      <c r="C680" s="45" t="s">
        <v>4500</v>
      </c>
    </row>
    <row r="681" spans="1:3">
      <c r="A681" s="46" t="s">
        <v>4096</v>
      </c>
      <c r="B681" s="146">
        <v>4</v>
      </c>
      <c r="C681" s="45" t="s">
        <v>516</v>
      </c>
    </row>
    <row r="682" spans="1:3">
      <c r="A682" s="46" t="s">
        <v>4097</v>
      </c>
      <c r="B682" s="146">
        <v>4</v>
      </c>
      <c r="C682" s="45" t="s">
        <v>517</v>
      </c>
    </row>
    <row r="683" spans="1:3">
      <c r="A683" s="46" t="s">
        <v>4098</v>
      </c>
      <c r="B683" s="146">
        <v>4</v>
      </c>
      <c r="C683" s="45" t="s">
        <v>518</v>
      </c>
    </row>
    <row r="684" spans="1:3">
      <c r="A684" s="46" t="s">
        <v>4099</v>
      </c>
      <c r="B684" s="146">
        <v>4</v>
      </c>
      <c r="C684" s="45" t="s">
        <v>519</v>
      </c>
    </row>
    <row r="685" spans="1:3">
      <c r="A685" s="46" t="s">
        <v>4100</v>
      </c>
      <c r="B685" s="146">
        <v>4</v>
      </c>
      <c r="C685" s="45" t="s">
        <v>520</v>
      </c>
    </row>
    <row r="686" spans="1:3">
      <c r="A686" s="46" t="s">
        <v>4101</v>
      </c>
      <c r="B686" s="146">
        <v>3</v>
      </c>
      <c r="C686" s="45" t="s">
        <v>521</v>
      </c>
    </row>
    <row r="687" spans="1:3">
      <c r="A687" s="46" t="s">
        <v>4102</v>
      </c>
      <c r="B687" s="146">
        <v>4</v>
      </c>
      <c r="C687" s="45" t="s">
        <v>522</v>
      </c>
    </row>
    <row r="688" spans="1:3">
      <c r="A688" s="46" t="s">
        <v>4103</v>
      </c>
      <c r="B688" s="146">
        <v>4</v>
      </c>
      <c r="C688" s="45" t="s">
        <v>523</v>
      </c>
    </row>
    <row r="689" spans="1:3">
      <c r="A689" s="46" t="s">
        <v>4104</v>
      </c>
      <c r="B689" s="146">
        <v>2</v>
      </c>
      <c r="C689" s="45" t="s">
        <v>4501</v>
      </c>
    </row>
    <row r="690" spans="1:3">
      <c r="A690" s="46" t="s">
        <v>4105</v>
      </c>
      <c r="B690" s="146">
        <v>3</v>
      </c>
      <c r="C690" s="45" t="s">
        <v>4502</v>
      </c>
    </row>
    <row r="691" spans="1:3">
      <c r="A691" s="46" t="s">
        <v>4106</v>
      </c>
      <c r="B691" s="146">
        <v>4</v>
      </c>
      <c r="C691" s="45" t="s">
        <v>4503</v>
      </c>
    </row>
    <row r="692" spans="1:3">
      <c r="A692" s="46" t="s">
        <v>4107</v>
      </c>
      <c r="B692" s="146">
        <v>4</v>
      </c>
      <c r="C692" s="45" t="s">
        <v>4504</v>
      </c>
    </row>
    <row r="693" spans="1:3">
      <c r="A693" s="46" t="s">
        <v>4108</v>
      </c>
      <c r="B693" s="146">
        <v>4</v>
      </c>
      <c r="C693" s="45" t="s">
        <v>4505</v>
      </c>
    </row>
    <row r="694" spans="1:3">
      <c r="A694" s="46" t="s">
        <v>4109</v>
      </c>
      <c r="B694" s="146">
        <v>4</v>
      </c>
      <c r="C694" s="45" t="s">
        <v>524</v>
      </c>
    </row>
    <row r="695" spans="1:3">
      <c r="A695" s="46" t="s">
        <v>4110</v>
      </c>
      <c r="B695" s="146">
        <v>3</v>
      </c>
      <c r="C695" s="45" t="s">
        <v>525</v>
      </c>
    </row>
    <row r="696" spans="1:3">
      <c r="A696" s="46" t="s">
        <v>4111</v>
      </c>
      <c r="B696" s="146">
        <v>4</v>
      </c>
      <c r="C696" s="45" t="s">
        <v>525</v>
      </c>
    </row>
    <row r="697" spans="1:3">
      <c r="A697" s="46" t="s">
        <v>4112</v>
      </c>
      <c r="B697" s="146">
        <v>2</v>
      </c>
      <c r="C697" s="45" t="s">
        <v>526</v>
      </c>
    </row>
    <row r="698" spans="1:3">
      <c r="A698" s="46" t="s">
        <v>4113</v>
      </c>
      <c r="B698" s="146">
        <v>3</v>
      </c>
      <c r="C698" s="45" t="s">
        <v>527</v>
      </c>
    </row>
    <row r="699" spans="1:3">
      <c r="A699" s="46" t="s">
        <v>4114</v>
      </c>
      <c r="B699" s="146">
        <v>4</v>
      </c>
      <c r="C699" s="45" t="s">
        <v>527</v>
      </c>
    </row>
    <row r="700" spans="1:3">
      <c r="A700" s="46" t="s">
        <v>4115</v>
      </c>
      <c r="B700" s="146">
        <v>3</v>
      </c>
      <c r="C700" s="45" t="s">
        <v>528</v>
      </c>
    </row>
    <row r="701" spans="1:3">
      <c r="A701" s="46" t="s">
        <v>4116</v>
      </c>
      <c r="B701" s="146">
        <v>4</v>
      </c>
      <c r="C701" s="45" t="s">
        <v>528</v>
      </c>
    </row>
    <row r="702" spans="1:3">
      <c r="A702" s="46" t="s">
        <v>4117</v>
      </c>
      <c r="B702" s="146">
        <v>2</v>
      </c>
      <c r="C702" s="45" t="s">
        <v>529</v>
      </c>
    </row>
    <row r="703" spans="1:3">
      <c r="A703" s="46" t="s">
        <v>4118</v>
      </c>
      <c r="B703" s="146">
        <v>3</v>
      </c>
      <c r="C703" s="45" t="s">
        <v>530</v>
      </c>
    </row>
    <row r="704" spans="1:3">
      <c r="A704" s="46" t="s">
        <v>4119</v>
      </c>
      <c r="B704" s="146">
        <v>4</v>
      </c>
      <c r="C704" s="45" t="s">
        <v>530</v>
      </c>
    </row>
    <row r="705" spans="1:3">
      <c r="A705" s="46" t="s">
        <v>4120</v>
      </c>
      <c r="B705" s="146">
        <v>3</v>
      </c>
      <c r="C705" s="45" t="s">
        <v>531</v>
      </c>
    </row>
    <row r="706" spans="1:3">
      <c r="A706" s="46" t="s">
        <v>4121</v>
      </c>
      <c r="B706" s="146">
        <v>4</v>
      </c>
      <c r="C706" s="45" t="s">
        <v>531</v>
      </c>
    </row>
    <row r="707" spans="1:3">
      <c r="A707" s="46" t="s">
        <v>4122</v>
      </c>
      <c r="B707" s="146">
        <v>3</v>
      </c>
      <c r="C707" s="45" t="s">
        <v>532</v>
      </c>
    </row>
    <row r="708" spans="1:3">
      <c r="A708" s="46" t="s">
        <v>4123</v>
      </c>
      <c r="B708" s="146">
        <v>4</v>
      </c>
      <c r="C708" s="45" t="s">
        <v>532</v>
      </c>
    </row>
    <row r="709" spans="1:3">
      <c r="A709" s="46" t="s">
        <v>4124</v>
      </c>
      <c r="B709" s="146">
        <v>3</v>
      </c>
      <c r="C709" s="45" t="s">
        <v>533</v>
      </c>
    </row>
    <row r="710" spans="1:3">
      <c r="A710" s="46" t="s">
        <v>4125</v>
      </c>
      <c r="B710" s="146">
        <v>4</v>
      </c>
      <c r="C710" s="45" t="s">
        <v>533</v>
      </c>
    </row>
    <row r="711" spans="1:3">
      <c r="A711" s="46" t="s">
        <v>4126</v>
      </c>
      <c r="B711" s="146">
        <v>2</v>
      </c>
      <c r="C711" s="45" t="s">
        <v>4506</v>
      </c>
    </row>
    <row r="712" spans="1:3">
      <c r="A712" s="46" t="s">
        <v>4127</v>
      </c>
      <c r="B712" s="146">
        <v>3</v>
      </c>
      <c r="C712" s="45" t="s">
        <v>4506</v>
      </c>
    </row>
    <row r="713" spans="1:3">
      <c r="A713" s="46" t="s">
        <v>4128</v>
      </c>
      <c r="B713" s="146">
        <v>4</v>
      </c>
      <c r="C713" s="45" t="s">
        <v>534</v>
      </c>
    </row>
    <row r="714" spans="1:3">
      <c r="A714" s="46" t="s">
        <v>4129</v>
      </c>
      <c r="B714" s="146">
        <v>4</v>
      </c>
      <c r="C714" s="45" t="s">
        <v>535</v>
      </c>
    </row>
    <row r="715" spans="1:3">
      <c r="A715" s="46" t="s">
        <v>4130</v>
      </c>
      <c r="B715" s="146">
        <v>4</v>
      </c>
      <c r="C715" s="45" t="s">
        <v>536</v>
      </c>
    </row>
    <row r="716" spans="1:3">
      <c r="A716" s="46" t="s">
        <v>4131</v>
      </c>
      <c r="B716" s="146">
        <v>4</v>
      </c>
      <c r="C716" s="45" t="s">
        <v>537</v>
      </c>
    </row>
    <row r="717" spans="1:3">
      <c r="A717" s="46" t="s">
        <v>4132</v>
      </c>
      <c r="B717" s="146">
        <v>2</v>
      </c>
      <c r="C717" s="45" t="s">
        <v>538</v>
      </c>
    </row>
    <row r="718" spans="1:3">
      <c r="A718" s="46" t="s">
        <v>4133</v>
      </c>
      <c r="B718" s="146">
        <v>3</v>
      </c>
      <c r="C718" s="45" t="s">
        <v>4507</v>
      </c>
    </row>
    <row r="719" spans="1:3">
      <c r="A719" s="46" t="s">
        <v>4134</v>
      </c>
      <c r="B719" s="146">
        <v>4</v>
      </c>
      <c r="C719" s="45" t="s">
        <v>4508</v>
      </c>
    </row>
    <row r="720" spans="1:3">
      <c r="A720" s="46" t="s">
        <v>4135</v>
      </c>
      <c r="B720" s="146">
        <v>4</v>
      </c>
      <c r="C720" s="45" t="s">
        <v>539</v>
      </c>
    </row>
    <row r="721" spans="1:3">
      <c r="A721" s="46" t="s">
        <v>4136</v>
      </c>
      <c r="B721" s="146">
        <v>3</v>
      </c>
      <c r="C721" s="45" t="s">
        <v>540</v>
      </c>
    </row>
    <row r="722" spans="1:3">
      <c r="A722" s="46" t="s">
        <v>4137</v>
      </c>
      <c r="B722" s="146">
        <v>4</v>
      </c>
      <c r="C722" s="45" t="s">
        <v>541</v>
      </c>
    </row>
    <row r="723" spans="1:3">
      <c r="A723" s="46" t="s">
        <v>4138</v>
      </c>
      <c r="B723" s="146">
        <v>4</v>
      </c>
      <c r="C723" s="45" t="s">
        <v>542</v>
      </c>
    </row>
    <row r="724" spans="1:3">
      <c r="A724" s="46" t="s">
        <v>4139</v>
      </c>
      <c r="B724" s="146">
        <v>2</v>
      </c>
      <c r="C724" s="45" t="s">
        <v>4509</v>
      </c>
    </row>
    <row r="725" spans="1:3">
      <c r="A725" s="46" t="s">
        <v>4140</v>
      </c>
      <c r="B725" s="146">
        <v>3</v>
      </c>
      <c r="C725" s="45" t="s">
        <v>543</v>
      </c>
    </row>
    <row r="726" spans="1:3">
      <c r="A726" s="46" t="s">
        <v>4141</v>
      </c>
      <c r="B726" s="146">
        <v>4</v>
      </c>
      <c r="C726" s="45" t="s">
        <v>544</v>
      </c>
    </row>
    <row r="727" spans="1:3">
      <c r="A727" s="46" t="s">
        <v>4142</v>
      </c>
      <c r="B727" s="146">
        <v>4</v>
      </c>
      <c r="C727" s="45" t="s">
        <v>545</v>
      </c>
    </row>
    <row r="728" spans="1:3">
      <c r="A728" s="46" t="s">
        <v>4143</v>
      </c>
      <c r="B728" s="146">
        <v>3</v>
      </c>
      <c r="C728" s="45" t="s">
        <v>546</v>
      </c>
    </row>
    <row r="729" spans="1:3">
      <c r="A729" s="46" t="s">
        <v>4144</v>
      </c>
      <c r="B729" s="146">
        <v>4</v>
      </c>
      <c r="C729" s="45" t="s">
        <v>546</v>
      </c>
    </row>
    <row r="730" spans="1:3">
      <c r="A730" s="46" t="s">
        <v>4145</v>
      </c>
      <c r="B730" s="146">
        <v>3</v>
      </c>
      <c r="C730" s="45" t="s">
        <v>4510</v>
      </c>
    </row>
    <row r="731" spans="1:3">
      <c r="A731" s="46" t="s">
        <v>4146</v>
      </c>
      <c r="B731" s="146">
        <v>4</v>
      </c>
      <c r="C731" s="45" t="s">
        <v>4510</v>
      </c>
    </row>
    <row r="732" spans="1:3">
      <c r="A732" s="46" t="s">
        <v>4147</v>
      </c>
      <c r="B732" s="146">
        <v>3</v>
      </c>
      <c r="C732" s="45" t="s">
        <v>4511</v>
      </c>
    </row>
    <row r="733" spans="1:3">
      <c r="A733" s="46" t="s">
        <v>4148</v>
      </c>
      <c r="B733" s="146">
        <v>4</v>
      </c>
      <c r="C733" s="45" t="s">
        <v>547</v>
      </c>
    </row>
    <row r="734" spans="1:3">
      <c r="A734" s="46" t="s">
        <v>4149</v>
      </c>
      <c r="B734" s="146">
        <v>4</v>
      </c>
      <c r="C734" s="45" t="s">
        <v>548</v>
      </c>
    </row>
    <row r="735" spans="1:3">
      <c r="A735" s="46" t="s">
        <v>4150</v>
      </c>
      <c r="B735" s="146">
        <v>4</v>
      </c>
      <c r="C735" s="45" t="s">
        <v>4512</v>
      </c>
    </row>
    <row r="736" spans="1:3">
      <c r="A736" s="46" t="s">
        <v>4151</v>
      </c>
      <c r="B736" s="146">
        <v>2</v>
      </c>
      <c r="C736" s="45" t="s">
        <v>4513</v>
      </c>
    </row>
    <row r="737" spans="1:3">
      <c r="A737" s="46" t="s">
        <v>4152</v>
      </c>
      <c r="B737" s="146">
        <v>3</v>
      </c>
      <c r="C737" s="45" t="s">
        <v>549</v>
      </c>
    </row>
    <row r="738" spans="1:3">
      <c r="A738" s="46" t="s">
        <v>4153</v>
      </c>
      <c r="B738" s="146">
        <v>4</v>
      </c>
      <c r="C738" s="45" t="s">
        <v>550</v>
      </c>
    </row>
    <row r="739" spans="1:3">
      <c r="A739" s="46" t="s">
        <v>4154</v>
      </c>
      <c r="B739" s="146">
        <v>4</v>
      </c>
      <c r="C739" s="45" t="s">
        <v>551</v>
      </c>
    </row>
    <row r="740" spans="1:3">
      <c r="A740" s="46" t="s">
        <v>4155</v>
      </c>
      <c r="B740" s="146">
        <v>3</v>
      </c>
      <c r="C740" s="45" t="s">
        <v>552</v>
      </c>
    </row>
    <row r="741" spans="1:3">
      <c r="A741" s="46" t="s">
        <v>4156</v>
      </c>
      <c r="B741" s="146">
        <v>4</v>
      </c>
      <c r="C741" s="45" t="s">
        <v>552</v>
      </c>
    </row>
    <row r="742" spans="1:3">
      <c r="A742" s="46" t="s">
        <v>4157</v>
      </c>
      <c r="B742" s="146">
        <v>3</v>
      </c>
      <c r="C742" s="45" t="s">
        <v>553</v>
      </c>
    </row>
    <row r="743" spans="1:3">
      <c r="A743" s="46" t="s">
        <v>4158</v>
      </c>
      <c r="B743" s="146">
        <v>4</v>
      </c>
      <c r="C743" s="45" t="s">
        <v>553</v>
      </c>
    </row>
    <row r="744" spans="1:3">
      <c r="A744" s="46" t="s">
        <v>4159</v>
      </c>
      <c r="B744" s="146">
        <v>2</v>
      </c>
      <c r="C744" s="45" t="s">
        <v>554</v>
      </c>
    </row>
    <row r="745" spans="1:3">
      <c r="A745" s="46" t="s">
        <v>4160</v>
      </c>
      <c r="B745" s="146">
        <v>3</v>
      </c>
      <c r="C745" s="45" t="s">
        <v>4514</v>
      </c>
    </row>
    <row r="746" spans="1:3">
      <c r="A746" s="46" t="s">
        <v>4161</v>
      </c>
      <c r="B746" s="146">
        <v>4</v>
      </c>
      <c r="C746" s="45" t="s">
        <v>555</v>
      </c>
    </row>
    <row r="747" spans="1:3">
      <c r="A747" s="46" t="s">
        <v>4162</v>
      </c>
      <c r="B747" s="146">
        <v>4</v>
      </c>
      <c r="C747" s="45" t="s">
        <v>556</v>
      </c>
    </row>
    <row r="748" spans="1:3">
      <c r="A748" s="46" t="s">
        <v>4163</v>
      </c>
      <c r="B748" s="146">
        <v>4</v>
      </c>
      <c r="C748" s="45" t="s">
        <v>4515</v>
      </c>
    </row>
    <row r="749" spans="1:3">
      <c r="A749" s="46" t="s">
        <v>4164</v>
      </c>
      <c r="B749" s="146">
        <v>3</v>
      </c>
      <c r="C749" s="45" t="s">
        <v>557</v>
      </c>
    </row>
    <row r="750" spans="1:3">
      <c r="A750" s="46" t="s">
        <v>4165</v>
      </c>
      <c r="B750" s="146">
        <v>4</v>
      </c>
      <c r="C750" s="45" t="s">
        <v>558</v>
      </c>
    </row>
    <row r="751" spans="1:3">
      <c r="A751" s="46" t="s">
        <v>4166</v>
      </c>
      <c r="B751" s="146">
        <v>4</v>
      </c>
      <c r="C751" s="45" t="s">
        <v>559</v>
      </c>
    </row>
    <row r="752" spans="1:3">
      <c r="A752" s="46" t="s">
        <v>4167</v>
      </c>
      <c r="B752" s="146">
        <v>4</v>
      </c>
      <c r="C752" s="45" t="s">
        <v>560</v>
      </c>
    </row>
    <row r="753" spans="1:3">
      <c r="A753" s="46" t="s">
        <v>4168</v>
      </c>
      <c r="B753" s="146">
        <v>3</v>
      </c>
      <c r="C753" s="45" t="s">
        <v>561</v>
      </c>
    </row>
    <row r="754" spans="1:3">
      <c r="A754" s="46" t="s">
        <v>4169</v>
      </c>
      <c r="B754" s="146">
        <v>4</v>
      </c>
      <c r="C754" s="45" t="s">
        <v>561</v>
      </c>
    </row>
    <row r="755" spans="1:3">
      <c r="A755" s="46" t="s">
        <v>4170</v>
      </c>
      <c r="B755" s="146">
        <v>2</v>
      </c>
      <c r="C755" s="45" t="s">
        <v>562</v>
      </c>
    </row>
    <row r="756" spans="1:3">
      <c r="A756" s="46" t="s">
        <v>4171</v>
      </c>
      <c r="B756" s="146">
        <v>3</v>
      </c>
      <c r="C756" s="45" t="s">
        <v>563</v>
      </c>
    </row>
    <row r="757" spans="1:3">
      <c r="A757" s="46" t="s">
        <v>4172</v>
      </c>
      <c r="B757" s="146">
        <v>4</v>
      </c>
      <c r="C757" s="45" t="s">
        <v>563</v>
      </c>
    </row>
    <row r="758" spans="1:3">
      <c r="A758" s="46" t="s">
        <v>4173</v>
      </c>
      <c r="B758" s="146">
        <v>3</v>
      </c>
      <c r="C758" s="45" t="s">
        <v>4516</v>
      </c>
    </row>
    <row r="759" spans="1:3">
      <c r="A759" s="46" t="s">
        <v>4174</v>
      </c>
      <c r="B759" s="146">
        <v>4</v>
      </c>
      <c r="C759" s="45" t="s">
        <v>4516</v>
      </c>
    </row>
    <row r="760" spans="1:3">
      <c r="A760" s="46" t="s">
        <v>4175</v>
      </c>
      <c r="B760" s="146">
        <v>3</v>
      </c>
      <c r="C760" s="45" t="s">
        <v>564</v>
      </c>
    </row>
    <row r="761" spans="1:3">
      <c r="A761" s="46" t="s">
        <v>4176</v>
      </c>
      <c r="B761" s="146">
        <v>4</v>
      </c>
      <c r="C761" s="45" t="s">
        <v>565</v>
      </c>
    </row>
    <row r="762" spans="1:3">
      <c r="A762" s="46" t="s">
        <v>4177</v>
      </c>
      <c r="B762" s="146">
        <v>4</v>
      </c>
      <c r="C762" s="45" t="s">
        <v>566</v>
      </c>
    </row>
    <row r="763" spans="1:3">
      <c r="A763" s="46" t="s">
        <v>4178</v>
      </c>
      <c r="B763" s="146">
        <v>2</v>
      </c>
      <c r="C763" s="45" t="s">
        <v>567</v>
      </c>
    </row>
    <row r="764" spans="1:3">
      <c r="A764" s="46" t="s">
        <v>4179</v>
      </c>
      <c r="B764" s="146">
        <v>3</v>
      </c>
      <c r="C764" s="45" t="s">
        <v>568</v>
      </c>
    </row>
    <row r="765" spans="1:3">
      <c r="A765" s="46" t="s">
        <v>4180</v>
      </c>
      <c r="B765" s="146">
        <v>4</v>
      </c>
      <c r="C765" s="45" t="s">
        <v>568</v>
      </c>
    </row>
    <row r="766" spans="1:3">
      <c r="A766" s="46" t="s">
        <v>4181</v>
      </c>
      <c r="B766" s="146">
        <v>3</v>
      </c>
      <c r="C766" s="45" t="s">
        <v>4517</v>
      </c>
    </row>
    <row r="767" spans="1:3">
      <c r="A767" s="46" t="s">
        <v>4182</v>
      </c>
      <c r="B767" s="146">
        <v>4</v>
      </c>
      <c r="C767" s="45" t="s">
        <v>4517</v>
      </c>
    </row>
    <row r="768" spans="1:3">
      <c r="A768" s="46" t="s">
        <v>4183</v>
      </c>
      <c r="B768" s="146">
        <v>2</v>
      </c>
      <c r="C768" s="45" t="s">
        <v>569</v>
      </c>
    </row>
    <row r="769" spans="1:3">
      <c r="A769" s="46" t="s">
        <v>4184</v>
      </c>
      <c r="B769" s="146">
        <v>3</v>
      </c>
      <c r="C769" s="45" t="s">
        <v>570</v>
      </c>
    </row>
    <row r="770" spans="1:3">
      <c r="A770" s="46" t="s">
        <v>4185</v>
      </c>
      <c r="B770" s="146">
        <v>4</v>
      </c>
      <c r="C770" s="45" t="s">
        <v>570</v>
      </c>
    </row>
    <row r="771" spans="1:3">
      <c r="A771" s="46" t="s">
        <v>4186</v>
      </c>
      <c r="B771" s="146">
        <v>3</v>
      </c>
      <c r="C771" s="45" t="s">
        <v>571</v>
      </c>
    </row>
    <row r="772" spans="1:3">
      <c r="A772" s="46" t="s">
        <v>4187</v>
      </c>
      <c r="B772" s="146">
        <v>4</v>
      </c>
      <c r="C772" s="45" t="s">
        <v>572</v>
      </c>
    </row>
    <row r="773" spans="1:3">
      <c r="A773" s="46" t="s">
        <v>4188</v>
      </c>
      <c r="B773" s="146">
        <v>4</v>
      </c>
      <c r="C773" s="45" t="s">
        <v>573</v>
      </c>
    </row>
    <row r="774" spans="1:3">
      <c r="A774" s="46" t="s">
        <v>4189</v>
      </c>
      <c r="B774" s="146">
        <v>2</v>
      </c>
      <c r="C774" s="45" t="s">
        <v>574</v>
      </c>
    </row>
    <row r="775" spans="1:3">
      <c r="A775" s="46" t="s">
        <v>4190</v>
      </c>
      <c r="B775" s="146">
        <v>3</v>
      </c>
      <c r="C775" s="45" t="s">
        <v>575</v>
      </c>
    </row>
    <row r="776" spans="1:3">
      <c r="A776" s="46" t="s">
        <v>4191</v>
      </c>
      <c r="B776" s="146">
        <v>4</v>
      </c>
      <c r="C776" s="45" t="s">
        <v>3070</v>
      </c>
    </row>
    <row r="777" spans="1:3">
      <c r="A777" s="46" t="s">
        <v>4192</v>
      </c>
      <c r="B777" s="146">
        <v>4</v>
      </c>
      <c r="C777" s="45" t="s">
        <v>576</v>
      </c>
    </row>
    <row r="778" spans="1:3">
      <c r="A778" s="46" t="s">
        <v>4193</v>
      </c>
      <c r="B778" s="146">
        <v>3</v>
      </c>
      <c r="C778" s="45" t="s">
        <v>577</v>
      </c>
    </row>
    <row r="779" spans="1:3">
      <c r="A779" s="46" t="s">
        <v>4194</v>
      </c>
      <c r="B779" s="146">
        <v>4</v>
      </c>
      <c r="C779" s="45" t="s">
        <v>577</v>
      </c>
    </row>
    <row r="780" spans="1:3">
      <c r="A780" s="46" t="s">
        <v>4195</v>
      </c>
      <c r="B780" s="146">
        <v>2</v>
      </c>
      <c r="C780" s="45" t="s">
        <v>3071</v>
      </c>
    </row>
    <row r="781" spans="1:3">
      <c r="A781" s="46" t="s">
        <v>4196</v>
      </c>
      <c r="B781" s="146">
        <v>3</v>
      </c>
      <c r="C781" s="45" t="s">
        <v>578</v>
      </c>
    </row>
    <row r="782" spans="1:3">
      <c r="A782" s="46" t="s">
        <v>4197</v>
      </c>
      <c r="B782" s="146">
        <v>4</v>
      </c>
      <c r="C782" s="45" t="s">
        <v>579</v>
      </c>
    </row>
    <row r="783" spans="1:3">
      <c r="A783" s="46" t="s">
        <v>4198</v>
      </c>
      <c r="B783" s="146">
        <v>4</v>
      </c>
      <c r="C783" s="45" t="s">
        <v>580</v>
      </c>
    </row>
    <row r="784" spans="1:3">
      <c r="A784" s="46" t="s">
        <v>4199</v>
      </c>
      <c r="B784" s="146">
        <v>3</v>
      </c>
      <c r="C784" s="45" t="s">
        <v>581</v>
      </c>
    </row>
    <row r="785" spans="1:3">
      <c r="A785" s="46" t="s">
        <v>4200</v>
      </c>
      <c r="B785" s="146">
        <v>4</v>
      </c>
      <c r="C785" s="45" t="s">
        <v>581</v>
      </c>
    </row>
    <row r="786" spans="1:3">
      <c r="A786" s="46" t="s">
        <v>4201</v>
      </c>
      <c r="B786" s="146">
        <v>2</v>
      </c>
      <c r="C786" s="45" t="s">
        <v>582</v>
      </c>
    </row>
    <row r="787" spans="1:3">
      <c r="A787" s="46" t="s">
        <v>4202</v>
      </c>
      <c r="B787" s="146">
        <v>3</v>
      </c>
      <c r="C787" s="45" t="s">
        <v>583</v>
      </c>
    </row>
    <row r="788" spans="1:3">
      <c r="A788" s="46" t="s">
        <v>4203</v>
      </c>
      <c r="B788" s="146">
        <v>4</v>
      </c>
      <c r="C788" s="45" t="s">
        <v>584</v>
      </c>
    </row>
    <row r="789" spans="1:3">
      <c r="A789" s="46" t="s">
        <v>4204</v>
      </c>
      <c r="B789" s="146">
        <v>4</v>
      </c>
      <c r="C789" s="45" t="s">
        <v>585</v>
      </c>
    </row>
    <row r="790" spans="1:3">
      <c r="A790" s="46" t="s">
        <v>4205</v>
      </c>
      <c r="B790" s="146">
        <v>3</v>
      </c>
      <c r="C790" s="45" t="s">
        <v>586</v>
      </c>
    </row>
    <row r="791" spans="1:3">
      <c r="A791" s="46" t="s">
        <v>4206</v>
      </c>
      <c r="B791" s="146">
        <v>4</v>
      </c>
      <c r="C791" s="45" t="s">
        <v>586</v>
      </c>
    </row>
    <row r="792" spans="1:3">
      <c r="A792" s="46" t="s">
        <v>4207</v>
      </c>
      <c r="B792" s="146">
        <v>2</v>
      </c>
      <c r="C792" s="45" t="s">
        <v>4518</v>
      </c>
    </row>
    <row r="793" spans="1:3">
      <c r="A793" s="46" t="s">
        <v>4208</v>
      </c>
      <c r="B793" s="146">
        <v>3</v>
      </c>
      <c r="C793" s="45" t="s">
        <v>587</v>
      </c>
    </row>
    <row r="794" spans="1:3">
      <c r="A794" s="46" t="s">
        <v>4209</v>
      </c>
      <c r="B794" s="146">
        <v>4</v>
      </c>
      <c r="C794" s="45" t="s">
        <v>587</v>
      </c>
    </row>
    <row r="795" spans="1:3">
      <c r="A795" s="46" t="s">
        <v>4210</v>
      </c>
      <c r="B795" s="146">
        <v>3</v>
      </c>
      <c r="C795" s="45" t="s">
        <v>588</v>
      </c>
    </row>
    <row r="796" spans="1:3">
      <c r="A796" s="46" t="s">
        <v>4211</v>
      </c>
      <c r="B796" s="146">
        <v>4</v>
      </c>
      <c r="C796" s="45" t="s">
        <v>588</v>
      </c>
    </row>
    <row r="797" spans="1:3">
      <c r="A797" s="46" t="s">
        <v>4212</v>
      </c>
      <c r="B797" s="146">
        <v>3</v>
      </c>
      <c r="C797" s="45" t="s">
        <v>589</v>
      </c>
    </row>
    <row r="798" spans="1:3">
      <c r="A798" s="46" t="s">
        <v>4213</v>
      </c>
      <c r="B798" s="146">
        <v>4</v>
      </c>
      <c r="C798" s="45" t="s">
        <v>589</v>
      </c>
    </row>
    <row r="799" spans="1:3">
      <c r="A799" s="46" t="s">
        <v>4214</v>
      </c>
      <c r="B799" s="146">
        <v>3</v>
      </c>
      <c r="C799" s="45" t="s">
        <v>4519</v>
      </c>
    </row>
    <row r="800" spans="1:3">
      <c r="A800" s="46" t="s">
        <v>4215</v>
      </c>
      <c r="B800" s="146">
        <v>4</v>
      </c>
      <c r="C800" s="45" t="s">
        <v>4519</v>
      </c>
    </row>
    <row r="801" spans="1:3">
      <c r="A801" s="46" t="s">
        <v>4216</v>
      </c>
      <c r="B801" s="146">
        <v>2</v>
      </c>
      <c r="C801" s="45" t="s">
        <v>590</v>
      </c>
    </row>
    <row r="802" spans="1:3">
      <c r="A802" s="46" t="s">
        <v>4217</v>
      </c>
      <c r="B802" s="146">
        <v>3</v>
      </c>
      <c r="C802" s="45" t="s">
        <v>590</v>
      </c>
    </row>
    <row r="803" spans="1:3">
      <c r="A803" s="46" t="s">
        <v>4218</v>
      </c>
      <c r="B803" s="146">
        <v>4</v>
      </c>
      <c r="C803" s="45" t="s">
        <v>590</v>
      </c>
    </row>
    <row r="804" spans="1:3">
      <c r="A804" s="46" t="s">
        <v>4219</v>
      </c>
      <c r="B804" s="146">
        <v>2</v>
      </c>
      <c r="C804" s="45" t="s">
        <v>591</v>
      </c>
    </row>
    <row r="805" spans="1:3">
      <c r="A805" s="46" t="s">
        <v>4220</v>
      </c>
      <c r="B805" s="146">
        <v>3</v>
      </c>
      <c r="C805" s="45" t="s">
        <v>4520</v>
      </c>
    </row>
    <row r="806" spans="1:3">
      <c r="A806" s="46" t="s">
        <v>4221</v>
      </c>
      <c r="B806" s="146">
        <v>4</v>
      </c>
      <c r="C806" s="45" t="s">
        <v>4521</v>
      </c>
    </row>
    <row r="807" spans="1:3">
      <c r="A807" s="46" t="s">
        <v>4222</v>
      </c>
      <c r="B807" s="146">
        <v>4</v>
      </c>
      <c r="C807" s="45" t="s">
        <v>4522</v>
      </c>
    </row>
    <row r="808" spans="1:3">
      <c r="A808" s="46" t="s">
        <v>4223</v>
      </c>
      <c r="B808" s="146">
        <v>3</v>
      </c>
      <c r="C808" s="45" t="s">
        <v>4523</v>
      </c>
    </row>
    <row r="809" spans="1:3">
      <c r="A809" s="46" t="s">
        <v>4224</v>
      </c>
      <c r="B809" s="146">
        <v>4</v>
      </c>
      <c r="C809" s="45" t="s">
        <v>4524</v>
      </c>
    </row>
    <row r="810" spans="1:3">
      <c r="A810" s="46" t="s">
        <v>4225</v>
      </c>
      <c r="B810" s="146">
        <v>4</v>
      </c>
      <c r="C810" s="45" t="s">
        <v>4525</v>
      </c>
    </row>
    <row r="811" spans="1:3">
      <c r="A811" s="46" t="s">
        <v>4226</v>
      </c>
      <c r="B811" s="146">
        <v>4</v>
      </c>
      <c r="C811" s="45" t="s">
        <v>4526</v>
      </c>
    </row>
    <row r="812" spans="1:3">
      <c r="A812" s="46" t="s">
        <v>4227</v>
      </c>
      <c r="B812" s="146">
        <v>3</v>
      </c>
      <c r="C812" s="45" t="s">
        <v>4527</v>
      </c>
    </row>
    <row r="813" spans="1:3">
      <c r="A813" s="46" t="s">
        <v>4228</v>
      </c>
      <c r="B813" s="146">
        <v>4</v>
      </c>
      <c r="C813" s="45" t="s">
        <v>4528</v>
      </c>
    </row>
    <row r="814" spans="1:3">
      <c r="A814" s="46" t="s">
        <v>4229</v>
      </c>
      <c r="B814" s="146">
        <v>4</v>
      </c>
      <c r="C814" s="45" t="s">
        <v>4529</v>
      </c>
    </row>
    <row r="815" spans="1:3">
      <c r="A815" s="46" t="s">
        <v>4230</v>
      </c>
      <c r="B815" s="146">
        <v>4</v>
      </c>
      <c r="C815" s="45" t="s">
        <v>4530</v>
      </c>
    </row>
    <row r="816" spans="1:3">
      <c r="A816" s="46" t="s">
        <v>4231</v>
      </c>
      <c r="B816" s="146">
        <v>4</v>
      </c>
      <c r="C816" s="45" t="s">
        <v>4531</v>
      </c>
    </row>
    <row r="817" spans="1:3">
      <c r="A817" s="46" t="s">
        <v>4232</v>
      </c>
      <c r="B817" s="146">
        <v>4</v>
      </c>
      <c r="C817" s="45" t="s">
        <v>4532</v>
      </c>
    </row>
    <row r="818" spans="1:3">
      <c r="A818" s="46" t="s">
        <v>4233</v>
      </c>
      <c r="B818" s="146">
        <v>4</v>
      </c>
      <c r="C818" s="45" t="s">
        <v>4533</v>
      </c>
    </row>
    <row r="819" spans="1:3">
      <c r="A819" s="46" t="s">
        <v>4234</v>
      </c>
      <c r="B819" s="146">
        <v>3</v>
      </c>
      <c r="C819" s="45" t="s">
        <v>4534</v>
      </c>
    </row>
    <row r="820" spans="1:3">
      <c r="A820" s="46" t="s">
        <v>4235</v>
      </c>
      <c r="B820" s="146">
        <v>4</v>
      </c>
      <c r="C820" s="45" t="s">
        <v>4534</v>
      </c>
    </row>
    <row r="821" spans="1:3">
      <c r="A821" s="46" t="s">
        <v>4236</v>
      </c>
      <c r="B821" s="146">
        <v>2</v>
      </c>
      <c r="C821" s="45" t="s">
        <v>592</v>
      </c>
    </row>
    <row r="822" spans="1:3">
      <c r="A822" s="46" t="s">
        <v>4237</v>
      </c>
      <c r="B822" s="146">
        <v>3</v>
      </c>
      <c r="C822" s="45" t="s">
        <v>593</v>
      </c>
    </row>
    <row r="823" spans="1:3">
      <c r="A823" s="46" t="s">
        <v>4238</v>
      </c>
      <c r="B823" s="146">
        <v>4</v>
      </c>
      <c r="C823" s="45" t="s">
        <v>593</v>
      </c>
    </row>
    <row r="824" spans="1:3">
      <c r="A824" s="46" t="s">
        <v>4239</v>
      </c>
      <c r="B824" s="146">
        <v>3</v>
      </c>
      <c r="C824" s="45" t="s">
        <v>594</v>
      </c>
    </row>
    <row r="825" spans="1:3">
      <c r="A825" s="46" t="s">
        <v>4240</v>
      </c>
      <c r="B825" s="146">
        <v>4</v>
      </c>
      <c r="C825" s="45" t="s">
        <v>594</v>
      </c>
    </row>
    <row r="826" spans="1:3">
      <c r="A826" s="46" t="s">
        <v>4241</v>
      </c>
      <c r="B826" s="146">
        <v>3</v>
      </c>
      <c r="C826" s="45" t="s">
        <v>595</v>
      </c>
    </row>
    <row r="827" spans="1:3">
      <c r="A827" s="46" t="s">
        <v>4242</v>
      </c>
      <c r="B827" s="146">
        <v>4</v>
      </c>
      <c r="C827" s="45" t="s">
        <v>595</v>
      </c>
    </row>
    <row r="828" spans="1:3">
      <c r="A828" s="46" t="s">
        <v>4243</v>
      </c>
      <c r="B828" s="146">
        <v>2</v>
      </c>
      <c r="C828" s="45" t="s">
        <v>4535</v>
      </c>
    </row>
    <row r="829" spans="1:3">
      <c r="A829" s="46" t="s">
        <v>4244</v>
      </c>
      <c r="B829" s="146">
        <v>3</v>
      </c>
      <c r="C829" s="45" t="s">
        <v>596</v>
      </c>
    </row>
    <row r="830" spans="1:3">
      <c r="A830" s="46" t="s">
        <v>4245</v>
      </c>
      <c r="B830" s="146">
        <v>4</v>
      </c>
      <c r="C830" s="45" t="s">
        <v>597</v>
      </c>
    </row>
    <row r="831" spans="1:3">
      <c r="A831" s="46" t="s">
        <v>4246</v>
      </c>
      <c r="B831" s="146">
        <v>4</v>
      </c>
      <c r="C831" s="45" t="s">
        <v>598</v>
      </c>
    </row>
    <row r="832" spans="1:3">
      <c r="A832" s="46" t="s">
        <v>4247</v>
      </c>
      <c r="B832" s="146">
        <v>3</v>
      </c>
      <c r="C832" s="45" t="s">
        <v>599</v>
      </c>
    </row>
    <row r="833" spans="1:3">
      <c r="A833" s="46" t="s">
        <v>4248</v>
      </c>
      <c r="B833" s="146">
        <v>4</v>
      </c>
      <c r="C833" s="45" t="s">
        <v>599</v>
      </c>
    </row>
    <row r="834" spans="1:3">
      <c r="A834" s="46" t="s">
        <v>4249</v>
      </c>
      <c r="B834" s="146">
        <v>2</v>
      </c>
      <c r="C834" s="45" t="s">
        <v>600</v>
      </c>
    </row>
    <row r="835" spans="1:3">
      <c r="A835" s="46" t="s">
        <v>4250</v>
      </c>
      <c r="B835" s="146">
        <v>3</v>
      </c>
      <c r="C835" s="45" t="s">
        <v>601</v>
      </c>
    </row>
    <row r="836" spans="1:3">
      <c r="A836" s="46" t="s">
        <v>4251</v>
      </c>
      <c r="B836" s="146">
        <v>4</v>
      </c>
      <c r="C836" s="45" t="s">
        <v>601</v>
      </c>
    </row>
    <row r="837" spans="1:3">
      <c r="A837" s="46" t="s">
        <v>4252</v>
      </c>
      <c r="B837" s="146">
        <v>3</v>
      </c>
      <c r="C837" s="45" t="s">
        <v>602</v>
      </c>
    </row>
    <row r="838" spans="1:3">
      <c r="A838" s="46" t="s">
        <v>4253</v>
      </c>
      <c r="B838" s="146">
        <v>4</v>
      </c>
      <c r="C838" s="45" t="s">
        <v>602</v>
      </c>
    </row>
    <row r="839" spans="1:3">
      <c r="A839" s="46" t="s">
        <v>4254</v>
      </c>
      <c r="B839" s="146">
        <v>3</v>
      </c>
      <c r="C839" s="45" t="s">
        <v>603</v>
      </c>
    </row>
    <row r="840" spans="1:3">
      <c r="A840" s="46" t="s">
        <v>4255</v>
      </c>
      <c r="B840" s="146">
        <v>4</v>
      </c>
      <c r="C840" s="45" t="s">
        <v>603</v>
      </c>
    </row>
    <row r="841" spans="1:3">
      <c r="A841" s="46" t="s">
        <v>4256</v>
      </c>
      <c r="B841" s="146">
        <v>2</v>
      </c>
      <c r="C841" s="45" t="s">
        <v>604</v>
      </c>
    </row>
    <row r="842" spans="1:3">
      <c r="A842" s="46" t="s">
        <v>4257</v>
      </c>
      <c r="B842" s="146">
        <v>3</v>
      </c>
      <c r="C842" s="45" t="s">
        <v>605</v>
      </c>
    </row>
    <row r="843" spans="1:3">
      <c r="A843" s="46" t="s">
        <v>4258</v>
      </c>
      <c r="B843" s="146">
        <v>4</v>
      </c>
      <c r="C843" s="45" t="s">
        <v>605</v>
      </c>
    </row>
    <row r="844" spans="1:3">
      <c r="A844" s="46" t="s">
        <v>4259</v>
      </c>
      <c r="B844" s="146">
        <v>3</v>
      </c>
      <c r="C844" s="45" t="s">
        <v>606</v>
      </c>
    </row>
    <row r="845" spans="1:3">
      <c r="A845" s="46" t="s">
        <v>4260</v>
      </c>
      <c r="B845" s="146">
        <v>4</v>
      </c>
      <c r="C845" s="45" t="s">
        <v>607</v>
      </c>
    </row>
    <row r="846" spans="1:3">
      <c r="A846" s="46" t="s">
        <v>4261</v>
      </c>
      <c r="B846" s="146">
        <v>4</v>
      </c>
      <c r="C846" s="45" t="s">
        <v>608</v>
      </c>
    </row>
    <row r="847" spans="1:3">
      <c r="A847" s="46" t="s">
        <v>4262</v>
      </c>
      <c r="B847" s="146">
        <v>4</v>
      </c>
      <c r="C847" s="45" t="s">
        <v>609</v>
      </c>
    </row>
    <row r="848" spans="1:3">
      <c r="A848" s="46" t="s">
        <v>4263</v>
      </c>
      <c r="B848" s="146">
        <v>3</v>
      </c>
      <c r="C848" s="45" t="s">
        <v>610</v>
      </c>
    </row>
    <row r="849" spans="1:3">
      <c r="A849" s="46" t="s">
        <v>4264</v>
      </c>
      <c r="B849" s="146">
        <v>4</v>
      </c>
      <c r="C849" s="45" t="s">
        <v>610</v>
      </c>
    </row>
    <row r="850" spans="1:3">
      <c r="A850" s="46" t="s">
        <v>4265</v>
      </c>
      <c r="B850" s="146">
        <v>2</v>
      </c>
      <c r="C850" s="45" t="s">
        <v>4536</v>
      </c>
    </row>
    <row r="851" spans="1:3">
      <c r="A851" s="46" t="s">
        <v>4266</v>
      </c>
      <c r="B851" s="146">
        <v>3</v>
      </c>
      <c r="C851" s="45" t="s">
        <v>611</v>
      </c>
    </row>
    <row r="852" spans="1:3">
      <c r="A852" s="46" t="s">
        <v>4267</v>
      </c>
      <c r="B852" s="146">
        <v>4</v>
      </c>
      <c r="C852" s="45" t="s">
        <v>612</v>
      </c>
    </row>
    <row r="853" spans="1:3">
      <c r="A853" s="46" t="s">
        <v>4268</v>
      </c>
      <c r="B853" s="146">
        <v>4</v>
      </c>
      <c r="C853" s="45" t="s">
        <v>4537</v>
      </c>
    </row>
    <row r="854" spans="1:3">
      <c r="A854" s="46" t="s">
        <v>4269</v>
      </c>
      <c r="B854" s="146">
        <v>3</v>
      </c>
      <c r="C854" s="45" t="s">
        <v>613</v>
      </c>
    </row>
    <row r="855" spans="1:3">
      <c r="A855" s="46" t="s">
        <v>4270</v>
      </c>
      <c r="B855" s="146">
        <v>4</v>
      </c>
      <c r="C855" s="45" t="s">
        <v>613</v>
      </c>
    </row>
    <row r="856" spans="1:3">
      <c r="A856" s="46" t="s">
        <v>4271</v>
      </c>
      <c r="B856" s="146">
        <v>3</v>
      </c>
      <c r="C856" s="45" t="s">
        <v>614</v>
      </c>
    </row>
    <row r="857" spans="1:3">
      <c r="A857" s="46" t="s">
        <v>4272</v>
      </c>
      <c r="B857" s="146">
        <v>4</v>
      </c>
      <c r="C857" s="45" t="s">
        <v>614</v>
      </c>
    </row>
    <row r="858" spans="1:3">
      <c r="A858" s="46" t="s">
        <v>4273</v>
      </c>
      <c r="B858" s="146">
        <v>3</v>
      </c>
      <c r="C858" s="45" t="s">
        <v>615</v>
      </c>
    </row>
    <row r="859" spans="1:3">
      <c r="A859" s="46" t="s">
        <v>4274</v>
      </c>
      <c r="B859" s="146">
        <v>4</v>
      </c>
      <c r="C859" s="45" t="s">
        <v>616</v>
      </c>
    </row>
    <row r="860" spans="1:3">
      <c r="A860" s="46" t="s">
        <v>4275</v>
      </c>
      <c r="B860" s="146">
        <v>4</v>
      </c>
      <c r="C860" s="45" t="s">
        <v>617</v>
      </c>
    </row>
    <row r="861" spans="1:3">
      <c r="A861" s="46" t="s">
        <v>4276</v>
      </c>
      <c r="B861" s="146">
        <v>4</v>
      </c>
      <c r="C861" s="45" t="s">
        <v>618</v>
      </c>
    </row>
    <row r="862" spans="1:3">
      <c r="A862" s="46" t="s">
        <v>4277</v>
      </c>
      <c r="B862" s="146">
        <v>2</v>
      </c>
      <c r="C862" s="45" t="s">
        <v>619</v>
      </c>
    </row>
    <row r="863" spans="1:3">
      <c r="A863" s="46" t="s">
        <v>4278</v>
      </c>
      <c r="B863" s="146">
        <v>3</v>
      </c>
      <c r="C863" s="45" t="s">
        <v>620</v>
      </c>
    </row>
    <row r="864" spans="1:3">
      <c r="A864" s="46" t="s">
        <v>4279</v>
      </c>
      <c r="B864" s="146">
        <v>4</v>
      </c>
      <c r="C864" s="45" t="s">
        <v>621</v>
      </c>
    </row>
    <row r="865" spans="1:3">
      <c r="A865" s="46" t="s">
        <v>4280</v>
      </c>
      <c r="B865" s="146">
        <v>4</v>
      </c>
      <c r="C865" s="45" t="s">
        <v>4538</v>
      </c>
    </row>
    <row r="866" spans="1:3">
      <c r="A866" s="46" t="s">
        <v>4281</v>
      </c>
      <c r="B866" s="146">
        <v>4</v>
      </c>
      <c r="C866" s="45" t="s">
        <v>622</v>
      </c>
    </row>
    <row r="867" spans="1:3">
      <c r="A867" s="46" t="s">
        <v>4282</v>
      </c>
      <c r="B867" s="146">
        <v>3</v>
      </c>
      <c r="C867" s="45" t="s">
        <v>623</v>
      </c>
    </row>
    <row r="868" spans="1:3">
      <c r="A868" s="46" t="s">
        <v>4283</v>
      </c>
      <c r="B868" s="146">
        <v>4</v>
      </c>
      <c r="C868" s="45" t="s">
        <v>624</v>
      </c>
    </row>
    <row r="869" spans="1:3">
      <c r="A869" s="46" t="s">
        <v>4284</v>
      </c>
      <c r="B869" s="146">
        <v>4</v>
      </c>
      <c r="C869" s="45" t="s">
        <v>625</v>
      </c>
    </row>
    <row r="870" spans="1:3">
      <c r="A870" s="46" t="s">
        <v>4285</v>
      </c>
      <c r="B870" s="146">
        <v>4</v>
      </c>
      <c r="C870" s="45" t="s">
        <v>626</v>
      </c>
    </row>
    <row r="871" spans="1:3">
      <c r="A871" s="46" t="s">
        <v>4286</v>
      </c>
      <c r="B871" s="146">
        <v>4</v>
      </c>
      <c r="C871" s="45" t="s">
        <v>627</v>
      </c>
    </row>
    <row r="872" spans="1:3">
      <c r="A872" s="46" t="s">
        <v>4287</v>
      </c>
      <c r="B872" s="146">
        <v>4</v>
      </c>
      <c r="C872" s="45" t="s">
        <v>628</v>
      </c>
    </row>
    <row r="873" spans="1:3">
      <c r="A873" s="46" t="s">
        <v>4288</v>
      </c>
      <c r="B873" s="146">
        <v>3</v>
      </c>
      <c r="C873" s="45" t="s">
        <v>629</v>
      </c>
    </row>
    <row r="874" spans="1:3">
      <c r="A874" s="46" t="s">
        <v>4289</v>
      </c>
      <c r="B874" s="146">
        <v>4</v>
      </c>
      <c r="C874" s="45" t="s">
        <v>629</v>
      </c>
    </row>
    <row r="875" spans="1:3">
      <c r="A875" s="46" t="s">
        <v>4290</v>
      </c>
      <c r="B875" s="146">
        <v>2</v>
      </c>
      <c r="C875" s="45" t="s">
        <v>630</v>
      </c>
    </row>
    <row r="876" spans="1:3">
      <c r="A876" s="46" t="s">
        <v>4291</v>
      </c>
      <c r="B876" s="146">
        <v>3</v>
      </c>
      <c r="C876" s="45" t="s">
        <v>631</v>
      </c>
    </row>
    <row r="877" spans="1:3">
      <c r="A877" s="46" t="s">
        <v>4292</v>
      </c>
      <c r="B877" s="146">
        <v>4</v>
      </c>
      <c r="C877" s="45" t="s">
        <v>3072</v>
      </c>
    </row>
    <row r="878" spans="1:3">
      <c r="A878" s="46" t="s">
        <v>4293</v>
      </c>
      <c r="B878" s="146">
        <v>3</v>
      </c>
      <c r="C878" s="45" t="s">
        <v>632</v>
      </c>
    </row>
    <row r="879" spans="1:3">
      <c r="A879" s="46" t="s">
        <v>4294</v>
      </c>
      <c r="B879" s="146">
        <v>4</v>
      </c>
      <c r="C879" s="45" t="s">
        <v>3073</v>
      </c>
    </row>
    <row r="880" spans="1:3">
      <c r="A880" s="46" t="s">
        <v>4295</v>
      </c>
      <c r="B880" s="146">
        <v>3</v>
      </c>
      <c r="C880" s="45" t="s">
        <v>633</v>
      </c>
    </row>
    <row r="881" spans="1:3">
      <c r="A881" s="46" t="s">
        <v>4296</v>
      </c>
      <c r="B881" s="146">
        <v>4</v>
      </c>
      <c r="C881" s="45" t="s">
        <v>3074</v>
      </c>
    </row>
    <row r="882" spans="1:3">
      <c r="A882" s="46" t="s">
        <v>4297</v>
      </c>
      <c r="B882" s="146">
        <v>4</v>
      </c>
      <c r="C882" s="45" t="s">
        <v>3075</v>
      </c>
    </row>
    <row r="883" spans="1:3">
      <c r="A883" s="46" t="s">
        <v>4298</v>
      </c>
      <c r="B883" s="146">
        <v>3</v>
      </c>
      <c r="C883" s="45" t="s">
        <v>634</v>
      </c>
    </row>
    <row r="884" spans="1:3">
      <c r="A884" s="46" t="s">
        <v>4299</v>
      </c>
      <c r="B884" s="146">
        <v>4</v>
      </c>
      <c r="C884" s="45" t="s">
        <v>635</v>
      </c>
    </row>
    <row r="885" spans="1:3">
      <c r="A885" s="46" t="s">
        <v>4300</v>
      </c>
      <c r="B885" s="146">
        <v>4</v>
      </c>
      <c r="C885" s="45" t="s">
        <v>636</v>
      </c>
    </row>
    <row r="886" spans="1:3">
      <c r="A886" s="46" t="s">
        <v>4301</v>
      </c>
      <c r="B886" s="146">
        <v>3</v>
      </c>
      <c r="C886" s="45" t="s">
        <v>637</v>
      </c>
    </row>
    <row r="887" spans="1:3">
      <c r="A887" s="46" t="s">
        <v>4302</v>
      </c>
      <c r="B887" s="146">
        <v>4</v>
      </c>
      <c r="C887" s="45" t="s">
        <v>638</v>
      </c>
    </row>
    <row r="888" spans="1:3">
      <c r="A888" s="46" t="s">
        <v>4303</v>
      </c>
      <c r="B888" s="146">
        <v>4</v>
      </c>
      <c r="C888" s="45" t="s">
        <v>639</v>
      </c>
    </row>
    <row r="889" spans="1:3">
      <c r="A889" s="46" t="s">
        <v>4304</v>
      </c>
      <c r="B889" s="146">
        <v>4</v>
      </c>
      <c r="C889" s="45" t="s">
        <v>640</v>
      </c>
    </row>
    <row r="890" spans="1:3">
      <c r="A890" s="46" t="s">
        <v>4305</v>
      </c>
      <c r="B890" s="146">
        <v>4</v>
      </c>
      <c r="C890" s="45" t="s">
        <v>641</v>
      </c>
    </row>
    <row r="891" spans="1:3">
      <c r="A891" s="46" t="s">
        <v>4306</v>
      </c>
      <c r="B891" s="146">
        <v>3</v>
      </c>
      <c r="C891" s="45" t="s">
        <v>642</v>
      </c>
    </row>
    <row r="892" spans="1:3">
      <c r="A892" s="46" t="s">
        <v>4307</v>
      </c>
      <c r="B892" s="146">
        <v>4</v>
      </c>
      <c r="C892" s="45" t="s">
        <v>642</v>
      </c>
    </row>
    <row r="893" spans="1:3">
      <c r="A893" s="46" t="s">
        <v>4308</v>
      </c>
      <c r="B893" s="146">
        <v>2</v>
      </c>
      <c r="C893" s="45" t="s">
        <v>643</v>
      </c>
    </row>
    <row r="894" spans="1:3">
      <c r="A894" s="46" t="s">
        <v>4309</v>
      </c>
      <c r="B894" s="146">
        <v>3</v>
      </c>
      <c r="C894" s="45" t="s">
        <v>644</v>
      </c>
    </row>
    <row r="895" spans="1:3">
      <c r="A895" s="46" t="s">
        <v>4310</v>
      </c>
      <c r="B895" s="146">
        <v>4</v>
      </c>
      <c r="C895" s="45" t="s">
        <v>644</v>
      </c>
    </row>
    <row r="896" spans="1:3">
      <c r="A896" s="46" t="s">
        <v>4311</v>
      </c>
      <c r="B896" s="146">
        <v>3</v>
      </c>
      <c r="C896" s="45" t="s">
        <v>645</v>
      </c>
    </row>
    <row r="897" spans="1:3">
      <c r="A897" s="46" t="s">
        <v>4312</v>
      </c>
      <c r="B897" s="146">
        <v>4</v>
      </c>
      <c r="C897" s="45" t="s">
        <v>646</v>
      </c>
    </row>
    <row r="898" spans="1:3">
      <c r="A898" s="46" t="s">
        <v>4313</v>
      </c>
      <c r="B898" s="146">
        <v>4</v>
      </c>
      <c r="C898" s="45" t="s">
        <v>647</v>
      </c>
    </row>
    <row r="899" spans="1:3">
      <c r="A899" s="46" t="s">
        <v>4314</v>
      </c>
      <c r="B899" s="146">
        <v>4</v>
      </c>
      <c r="C899" s="45" t="s">
        <v>648</v>
      </c>
    </row>
    <row r="900" spans="1:3">
      <c r="A900" s="46" t="s">
        <v>4315</v>
      </c>
      <c r="B900" s="146">
        <v>3</v>
      </c>
      <c r="C900" s="45" t="s">
        <v>649</v>
      </c>
    </row>
    <row r="901" spans="1:3">
      <c r="A901" s="46" t="s">
        <v>4316</v>
      </c>
      <c r="B901" s="146">
        <v>4</v>
      </c>
      <c r="C901" s="45" t="s">
        <v>649</v>
      </c>
    </row>
    <row r="902" spans="1:3">
      <c r="A902" s="46" t="s">
        <v>4317</v>
      </c>
      <c r="B902" s="146">
        <v>2</v>
      </c>
      <c r="C902" s="45" t="s">
        <v>650</v>
      </c>
    </row>
    <row r="903" spans="1:3">
      <c r="A903" s="46" t="s">
        <v>4318</v>
      </c>
      <c r="B903" s="146">
        <v>3</v>
      </c>
      <c r="C903" s="45" t="s">
        <v>651</v>
      </c>
    </row>
    <row r="904" spans="1:3">
      <c r="A904" s="46" t="s">
        <v>4319</v>
      </c>
      <c r="B904" s="146">
        <v>4</v>
      </c>
      <c r="C904" s="45" t="s">
        <v>651</v>
      </c>
    </row>
    <row r="905" spans="1:3">
      <c r="A905" s="46" t="s">
        <v>4320</v>
      </c>
      <c r="B905" s="146">
        <v>3</v>
      </c>
      <c r="C905" s="45" t="s">
        <v>4539</v>
      </c>
    </row>
    <row r="906" spans="1:3">
      <c r="A906" s="46" t="s">
        <v>4321</v>
      </c>
      <c r="B906" s="146">
        <v>4</v>
      </c>
      <c r="C906" s="45" t="s">
        <v>4539</v>
      </c>
    </row>
    <row r="907" spans="1:3">
      <c r="A907" s="46" t="s">
        <v>4322</v>
      </c>
      <c r="B907" s="146">
        <v>3</v>
      </c>
      <c r="C907" s="45" t="s">
        <v>652</v>
      </c>
    </row>
    <row r="908" spans="1:3">
      <c r="A908" s="46" t="s">
        <v>4323</v>
      </c>
      <c r="B908" s="146">
        <v>4</v>
      </c>
      <c r="C908" s="45" t="s">
        <v>652</v>
      </c>
    </row>
    <row r="909" spans="1:3">
      <c r="A909" s="46" t="s">
        <v>4324</v>
      </c>
      <c r="B909" s="146">
        <v>3</v>
      </c>
      <c r="C909" s="45" t="s">
        <v>653</v>
      </c>
    </row>
    <row r="910" spans="1:3">
      <c r="A910" s="46" t="s">
        <v>4325</v>
      </c>
      <c r="B910" s="146">
        <v>4</v>
      </c>
      <c r="C910" s="45" t="s">
        <v>653</v>
      </c>
    </row>
    <row r="911" spans="1:3">
      <c r="A911" s="46" t="s">
        <v>4326</v>
      </c>
      <c r="B911" s="146">
        <v>2</v>
      </c>
      <c r="C911" s="45" t="s">
        <v>654</v>
      </c>
    </row>
    <row r="912" spans="1:3">
      <c r="A912" s="46" t="s">
        <v>4327</v>
      </c>
      <c r="B912" s="146">
        <v>3</v>
      </c>
      <c r="C912" s="45" t="s">
        <v>655</v>
      </c>
    </row>
    <row r="913" spans="1:3">
      <c r="A913" s="46" t="s">
        <v>4328</v>
      </c>
      <c r="B913" s="146">
        <v>4</v>
      </c>
      <c r="C913" s="45" t="s">
        <v>655</v>
      </c>
    </row>
    <row r="914" spans="1:3">
      <c r="A914" s="46" t="s">
        <v>4329</v>
      </c>
      <c r="B914" s="146">
        <v>3</v>
      </c>
      <c r="C914" s="45" t="s">
        <v>656</v>
      </c>
    </row>
    <row r="915" spans="1:3">
      <c r="A915" s="46" t="s">
        <v>4330</v>
      </c>
      <c r="B915" s="146">
        <v>4</v>
      </c>
      <c r="C915" s="45" t="s">
        <v>657</v>
      </c>
    </row>
    <row r="916" spans="1:3">
      <c r="A916" s="46" t="s">
        <v>4331</v>
      </c>
      <c r="B916" s="146">
        <v>4</v>
      </c>
      <c r="C916" s="45" t="s">
        <v>658</v>
      </c>
    </row>
    <row r="917" spans="1:3">
      <c r="A917" s="46" t="s">
        <v>4332</v>
      </c>
      <c r="B917" s="146">
        <v>2</v>
      </c>
      <c r="C917" s="45" t="s">
        <v>4540</v>
      </c>
    </row>
    <row r="918" spans="1:3">
      <c r="A918" s="46" t="s">
        <v>4333</v>
      </c>
      <c r="B918" s="146">
        <v>3</v>
      </c>
      <c r="C918" s="45" t="s">
        <v>4540</v>
      </c>
    </row>
    <row r="919" spans="1:3">
      <c r="A919" s="46" t="s">
        <v>4334</v>
      </c>
      <c r="B919" s="146">
        <v>4</v>
      </c>
      <c r="C919" s="45" t="s">
        <v>659</v>
      </c>
    </row>
    <row r="920" spans="1:3">
      <c r="A920" s="46" t="s">
        <v>4335</v>
      </c>
      <c r="B920" s="146">
        <v>4</v>
      </c>
      <c r="C920" s="45" t="s">
        <v>660</v>
      </c>
    </row>
    <row r="921" spans="1:3">
      <c r="A921" s="46" t="s">
        <v>4336</v>
      </c>
      <c r="B921" s="146">
        <v>4</v>
      </c>
      <c r="C921" s="45" t="s">
        <v>661</v>
      </c>
    </row>
    <row r="922" spans="1:3">
      <c r="A922" s="46" t="s">
        <v>4337</v>
      </c>
      <c r="B922" s="146">
        <v>4</v>
      </c>
      <c r="C922" s="45" t="s">
        <v>662</v>
      </c>
    </row>
    <row r="923" spans="1:3">
      <c r="A923" s="46" t="s">
        <v>4338</v>
      </c>
      <c r="B923" s="146">
        <v>2</v>
      </c>
      <c r="C923" s="45" t="s">
        <v>4541</v>
      </c>
    </row>
    <row r="924" spans="1:3">
      <c r="A924" s="46" t="s">
        <v>4339</v>
      </c>
      <c r="B924" s="146">
        <v>3</v>
      </c>
      <c r="C924" s="45" t="s">
        <v>4541</v>
      </c>
    </row>
    <row r="925" spans="1:3">
      <c r="A925" s="46" t="s">
        <v>4340</v>
      </c>
      <c r="B925" s="146">
        <v>4</v>
      </c>
      <c r="C925" s="45" t="s">
        <v>663</v>
      </c>
    </row>
    <row r="926" spans="1:3">
      <c r="A926" s="46" t="s">
        <v>4341</v>
      </c>
      <c r="B926" s="146">
        <v>4</v>
      </c>
      <c r="C926" s="45" t="s">
        <v>664</v>
      </c>
    </row>
    <row r="927" spans="1:3">
      <c r="A927" s="46" t="s">
        <v>4342</v>
      </c>
      <c r="B927" s="146">
        <v>4</v>
      </c>
      <c r="C927" s="45" t="s">
        <v>665</v>
      </c>
    </row>
    <row r="928" spans="1:3">
      <c r="A928" s="46" t="s">
        <v>4343</v>
      </c>
      <c r="B928" s="146">
        <v>4</v>
      </c>
      <c r="C928" s="45" t="s">
        <v>666</v>
      </c>
    </row>
    <row r="929" spans="1:3">
      <c r="A929" s="46" t="s">
        <v>4344</v>
      </c>
      <c r="B929" s="146">
        <v>2</v>
      </c>
      <c r="C929" s="45" t="s">
        <v>667</v>
      </c>
    </row>
    <row r="930" spans="1:3">
      <c r="A930" s="46" t="s">
        <v>4345</v>
      </c>
      <c r="B930" s="146">
        <v>3</v>
      </c>
      <c r="C930" s="45" t="s">
        <v>667</v>
      </c>
    </row>
    <row r="931" spans="1:3">
      <c r="A931" s="46" t="s">
        <v>4346</v>
      </c>
      <c r="B931" s="146">
        <v>4</v>
      </c>
      <c r="C931" s="45" t="s">
        <v>667</v>
      </c>
    </row>
    <row r="932" spans="1:3">
      <c r="A932" s="46" t="s">
        <v>4347</v>
      </c>
      <c r="B932" s="146">
        <v>2</v>
      </c>
      <c r="C932" s="45" t="s">
        <v>668</v>
      </c>
    </row>
    <row r="933" spans="1:3">
      <c r="A933" s="46" t="s">
        <v>4348</v>
      </c>
      <c r="B933" s="146">
        <v>3</v>
      </c>
      <c r="C933" s="45" t="s">
        <v>669</v>
      </c>
    </row>
    <row r="934" spans="1:3">
      <c r="A934" s="46" t="s">
        <v>4349</v>
      </c>
      <c r="B934" s="146">
        <v>4</v>
      </c>
      <c r="C934" s="45" t="s">
        <v>670</v>
      </c>
    </row>
    <row r="935" spans="1:3">
      <c r="A935" s="46" t="s">
        <v>4350</v>
      </c>
      <c r="B935" s="146">
        <v>4</v>
      </c>
      <c r="C935" s="45" t="s">
        <v>4542</v>
      </c>
    </row>
    <row r="936" spans="1:3">
      <c r="A936" s="46" t="s">
        <v>4351</v>
      </c>
      <c r="B936" s="146">
        <v>4</v>
      </c>
      <c r="C936" s="45" t="s">
        <v>671</v>
      </c>
    </row>
    <row r="937" spans="1:3">
      <c r="A937" s="46" t="s">
        <v>4352</v>
      </c>
      <c r="B937" s="146">
        <v>4</v>
      </c>
      <c r="C937" s="45" t="s">
        <v>672</v>
      </c>
    </row>
    <row r="938" spans="1:3">
      <c r="A938" s="46" t="s">
        <v>4353</v>
      </c>
      <c r="B938" s="146">
        <v>3</v>
      </c>
      <c r="C938" s="45" t="s">
        <v>673</v>
      </c>
    </row>
    <row r="939" spans="1:3">
      <c r="A939" s="46" t="s">
        <v>4354</v>
      </c>
      <c r="B939" s="146">
        <v>4</v>
      </c>
      <c r="C939" s="45" t="s">
        <v>674</v>
      </c>
    </row>
    <row r="940" spans="1:3">
      <c r="A940" s="46" t="s">
        <v>4355</v>
      </c>
      <c r="B940" s="146">
        <v>4</v>
      </c>
      <c r="C940" s="45" t="s">
        <v>675</v>
      </c>
    </row>
    <row r="941" spans="1:3">
      <c r="A941" s="46" t="s">
        <v>4356</v>
      </c>
      <c r="B941" s="146">
        <v>2</v>
      </c>
      <c r="C941" s="45" t="s">
        <v>676</v>
      </c>
    </row>
    <row r="942" spans="1:3">
      <c r="A942" s="46" t="s">
        <v>4357</v>
      </c>
      <c r="B942" s="146">
        <v>3</v>
      </c>
      <c r="C942" s="45" t="s">
        <v>4543</v>
      </c>
    </row>
    <row r="943" spans="1:3">
      <c r="A943" s="46" t="s">
        <v>4358</v>
      </c>
      <c r="B943" s="146">
        <v>4</v>
      </c>
      <c r="C943" s="45" t="s">
        <v>677</v>
      </c>
    </row>
    <row r="944" spans="1:3">
      <c r="A944" s="46" t="s">
        <v>4359</v>
      </c>
      <c r="B944" s="146">
        <v>4</v>
      </c>
      <c r="C944" s="45" t="s">
        <v>678</v>
      </c>
    </row>
    <row r="945" spans="1:3">
      <c r="A945" s="46" t="s">
        <v>4360</v>
      </c>
      <c r="B945" s="146">
        <v>3</v>
      </c>
      <c r="C945" s="45" t="s">
        <v>679</v>
      </c>
    </row>
    <row r="946" spans="1:3">
      <c r="A946" s="46" t="s">
        <v>4361</v>
      </c>
      <c r="B946" s="146">
        <v>4</v>
      </c>
      <c r="C946" s="45" t="s">
        <v>679</v>
      </c>
    </row>
    <row r="947" spans="1:3">
      <c r="A947" s="46" t="s">
        <v>4362</v>
      </c>
      <c r="B947" s="146">
        <v>3</v>
      </c>
      <c r="C947" s="45" t="s">
        <v>680</v>
      </c>
    </row>
    <row r="948" spans="1:3">
      <c r="A948" s="46" t="s">
        <v>4363</v>
      </c>
      <c r="B948" s="146">
        <v>4</v>
      </c>
      <c r="C948" s="45" t="s">
        <v>681</v>
      </c>
    </row>
    <row r="949" spans="1:3">
      <c r="A949" s="46" t="s">
        <v>4364</v>
      </c>
      <c r="B949" s="146">
        <v>4</v>
      </c>
      <c r="C949" s="45" t="s">
        <v>682</v>
      </c>
    </row>
    <row r="950" spans="1:3">
      <c r="A950" s="46" t="s">
        <v>4365</v>
      </c>
      <c r="B950" s="146">
        <v>4</v>
      </c>
      <c r="C950" s="45" t="s">
        <v>683</v>
      </c>
    </row>
    <row r="951" spans="1:3">
      <c r="A951" s="46" t="s">
        <v>4366</v>
      </c>
      <c r="B951" s="146">
        <v>2</v>
      </c>
      <c r="C951" s="45" t="s">
        <v>684</v>
      </c>
    </row>
    <row r="952" spans="1:3">
      <c r="A952" s="46" t="s">
        <v>4367</v>
      </c>
      <c r="B952" s="146">
        <v>3</v>
      </c>
      <c r="C952" s="45" t="s">
        <v>685</v>
      </c>
    </row>
    <row r="953" spans="1:3">
      <c r="A953" s="46" t="s">
        <v>4368</v>
      </c>
      <c r="B953" s="146">
        <v>4</v>
      </c>
      <c r="C953" s="45" t="s">
        <v>686</v>
      </c>
    </row>
    <row r="954" spans="1:3">
      <c r="A954" s="46" t="s">
        <v>4369</v>
      </c>
      <c r="B954" s="146">
        <v>4</v>
      </c>
      <c r="C954" s="45" t="s">
        <v>687</v>
      </c>
    </row>
    <row r="955" spans="1:3">
      <c r="A955" s="46" t="s">
        <v>4370</v>
      </c>
      <c r="B955" s="146">
        <v>3</v>
      </c>
      <c r="C955" s="45" t="s">
        <v>688</v>
      </c>
    </row>
    <row r="956" spans="1:3">
      <c r="A956" s="46" t="s">
        <v>4371</v>
      </c>
      <c r="B956" s="146">
        <v>4</v>
      </c>
      <c r="C956" s="45" t="s">
        <v>689</v>
      </c>
    </row>
    <row r="957" spans="1:3">
      <c r="A957" s="46" t="s">
        <v>4372</v>
      </c>
      <c r="B957" s="146">
        <v>4</v>
      </c>
      <c r="C957" s="45" t="s">
        <v>690</v>
      </c>
    </row>
    <row r="958" spans="1:3">
      <c r="A958" s="46" t="s">
        <v>4373</v>
      </c>
      <c r="B958" s="146">
        <v>4</v>
      </c>
      <c r="C958" s="45" t="s">
        <v>691</v>
      </c>
    </row>
    <row r="959" spans="1:3">
      <c r="A959" s="46" t="s">
        <v>4374</v>
      </c>
      <c r="B959" s="146">
        <v>4</v>
      </c>
      <c r="C959" s="45" t="s">
        <v>692</v>
      </c>
    </row>
    <row r="960" spans="1:3">
      <c r="A960" s="46" t="s">
        <v>4375</v>
      </c>
      <c r="B960" s="146">
        <v>4</v>
      </c>
      <c r="C960" s="45" t="s">
        <v>4544</v>
      </c>
    </row>
    <row r="961" spans="1:3">
      <c r="A961" s="46" t="s">
        <v>4376</v>
      </c>
      <c r="B961" s="146">
        <v>4</v>
      </c>
      <c r="C961" s="45" t="s">
        <v>693</v>
      </c>
    </row>
    <row r="962" spans="1:3">
      <c r="A962" s="46" t="s">
        <v>4377</v>
      </c>
      <c r="B962" s="146">
        <v>2</v>
      </c>
      <c r="C962" s="45" t="s">
        <v>694</v>
      </c>
    </row>
    <row r="963" spans="1:3">
      <c r="A963" s="46" t="s">
        <v>4378</v>
      </c>
      <c r="B963" s="146">
        <v>3</v>
      </c>
      <c r="C963" s="45" t="s">
        <v>694</v>
      </c>
    </row>
    <row r="964" spans="1:3">
      <c r="A964" s="46" t="s">
        <v>4379</v>
      </c>
      <c r="B964" s="146">
        <v>4</v>
      </c>
      <c r="C964" s="45" t="s">
        <v>695</v>
      </c>
    </row>
    <row r="965" spans="1:3">
      <c r="A965" s="46" t="s">
        <v>4380</v>
      </c>
      <c r="B965" s="146">
        <v>4</v>
      </c>
      <c r="C965" s="45" t="s">
        <v>696</v>
      </c>
    </row>
    <row r="966" spans="1:3">
      <c r="A966" s="46" t="s">
        <v>4381</v>
      </c>
      <c r="B966" s="146">
        <v>4</v>
      </c>
      <c r="C966" s="45" t="s">
        <v>697</v>
      </c>
    </row>
    <row r="967" spans="1:3">
      <c r="A967" s="46" t="s">
        <v>4382</v>
      </c>
      <c r="B967" s="146">
        <v>4</v>
      </c>
      <c r="C967" s="45" t="s">
        <v>698</v>
      </c>
    </row>
    <row r="968" spans="1:3">
      <c r="A968" s="46" t="s">
        <v>4383</v>
      </c>
      <c r="B968" s="146">
        <v>4</v>
      </c>
      <c r="C968" s="45" t="s">
        <v>699</v>
      </c>
    </row>
    <row r="969" spans="1:3">
      <c r="A969" s="46" t="s">
        <v>4384</v>
      </c>
      <c r="B969" s="146">
        <v>2</v>
      </c>
      <c r="C969" s="45" t="s">
        <v>700</v>
      </c>
    </row>
    <row r="970" spans="1:3">
      <c r="A970" s="46" t="s">
        <v>4385</v>
      </c>
      <c r="B970" s="146">
        <v>3</v>
      </c>
      <c r="C970" s="45" t="s">
        <v>700</v>
      </c>
    </row>
    <row r="971" spans="1:3">
      <c r="A971" s="46" t="s">
        <v>4386</v>
      </c>
      <c r="B971" s="146">
        <v>4</v>
      </c>
      <c r="C971" s="45" t="s">
        <v>700</v>
      </c>
    </row>
    <row r="972" spans="1:3">
      <c r="A972" s="46" t="s">
        <v>4387</v>
      </c>
      <c r="B972" s="146">
        <v>2</v>
      </c>
      <c r="C972" s="45" t="s">
        <v>701</v>
      </c>
    </row>
    <row r="973" spans="1:3">
      <c r="A973" s="46" t="s">
        <v>4388</v>
      </c>
      <c r="B973" s="146">
        <v>3</v>
      </c>
      <c r="C973" s="45" t="s">
        <v>702</v>
      </c>
    </row>
    <row r="974" spans="1:3">
      <c r="A974" s="46" t="s">
        <v>4389</v>
      </c>
      <c r="B974" s="146">
        <v>4</v>
      </c>
      <c r="C974" s="45" t="s">
        <v>702</v>
      </c>
    </row>
    <row r="975" spans="1:3">
      <c r="A975" s="46" t="s">
        <v>4390</v>
      </c>
      <c r="B975" s="146">
        <v>3</v>
      </c>
      <c r="C975" s="45" t="s">
        <v>703</v>
      </c>
    </row>
    <row r="976" spans="1:3">
      <c r="A976" s="46" t="s">
        <v>4391</v>
      </c>
      <c r="B976" s="146">
        <v>4</v>
      </c>
      <c r="C976" s="45" t="s">
        <v>703</v>
      </c>
    </row>
    <row r="977" spans="1:3">
      <c r="A977" s="46" t="s">
        <v>4392</v>
      </c>
      <c r="B977" s="146">
        <v>2</v>
      </c>
      <c r="C977" s="45" t="s">
        <v>704</v>
      </c>
    </row>
    <row r="978" spans="1:3">
      <c r="A978" s="46" t="s">
        <v>4393</v>
      </c>
      <c r="B978" s="146">
        <v>3</v>
      </c>
      <c r="C978" s="45" t="s">
        <v>704</v>
      </c>
    </row>
    <row r="979" spans="1:3" ht="15.75" thickBot="1">
      <c r="A979" s="44" t="s">
        <v>4394</v>
      </c>
      <c r="B979" s="147">
        <v>4</v>
      </c>
      <c r="C979" s="43" t="s">
        <v>704</v>
      </c>
    </row>
  </sheetData>
  <sheetProtection sheet="1" objects="1" scenarios="1" sort="0" autoFilter="0"/>
  <autoFilter ref="A2:C979"/>
  <mergeCells count="1">
    <mergeCell ref="A1:C1"/>
  </mergeCells>
  <hyperlinks>
    <hyperlink ref="E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autoPageBreaks="0"/>
  </sheetPr>
  <dimension ref="A1:E1029"/>
  <sheetViews>
    <sheetView topLeftCell="A992" workbookViewId="0">
      <selection activeCell="C1029" sqref="C1029"/>
    </sheetView>
  </sheetViews>
  <sheetFormatPr defaultColWidth="9.140625" defaultRowHeight="15"/>
  <cols>
    <col min="1" max="1" width="10.140625" style="376" bestFit="1" customWidth="1"/>
    <col min="2" max="2" width="14.140625" style="376" customWidth="1"/>
    <col min="3" max="3" width="131" style="5" bestFit="1" customWidth="1"/>
    <col min="4" max="4" width="9.140625" style="5" customWidth="1"/>
    <col min="5" max="16384" width="9.140625" style="5"/>
  </cols>
  <sheetData>
    <row r="1" spans="1:5" ht="16.5" thickBot="1">
      <c r="A1" s="400" t="s">
        <v>11933</v>
      </c>
      <c r="B1" s="401"/>
      <c r="C1" s="402"/>
      <c r="E1" s="33" t="s">
        <v>6573</v>
      </c>
    </row>
    <row r="2" spans="1:5" ht="15.75" thickBot="1">
      <c r="A2" s="318" t="s">
        <v>3062</v>
      </c>
      <c r="B2" s="142" t="s">
        <v>11932</v>
      </c>
      <c r="C2" s="319" t="s">
        <v>22</v>
      </c>
    </row>
    <row r="3" spans="1:5">
      <c r="A3" s="320" t="s">
        <v>2507</v>
      </c>
      <c r="B3" s="322" t="s">
        <v>3180</v>
      </c>
      <c r="C3" s="323" t="s">
        <v>3096</v>
      </c>
    </row>
    <row r="4" spans="1:5" ht="15.75" thickBot="1">
      <c r="A4" s="324" t="s">
        <v>2508</v>
      </c>
      <c r="B4" s="325" t="s">
        <v>3180</v>
      </c>
      <c r="C4" s="321" t="s">
        <v>3089</v>
      </c>
    </row>
    <row r="5" spans="1:5">
      <c r="A5" s="374" t="s">
        <v>3420</v>
      </c>
      <c r="B5" s="377">
        <v>2</v>
      </c>
      <c r="C5" s="372" t="s">
        <v>4395</v>
      </c>
    </row>
    <row r="6" spans="1:5">
      <c r="A6" s="374" t="s">
        <v>3421</v>
      </c>
      <c r="B6" s="377">
        <v>3</v>
      </c>
      <c r="C6" s="372" t="s">
        <v>42</v>
      </c>
    </row>
    <row r="7" spans="1:5">
      <c r="A7" s="374" t="s">
        <v>3422</v>
      </c>
      <c r="B7" s="377">
        <v>4</v>
      </c>
      <c r="C7" s="372" t="s">
        <v>11356</v>
      </c>
    </row>
    <row r="8" spans="1:5">
      <c r="A8" s="374" t="s">
        <v>3423</v>
      </c>
      <c r="B8" s="377">
        <v>4</v>
      </c>
      <c r="C8" s="372" t="s">
        <v>43</v>
      </c>
    </row>
    <row r="9" spans="1:5">
      <c r="A9" s="374" t="s">
        <v>3424</v>
      </c>
      <c r="B9" s="377">
        <v>4</v>
      </c>
      <c r="C9" s="372" t="s">
        <v>4397</v>
      </c>
    </row>
    <row r="10" spans="1:5">
      <c r="A10" s="374" t="s">
        <v>3425</v>
      </c>
      <c r="B10" s="377">
        <v>4</v>
      </c>
      <c r="C10" s="372" t="s">
        <v>44</v>
      </c>
    </row>
    <row r="11" spans="1:5">
      <c r="A11" s="374" t="s">
        <v>3426</v>
      </c>
      <c r="B11" s="377">
        <v>4</v>
      </c>
      <c r="C11" s="372" t="s">
        <v>45</v>
      </c>
    </row>
    <row r="12" spans="1:5">
      <c r="A12" s="374" t="s">
        <v>3427</v>
      </c>
      <c r="B12" s="377">
        <v>4</v>
      </c>
      <c r="C12" s="372" t="s">
        <v>46</v>
      </c>
    </row>
    <row r="13" spans="1:5">
      <c r="A13" s="374" t="s">
        <v>3428</v>
      </c>
      <c r="B13" s="377">
        <v>4</v>
      </c>
      <c r="C13" s="372" t="s">
        <v>47</v>
      </c>
    </row>
    <row r="14" spans="1:5">
      <c r="A14" s="374" t="s">
        <v>3429</v>
      </c>
      <c r="B14" s="377">
        <v>4</v>
      </c>
      <c r="C14" s="372" t="s">
        <v>48</v>
      </c>
    </row>
    <row r="15" spans="1:5">
      <c r="A15" s="374" t="s">
        <v>3430</v>
      </c>
      <c r="B15" s="377">
        <v>4</v>
      </c>
      <c r="C15" s="372" t="s">
        <v>49</v>
      </c>
    </row>
    <row r="16" spans="1:5">
      <c r="A16" s="374" t="s">
        <v>3431</v>
      </c>
      <c r="B16" s="377">
        <v>4</v>
      </c>
      <c r="C16" s="372" t="s">
        <v>50</v>
      </c>
    </row>
    <row r="17" spans="1:3">
      <c r="A17" s="374" t="s">
        <v>3432</v>
      </c>
      <c r="B17" s="377">
        <v>4</v>
      </c>
      <c r="C17" s="372" t="s">
        <v>51</v>
      </c>
    </row>
    <row r="18" spans="1:3">
      <c r="A18" s="374" t="s">
        <v>3433</v>
      </c>
      <c r="B18" s="377">
        <v>4</v>
      </c>
      <c r="C18" s="372" t="s">
        <v>52</v>
      </c>
    </row>
    <row r="19" spans="1:3">
      <c r="A19" s="374" t="s">
        <v>3434</v>
      </c>
      <c r="B19" s="377">
        <v>4</v>
      </c>
      <c r="C19" s="372" t="s">
        <v>53</v>
      </c>
    </row>
    <row r="20" spans="1:3">
      <c r="A20" s="374" t="s">
        <v>3435</v>
      </c>
      <c r="B20" s="377">
        <v>4</v>
      </c>
      <c r="C20" s="372" t="s">
        <v>54</v>
      </c>
    </row>
    <row r="21" spans="1:3">
      <c r="A21" s="374" t="s">
        <v>3436</v>
      </c>
      <c r="B21" s="377">
        <v>4</v>
      </c>
      <c r="C21" s="372" t="s">
        <v>55</v>
      </c>
    </row>
    <row r="22" spans="1:3">
      <c r="A22" s="374" t="s">
        <v>3437</v>
      </c>
      <c r="B22" s="377">
        <v>4</v>
      </c>
      <c r="C22" s="372" t="s">
        <v>4398</v>
      </c>
    </row>
    <row r="23" spans="1:3">
      <c r="A23" s="374" t="s">
        <v>3438</v>
      </c>
      <c r="B23" s="377">
        <v>4</v>
      </c>
      <c r="C23" s="372" t="s">
        <v>56</v>
      </c>
    </row>
    <row r="24" spans="1:3">
      <c r="A24" s="374" t="s">
        <v>3439</v>
      </c>
      <c r="B24" s="377">
        <v>3</v>
      </c>
      <c r="C24" s="372" t="s">
        <v>57</v>
      </c>
    </row>
    <row r="25" spans="1:3">
      <c r="A25" s="374" t="s">
        <v>3440</v>
      </c>
      <c r="B25" s="377">
        <v>4</v>
      </c>
      <c r="C25" s="372" t="s">
        <v>57</v>
      </c>
    </row>
    <row r="26" spans="1:3">
      <c r="A26" s="374" t="s">
        <v>3441</v>
      </c>
      <c r="B26" s="377">
        <v>4</v>
      </c>
      <c r="C26" s="372" t="s">
        <v>58</v>
      </c>
    </row>
    <row r="27" spans="1:3">
      <c r="A27" s="374" t="s">
        <v>3442</v>
      </c>
      <c r="B27" s="377">
        <v>4</v>
      </c>
      <c r="C27" s="372" t="s">
        <v>59</v>
      </c>
    </row>
    <row r="28" spans="1:3">
      <c r="A28" s="374" t="s">
        <v>3443</v>
      </c>
      <c r="B28" s="377">
        <v>4</v>
      </c>
      <c r="C28" s="372" t="s">
        <v>60</v>
      </c>
    </row>
    <row r="29" spans="1:3">
      <c r="A29" s="374" t="s">
        <v>3444</v>
      </c>
      <c r="B29" s="377">
        <v>4</v>
      </c>
      <c r="C29" s="372" t="s">
        <v>61</v>
      </c>
    </row>
    <row r="30" spans="1:3">
      <c r="A30" s="374" t="s">
        <v>3445</v>
      </c>
      <c r="B30" s="377">
        <v>4</v>
      </c>
      <c r="C30" s="372" t="s">
        <v>62</v>
      </c>
    </row>
    <row r="31" spans="1:3">
      <c r="A31" s="374" t="s">
        <v>3446</v>
      </c>
      <c r="B31" s="377">
        <v>4</v>
      </c>
      <c r="C31" s="372" t="s">
        <v>63</v>
      </c>
    </row>
    <row r="32" spans="1:3">
      <c r="A32" s="374" t="s">
        <v>3447</v>
      </c>
      <c r="B32" s="377">
        <v>4</v>
      </c>
      <c r="C32" s="372" t="s">
        <v>11357</v>
      </c>
    </row>
    <row r="33" spans="1:3">
      <c r="A33" s="374" t="s">
        <v>3448</v>
      </c>
      <c r="B33" s="377">
        <v>4</v>
      </c>
      <c r="C33" s="372" t="s">
        <v>65</v>
      </c>
    </row>
    <row r="34" spans="1:3">
      <c r="A34" s="374" t="s">
        <v>11358</v>
      </c>
      <c r="B34" s="377">
        <v>4</v>
      </c>
      <c r="C34" s="372" t="s">
        <v>66</v>
      </c>
    </row>
    <row r="35" spans="1:3">
      <c r="A35" s="374" t="s">
        <v>3450</v>
      </c>
      <c r="B35" s="377">
        <v>3</v>
      </c>
      <c r="C35" s="372" t="s">
        <v>67</v>
      </c>
    </row>
    <row r="36" spans="1:3">
      <c r="A36" s="374" t="s">
        <v>3451</v>
      </c>
      <c r="B36" s="377">
        <v>4</v>
      </c>
      <c r="C36" s="372" t="s">
        <v>67</v>
      </c>
    </row>
    <row r="37" spans="1:3">
      <c r="A37" s="374" t="s">
        <v>3452</v>
      </c>
      <c r="B37" s="377">
        <v>3</v>
      </c>
      <c r="C37" s="372" t="s">
        <v>68</v>
      </c>
    </row>
    <row r="38" spans="1:3">
      <c r="A38" s="374" t="s">
        <v>3453</v>
      </c>
      <c r="B38" s="377">
        <v>4</v>
      </c>
      <c r="C38" s="372" t="s">
        <v>69</v>
      </c>
    </row>
    <row r="39" spans="1:3">
      <c r="A39" s="374" t="s">
        <v>3454</v>
      </c>
      <c r="B39" s="377">
        <v>4</v>
      </c>
      <c r="C39" s="372" t="s">
        <v>70</v>
      </c>
    </row>
    <row r="40" spans="1:3">
      <c r="A40" s="374" t="s">
        <v>3455</v>
      </c>
      <c r="B40" s="377">
        <v>4</v>
      </c>
      <c r="C40" s="372" t="s">
        <v>11359</v>
      </c>
    </row>
    <row r="41" spans="1:3">
      <c r="A41" s="374" t="s">
        <v>3457</v>
      </c>
      <c r="B41" s="377">
        <v>3</v>
      </c>
      <c r="C41" s="372" t="s">
        <v>4399</v>
      </c>
    </row>
    <row r="42" spans="1:3">
      <c r="A42" s="374" t="s">
        <v>3458</v>
      </c>
      <c r="B42" s="377">
        <v>4</v>
      </c>
      <c r="C42" s="372" t="s">
        <v>4399</v>
      </c>
    </row>
    <row r="43" spans="1:3">
      <c r="A43" s="374" t="s">
        <v>3459</v>
      </c>
      <c r="B43" s="377">
        <v>2</v>
      </c>
      <c r="C43" s="372" t="s">
        <v>73</v>
      </c>
    </row>
    <row r="44" spans="1:3">
      <c r="A44" s="374" t="s">
        <v>3460</v>
      </c>
      <c r="B44" s="377">
        <v>4</v>
      </c>
      <c r="C44" s="372" t="s">
        <v>74</v>
      </c>
    </row>
    <row r="45" spans="1:3">
      <c r="A45" s="374" t="s">
        <v>3461</v>
      </c>
      <c r="B45" s="377">
        <v>4</v>
      </c>
      <c r="C45" s="372" t="s">
        <v>74</v>
      </c>
    </row>
    <row r="46" spans="1:3">
      <c r="A46" s="374" t="s">
        <v>3462</v>
      </c>
      <c r="B46" s="377">
        <v>3</v>
      </c>
      <c r="C46" s="372" t="s">
        <v>75</v>
      </c>
    </row>
    <row r="47" spans="1:3">
      <c r="A47" s="374" t="s">
        <v>3463</v>
      </c>
      <c r="B47" s="377">
        <v>4</v>
      </c>
      <c r="C47" s="372" t="s">
        <v>75</v>
      </c>
    </row>
    <row r="48" spans="1:3">
      <c r="A48" s="374" t="s">
        <v>3464</v>
      </c>
      <c r="B48" s="377">
        <v>3</v>
      </c>
      <c r="C48" s="372" t="s">
        <v>76</v>
      </c>
    </row>
    <row r="49" spans="1:3">
      <c r="A49" s="374" t="s">
        <v>3465</v>
      </c>
      <c r="B49" s="377">
        <v>4</v>
      </c>
      <c r="C49" s="372" t="s">
        <v>76</v>
      </c>
    </row>
    <row r="50" spans="1:3">
      <c r="A50" s="374" t="s">
        <v>3466</v>
      </c>
      <c r="B50" s="377">
        <v>3</v>
      </c>
      <c r="C50" s="372" t="s">
        <v>77</v>
      </c>
    </row>
    <row r="51" spans="1:3">
      <c r="A51" s="374" t="s">
        <v>3467</v>
      </c>
      <c r="B51" s="377">
        <v>4</v>
      </c>
      <c r="C51" s="372" t="s">
        <v>77</v>
      </c>
    </row>
    <row r="52" spans="1:3">
      <c r="A52" s="374" t="s">
        <v>3468</v>
      </c>
      <c r="B52" s="377">
        <v>2</v>
      </c>
      <c r="C52" s="372" t="s">
        <v>78</v>
      </c>
    </row>
    <row r="53" spans="1:3">
      <c r="A53" s="374" t="s">
        <v>3469</v>
      </c>
      <c r="B53" s="377">
        <v>3</v>
      </c>
      <c r="C53" s="372" t="s">
        <v>79</v>
      </c>
    </row>
    <row r="54" spans="1:3">
      <c r="A54" s="374" t="s">
        <v>3470</v>
      </c>
      <c r="B54" s="377">
        <v>4</v>
      </c>
      <c r="C54" s="372" t="s">
        <v>80</v>
      </c>
    </row>
    <row r="55" spans="1:3">
      <c r="A55" s="374" t="s">
        <v>3471</v>
      </c>
      <c r="B55" s="377">
        <v>4</v>
      </c>
      <c r="C55" s="372" t="s">
        <v>81</v>
      </c>
    </row>
    <row r="56" spans="1:3">
      <c r="A56" s="374" t="s">
        <v>3472</v>
      </c>
      <c r="B56" s="377">
        <v>3</v>
      </c>
      <c r="C56" s="372" t="s">
        <v>82</v>
      </c>
    </row>
    <row r="57" spans="1:3">
      <c r="A57" s="374" t="s">
        <v>3473</v>
      </c>
      <c r="B57" s="377">
        <v>4</v>
      </c>
      <c r="C57" s="372" t="s">
        <v>83</v>
      </c>
    </row>
    <row r="58" spans="1:3">
      <c r="A58" s="374" t="s">
        <v>3474</v>
      </c>
      <c r="B58" s="377">
        <v>4</v>
      </c>
      <c r="C58" s="372" t="s">
        <v>84</v>
      </c>
    </row>
    <row r="59" spans="1:3">
      <c r="A59" s="374" t="s">
        <v>11360</v>
      </c>
      <c r="B59" s="377">
        <v>3</v>
      </c>
      <c r="C59" s="372" t="s">
        <v>11361</v>
      </c>
    </row>
    <row r="60" spans="1:3">
      <c r="A60" s="374" t="s">
        <v>11362</v>
      </c>
      <c r="B60" s="377">
        <v>4</v>
      </c>
      <c r="C60" s="372" t="s">
        <v>11361</v>
      </c>
    </row>
    <row r="61" spans="1:3">
      <c r="A61" s="374" t="s">
        <v>3475</v>
      </c>
      <c r="B61" s="377">
        <v>2</v>
      </c>
      <c r="C61" s="372" t="s">
        <v>85</v>
      </c>
    </row>
    <row r="62" spans="1:3">
      <c r="A62" s="374" t="s">
        <v>3476</v>
      </c>
      <c r="B62" s="377">
        <v>3</v>
      </c>
      <c r="C62" s="372" t="s">
        <v>86</v>
      </c>
    </row>
    <row r="63" spans="1:3">
      <c r="A63" s="374" t="s">
        <v>3477</v>
      </c>
      <c r="B63" s="377">
        <v>4</v>
      </c>
      <c r="C63" s="372" t="s">
        <v>86</v>
      </c>
    </row>
    <row r="64" spans="1:3">
      <c r="A64" s="374" t="s">
        <v>3478</v>
      </c>
      <c r="B64" s="377">
        <v>3</v>
      </c>
      <c r="C64" s="372" t="s">
        <v>87</v>
      </c>
    </row>
    <row r="65" spans="1:3">
      <c r="A65" s="374" t="s">
        <v>3479</v>
      </c>
      <c r="B65" s="377">
        <v>4</v>
      </c>
      <c r="C65" s="372" t="s">
        <v>87</v>
      </c>
    </row>
    <row r="66" spans="1:3">
      <c r="A66" s="374" t="s">
        <v>3480</v>
      </c>
      <c r="B66" s="377">
        <v>2</v>
      </c>
      <c r="C66" s="372" t="s">
        <v>88</v>
      </c>
    </row>
    <row r="67" spans="1:3">
      <c r="A67" s="374" t="s">
        <v>3481</v>
      </c>
      <c r="B67" s="377">
        <v>3</v>
      </c>
      <c r="C67" s="372" t="s">
        <v>89</v>
      </c>
    </row>
    <row r="68" spans="1:3">
      <c r="A68" s="374" t="s">
        <v>3482</v>
      </c>
      <c r="B68" s="377">
        <v>4</v>
      </c>
      <c r="C68" s="372" t="s">
        <v>89</v>
      </c>
    </row>
    <row r="69" spans="1:3">
      <c r="A69" s="374" t="s">
        <v>3483</v>
      </c>
      <c r="B69" s="377">
        <v>3</v>
      </c>
      <c r="C69" s="372" t="s">
        <v>90</v>
      </c>
    </row>
    <row r="70" spans="1:3">
      <c r="A70" s="374" t="s">
        <v>3484</v>
      </c>
      <c r="B70" s="377">
        <v>4</v>
      </c>
      <c r="C70" s="372" t="s">
        <v>90</v>
      </c>
    </row>
    <row r="71" spans="1:3">
      <c r="A71" s="374" t="s">
        <v>3485</v>
      </c>
      <c r="B71" s="377">
        <v>2</v>
      </c>
      <c r="C71" s="372" t="s">
        <v>91</v>
      </c>
    </row>
    <row r="72" spans="1:3">
      <c r="A72" s="374" t="s">
        <v>3486</v>
      </c>
      <c r="B72" s="377">
        <v>3</v>
      </c>
      <c r="C72" s="372" t="s">
        <v>92</v>
      </c>
    </row>
    <row r="73" spans="1:3">
      <c r="A73" s="374" t="s">
        <v>3487</v>
      </c>
      <c r="B73" s="377">
        <v>4</v>
      </c>
      <c r="C73" s="372" t="s">
        <v>92</v>
      </c>
    </row>
    <row r="74" spans="1:3">
      <c r="A74" s="374" t="s">
        <v>3488</v>
      </c>
      <c r="B74" s="377">
        <v>3</v>
      </c>
      <c r="C74" s="372" t="s">
        <v>93</v>
      </c>
    </row>
    <row r="75" spans="1:3">
      <c r="A75" s="374" t="s">
        <v>3489</v>
      </c>
      <c r="B75" s="377">
        <v>4</v>
      </c>
      <c r="C75" s="372" t="s">
        <v>94</v>
      </c>
    </row>
    <row r="76" spans="1:3">
      <c r="A76" s="374" t="s">
        <v>3490</v>
      </c>
      <c r="B76" s="377">
        <v>4</v>
      </c>
      <c r="C76" s="372" t="s">
        <v>95</v>
      </c>
    </row>
    <row r="77" spans="1:3">
      <c r="A77" s="374" t="s">
        <v>3491</v>
      </c>
      <c r="B77" s="377">
        <v>2</v>
      </c>
      <c r="C77" s="372" t="s">
        <v>96</v>
      </c>
    </row>
    <row r="78" spans="1:3">
      <c r="A78" s="374" t="s">
        <v>3492</v>
      </c>
      <c r="B78" s="377">
        <v>3</v>
      </c>
      <c r="C78" s="372" t="s">
        <v>4400</v>
      </c>
    </row>
    <row r="79" spans="1:3">
      <c r="A79" s="374" t="s">
        <v>3493</v>
      </c>
      <c r="B79" s="377">
        <v>4</v>
      </c>
      <c r="C79" s="372" t="s">
        <v>11363</v>
      </c>
    </row>
    <row r="80" spans="1:3">
      <c r="A80" s="374" t="s">
        <v>3494</v>
      </c>
      <c r="B80" s="377">
        <v>4</v>
      </c>
      <c r="C80" s="372" t="s">
        <v>11364</v>
      </c>
    </row>
    <row r="81" spans="1:3">
      <c r="A81" s="374" t="s">
        <v>3495</v>
      </c>
      <c r="B81" s="377">
        <v>3</v>
      </c>
      <c r="C81" s="372" t="s">
        <v>98</v>
      </c>
    </row>
    <row r="82" spans="1:3">
      <c r="A82" s="374" t="s">
        <v>3496</v>
      </c>
      <c r="B82" s="377">
        <v>4</v>
      </c>
      <c r="C82" s="372" t="s">
        <v>99</v>
      </c>
    </row>
    <row r="83" spans="1:3">
      <c r="A83" s="374" t="s">
        <v>3497</v>
      </c>
      <c r="B83" s="377">
        <v>4</v>
      </c>
      <c r="C83" s="372" t="s">
        <v>100</v>
      </c>
    </row>
    <row r="84" spans="1:3">
      <c r="A84" s="374" t="s">
        <v>3498</v>
      </c>
      <c r="B84" s="377">
        <v>4</v>
      </c>
      <c r="C84" s="372" t="s">
        <v>101</v>
      </c>
    </row>
    <row r="85" spans="1:3">
      <c r="A85" s="374" t="s">
        <v>3499</v>
      </c>
      <c r="B85" s="377">
        <v>4</v>
      </c>
      <c r="C85" s="372" t="s">
        <v>102</v>
      </c>
    </row>
    <row r="86" spans="1:3">
      <c r="A86" s="374" t="s">
        <v>3500</v>
      </c>
      <c r="B86" s="377">
        <v>2</v>
      </c>
      <c r="C86" s="372" t="s">
        <v>103</v>
      </c>
    </row>
    <row r="87" spans="1:3">
      <c r="A87" s="374" t="s">
        <v>3501</v>
      </c>
      <c r="B87" s="377">
        <v>3</v>
      </c>
      <c r="C87" s="372" t="s">
        <v>104</v>
      </c>
    </row>
    <row r="88" spans="1:3">
      <c r="A88" s="374" t="s">
        <v>3502</v>
      </c>
      <c r="B88" s="377">
        <v>4</v>
      </c>
      <c r="C88" s="372" t="s">
        <v>104</v>
      </c>
    </row>
    <row r="89" spans="1:3">
      <c r="A89" s="374" t="s">
        <v>3503</v>
      </c>
      <c r="B89" s="377">
        <v>3</v>
      </c>
      <c r="C89" s="372" t="s">
        <v>105</v>
      </c>
    </row>
    <row r="90" spans="1:3">
      <c r="A90" s="374" t="s">
        <v>3504</v>
      </c>
      <c r="B90" s="377">
        <v>4</v>
      </c>
      <c r="C90" s="372" t="s">
        <v>105</v>
      </c>
    </row>
    <row r="91" spans="1:3">
      <c r="A91" s="374" t="s">
        <v>3505</v>
      </c>
      <c r="B91" s="377">
        <v>2</v>
      </c>
      <c r="C91" s="372" t="s">
        <v>106</v>
      </c>
    </row>
    <row r="92" spans="1:3">
      <c r="A92" s="374" t="s">
        <v>3506</v>
      </c>
      <c r="B92" s="377">
        <v>3</v>
      </c>
      <c r="C92" s="372" t="s">
        <v>107</v>
      </c>
    </row>
    <row r="93" spans="1:3">
      <c r="A93" s="374" t="s">
        <v>3507</v>
      </c>
      <c r="B93" s="377">
        <v>4</v>
      </c>
      <c r="C93" s="372" t="s">
        <v>11365</v>
      </c>
    </row>
    <row r="94" spans="1:3">
      <c r="A94" s="374" t="s">
        <v>3508</v>
      </c>
      <c r="B94" s="377">
        <v>4</v>
      </c>
      <c r="C94" s="372" t="s">
        <v>109</v>
      </c>
    </row>
    <row r="95" spans="1:3">
      <c r="A95" s="374" t="s">
        <v>3509</v>
      </c>
      <c r="B95" s="377">
        <v>4</v>
      </c>
      <c r="C95" s="372" t="s">
        <v>110</v>
      </c>
    </row>
    <row r="96" spans="1:3">
      <c r="A96" s="374" t="s">
        <v>3510</v>
      </c>
      <c r="B96" s="377">
        <v>3</v>
      </c>
      <c r="C96" s="372" t="s">
        <v>4402</v>
      </c>
    </row>
    <row r="97" spans="1:3">
      <c r="A97" s="374" t="s">
        <v>3511</v>
      </c>
      <c r="B97" s="377">
        <v>4</v>
      </c>
      <c r="C97" s="372" t="s">
        <v>4402</v>
      </c>
    </row>
    <row r="98" spans="1:3">
      <c r="A98" s="374" t="s">
        <v>3512</v>
      </c>
      <c r="B98" s="377">
        <v>3</v>
      </c>
      <c r="C98" s="372" t="s">
        <v>111</v>
      </c>
    </row>
    <row r="99" spans="1:3">
      <c r="A99" s="374" t="s">
        <v>3513</v>
      </c>
      <c r="B99" s="377">
        <v>4</v>
      </c>
      <c r="C99" s="372" t="s">
        <v>112</v>
      </c>
    </row>
    <row r="100" spans="1:3">
      <c r="A100" s="374" t="s">
        <v>3514</v>
      </c>
      <c r="B100" s="377">
        <v>4</v>
      </c>
      <c r="C100" s="372" t="s">
        <v>113</v>
      </c>
    </row>
    <row r="101" spans="1:3">
      <c r="A101" s="374" t="s">
        <v>3515</v>
      </c>
      <c r="B101" s="377">
        <v>4</v>
      </c>
      <c r="C101" s="372" t="s">
        <v>114</v>
      </c>
    </row>
    <row r="102" spans="1:3">
      <c r="A102" s="374" t="s">
        <v>3516</v>
      </c>
      <c r="B102" s="377">
        <v>3</v>
      </c>
      <c r="C102" s="372" t="s">
        <v>115</v>
      </c>
    </row>
    <row r="103" spans="1:3">
      <c r="A103" s="374" t="s">
        <v>3517</v>
      </c>
      <c r="B103" s="377">
        <v>4</v>
      </c>
      <c r="C103" s="372" t="s">
        <v>116</v>
      </c>
    </row>
    <row r="104" spans="1:3">
      <c r="A104" s="374" t="s">
        <v>3518</v>
      </c>
      <c r="B104" s="377">
        <v>4</v>
      </c>
      <c r="C104" s="372" t="s">
        <v>117</v>
      </c>
    </row>
    <row r="105" spans="1:3">
      <c r="A105" s="374" t="s">
        <v>3519</v>
      </c>
      <c r="B105" s="377">
        <v>3</v>
      </c>
      <c r="C105" s="372" t="s">
        <v>11366</v>
      </c>
    </row>
    <row r="106" spans="1:3">
      <c r="A106" s="374" t="s">
        <v>3520</v>
      </c>
      <c r="B106" s="377">
        <v>4</v>
      </c>
      <c r="C106" s="372" t="s">
        <v>118</v>
      </c>
    </row>
    <row r="107" spans="1:3">
      <c r="A107" s="374" t="s">
        <v>3521</v>
      </c>
      <c r="B107" s="377">
        <v>4</v>
      </c>
      <c r="C107" s="372" t="s">
        <v>11367</v>
      </c>
    </row>
    <row r="108" spans="1:3">
      <c r="A108" s="374" t="s">
        <v>3522</v>
      </c>
      <c r="B108" s="377">
        <v>3</v>
      </c>
      <c r="C108" s="372" t="s">
        <v>4403</v>
      </c>
    </row>
    <row r="109" spans="1:3">
      <c r="A109" s="374" t="s">
        <v>3523</v>
      </c>
      <c r="B109" s="377">
        <v>4</v>
      </c>
      <c r="C109" s="372" t="s">
        <v>121</v>
      </c>
    </row>
    <row r="110" spans="1:3">
      <c r="A110" s="374" t="s">
        <v>3524</v>
      </c>
      <c r="B110" s="377">
        <v>4</v>
      </c>
      <c r="C110" s="372" t="s">
        <v>122</v>
      </c>
    </row>
    <row r="111" spans="1:3">
      <c r="A111" s="374" t="s">
        <v>3525</v>
      </c>
      <c r="B111" s="377">
        <v>3</v>
      </c>
      <c r="C111" s="372" t="s">
        <v>123</v>
      </c>
    </row>
    <row r="112" spans="1:3">
      <c r="A112" s="374" t="s">
        <v>3526</v>
      </c>
      <c r="B112" s="377">
        <v>4</v>
      </c>
      <c r="C112" s="372" t="s">
        <v>124</v>
      </c>
    </row>
    <row r="113" spans="1:3">
      <c r="A113" s="374" t="s">
        <v>3527</v>
      </c>
      <c r="B113" s="377">
        <v>4</v>
      </c>
      <c r="C113" s="372" t="s">
        <v>11368</v>
      </c>
    </row>
    <row r="114" spans="1:3">
      <c r="A114" s="374" t="s">
        <v>3528</v>
      </c>
      <c r="B114" s="377">
        <v>4</v>
      </c>
      <c r="C114" s="372" t="s">
        <v>11369</v>
      </c>
    </row>
    <row r="115" spans="1:3">
      <c r="A115" s="374" t="s">
        <v>3529</v>
      </c>
      <c r="B115" s="377">
        <v>3</v>
      </c>
      <c r="C115" s="372" t="s">
        <v>126</v>
      </c>
    </row>
    <row r="116" spans="1:3">
      <c r="A116" s="374" t="s">
        <v>3530</v>
      </c>
      <c r="B116" s="377">
        <v>4</v>
      </c>
      <c r="C116" s="372" t="s">
        <v>127</v>
      </c>
    </row>
    <row r="117" spans="1:3">
      <c r="A117" s="374" t="s">
        <v>3531</v>
      </c>
      <c r="B117" s="377">
        <v>4</v>
      </c>
      <c r="C117" s="372" t="s">
        <v>4405</v>
      </c>
    </row>
    <row r="118" spans="1:3">
      <c r="A118" s="374" t="s">
        <v>3532</v>
      </c>
      <c r="B118" s="377">
        <v>4</v>
      </c>
      <c r="C118" s="372" t="s">
        <v>128</v>
      </c>
    </row>
    <row r="119" spans="1:3">
      <c r="A119" s="374" t="s">
        <v>3533</v>
      </c>
      <c r="B119" s="377">
        <v>4</v>
      </c>
      <c r="C119" s="372" t="s">
        <v>129</v>
      </c>
    </row>
    <row r="120" spans="1:3">
      <c r="A120" s="374" t="s">
        <v>3534</v>
      </c>
      <c r="B120" s="377">
        <v>4</v>
      </c>
      <c r="C120" s="372" t="s">
        <v>130</v>
      </c>
    </row>
    <row r="121" spans="1:3">
      <c r="A121" s="374" t="s">
        <v>3535</v>
      </c>
      <c r="B121" s="377">
        <v>4</v>
      </c>
      <c r="C121" s="372" t="s">
        <v>131</v>
      </c>
    </row>
    <row r="122" spans="1:3">
      <c r="A122" s="374" t="s">
        <v>3536</v>
      </c>
      <c r="B122" s="377">
        <v>4</v>
      </c>
      <c r="C122" s="372" t="s">
        <v>132</v>
      </c>
    </row>
    <row r="123" spans="1:3">
      <c r="A123" s="374" t="s">
        <v>3537</v>
      </c>
      <c r="B123" s="377">
        <v>3</v>
      </c>
      <c r="C123" s="372" t="s">
        <v>133</v>
      </c>
    </row>
    <row r="124" spans="1:3">
      <c r="A124" s="374" t="s">
        <v>3538</v>
      </c>
      <c r="B124" s="377">
        <v>4</v>
      </c>
      <c r="C124" s="372" t="s">
        <v>134</v>
      </c>
    </row>
    <row r="125" spans="1:3">
      <c r="A125" s="374" t="s">
        <v>3539</v>
      </c>
      <c r="B125" s="377">
        <v>4</v>
      </c>
      <c r="C125" s="372" t="s">
        <v>135</v>
      </c>
    </row>
    <row r="126" spans="1:3">
      <c r="A126" s="374" t="s">
        <v>3540</v>
      </c>
      <c r="B126" s="377">
        <v>2</v>
      </c>
      <c r="C126" s="372" t="s">
        <v>136</v>
      </c>
    </row>
    <row r="127" spans="1:3">
      <c r="A127" s="374" t="s">
        <v>3541</v>
      </c>
      <c r="B127" s="377">
        <v>3</v>
      </c>
      <c r="C127" s="372" t="s">
        <v>136</v>
      </c>
    </row>
    <row r="128" spans="1:3">
      <c r="A128" s="374" t="s">
        <v>3542</v>
      </c>
      <c r="B128" s="377">
        <v>4</v>
      </c>
      <c r="C128" s="372" t="s">
        <v>4406</v>
      </c>
    </row>
    <row r="129" spans="1:3">
      <c r="A129" s="374" t="s">
        <v>3543</v>
      </c>
      <c r="B129" s="377">
        <v>4</v>
      </c>
      <c r="C129" s="372" t="s">
        <v>137</v>
      </c>
    </row>
    <row r="130" spans="1:3">
      <c r="A130" s="374" t="s">
        <v>3544</v>
      </c>
      <c r="B130" s="377">
        <v>4</v>
      </c>
      <c r="C130" s="372" t="s">
        <v>11370</v>
      </c>
    </row>
    <row r="131" spans="1:3">
      <c r="A131" s="374" t="s">
        <v>3545</v>
      </c>
      <c r="B131" s="377">
        <v>4</v>
      </c>
      <c r="C131" s="372" t="s">
        <v>139</v>
      </c>
    </row>
    <row r="132" spans="1:3">
      <c r="A132" s="374" t="s">
        <v>3546</v>
      </c>
      <c r="B132" s="377">
        <v>4</v>
      </c>
      <c r="C132" s="372" t="s">
        <v>140</v>
      </c>
    </row>
    <row r="133" spans="1:3">
      <c r="A133" s="374" t="s">
        <v>3547</v>
      </c>
      <c r="B133" s="377">
        <v>4</v>
      </c>
      <c r="C133" s="372" t="s">
        <v>141</v>
      </c>
    </row>
    <row r="134" spans="1:3">
      <c r="A134" s="374" t="s">
        <v>3548</v>
      </c>
      <c r="B134" s="377">
        <v>4</v>
      </c>
      <c r="C134" s="372" t="s">
        <v>11371</v>
      </c>
    </row>
    <row r="135" spans="1:3">
      <c r="A135" s="374" t="s">
        <v>3549</v>
      </c>
      <c r="B135" s="377">
        <v>2</v>
      </c>
      <c r="C135" s="372" t="s">
        <v>143</v>
      </c>
    </row>
    <row r="136" spans="1:3">
      <c r="A136" s="374" t="s">
        <v>3550</v>
      </c>
      <c r="B136" s="377">
        <v>3</v>
      </c>
      <c r="C136" s="372" t="s">
        <v>143</v>
      </c>
    </row>
    <row r="137" spans="1:3">
      <c r="A137" s="374" t="s">
        <v>3551</v>
      </c>
      <c r="B137" s="377">
        <v>4</v>
      </c>
      <c r="C137" s="372" t="s">
        <v>143</v>
      </c>
    </row>
    <row r="138" spans="1:3">
      <c r="A138" s="374" t="s">
        <v>3552</v>
      </c>
      <c r="B138" s="377">
        <v>2</v>
      </c>
      <c r="C138" s="372" t="s">
        <v>144</v>
      </c>
    </row>
    <row r="139" spans="1:3">
      <c r="A139" s="374" t="s">
        <v>3553</v>
      </c>
      <c r="B139" s="377">
        <v>3</v>
      </c>
      <c r="C139" s="372" t="s">
        <v>145</v>
      </c>
    </row>
    <row r="140" spans="1:3">
      <c r="A140" s="374" t="s">
        <v>3554</v>
      </c>
      <c r="B140" s="377">
        <v>4</v>
      </c>
      <c r="C140" s="372" t="s">
        <v>145</v>
      </c>
    </row>
    <row r="141" spans="1:3">
      <c r="A141" s="374" t="s">
        <v>3555</v>
      </c>
      <c r="B141" s="377">
        <v>3</v>
      </c>
      <c r="C141" s="372" t="s">
        <v>146</v>
      </c>
    </row>
    <row r="142" spans="1:3">
      <c r="A142" s="374" t="s">
        <v>3556</v>
      </c>
      <c r="B142" s="377">
        <v>4</v>
      </c>
      <c r="C142" s="372" t="s">
        <v>146</v>
      </c>
    </row>
    <row r="143" spans="1:3">
      <c r="A143" s="374" t="s">
        <v>3557</v>
      </c>
      <c r="B143" s="377">
        <v>3</v>
      </c>
      <c r="C143" s="372" t="s">
        <v>147</v>
      </c>
    </row>
    <row r="144" spans="1:3">
      <c r="A144" s="374" t="s">
        <v>3558</v>
      </c>
      <c r="B144" s="377">
        <v>4</v>
      </c>
      <c r="C144" s="372" t="s">
        <v>147</v>
      </c>
    </row>
    <row r="145" spans="1:3">
      <c r="A145" s="374" t="s">
        <v>3559</v>
      </c>
      <c r="B145" s="377">
        <v>3</v>
      </c>
      <c r="C145" s="372" t="s">
        <v>148</v>
      </c>
    </row>
    <row r="146" spans="1:3">
      <c r="A146" s="374" t="s">
        <v>3560</v>
      </c>
      <c r="B146" s="377">
        <v>4</v>
      </c>
      <c r="C146" s="372" t="s">
        <v>149</v>
      </c>
    </row>
    <row r="147" spans="1:3">
      <c r="A147" s="374" t="s">
        <v>3561</v>
      </c>
      <c r="B147" s="377">
        <v>4</v>
      </c>
      <c r="C147" s="372" t="s">
        <v>11372</v>
      </c>
    </row>
    <row r="148" spans="1:3">
      <c r="A148" s="374" t="s">
        <v>3562</v>
      </c>
      <c r="B148" s="377">
        <v>4</v>
      </c>
      <c r="C148" s="372" t="s">
        <v>150</v>
      </c>
    </row>
    <row r="149" spans="1:3">
      <c r="A149" s="374" t="s">
        <v>3563</v>
      </c>
      <c r="B149" s="377">
        <v>4</v>
      </c>
      <c r="C149" s="372" t="s">
        <v>4408</v>
      </c>
    </row>
    <row r="150" spans="1:3">
      <c r="A150" s="374" t="s">
        <v>3564</v>
      </c>
      <c r="B150" s="377">
        <v>4</v>
      </c>
      <c r="C150" s="372" t="s">
        <v>11373</v>
      </c>
    </row>
    <row r="151" spans="1:3">
      <c r="A151" s="374" t="s">
        <v>3565</v>
      </c>
      <c r="B151" s="377">
        <v>4</v>
      </c>
      <c r="C151" s="372" t="s">
        <v>151</v>
      </c>
    </row>
    <row r="152" spans="1:3">
      <c r="A152" s="374" t="s">
        <v>3566</v>
      </c>
      <c r="B152" s="377">
        <v>4</v>
      </c>
      <c r="C152" s="372" t="s">
        <v>152</v>
      </c>
    </row>
    <row r="153" spans="1:3">
      <c r="A153" s="374" t="s">
        <v>3567</v>
      </c>
      <c r="B153" s="377">
        <v>2</v>
      </c>
      <c r="C153" s="372" t="s">
        <v>153</v>
      </c>
    </row>
    <row r="154" spans="1:3">
      <c r="A154" s="374" t="s">
        <v>3568</v>
      </c>
      <c r="B154" s="377">
        <v>3</v>
      </c>
      <c r="C154" s="372" t="s">
        <v>160</v>
      </c>
    </row>
    <row r="155" spans="1:3">
      <c r="A155" s="374" t="s">
        <v>11374</v>
      </c>
      <c r="B155" s="377">
        <v>4</v>
      </c>
      <c r="C155" s="372" t="s">
        <v>160</v>
      </c>
    </row>
    <row r="156" spans="1:3">
      <c r="A156" s="374" t="s">
        <v>3574</v>
      </c>
      <c r="B156" s="377">
        <v>3</v>
      </c>
      <c r="C156" s="372" t="s">
        <v>158</v>
      </c>
    </row>
    <row r="157" spans="1:3">
      <c r="A157" s="374" t="s">
        <v>11375</v>
      </c>
      <c r="B157" s="377">
        <v>4</v>
      </c>
      <c r="C157" s="372" t="s">
        <v>11376</v>
      </c>
    </row>
    <row r="158" spans="1:3">
      <c r="A158" s="374" t="s">
        <v>11377</v>
      </c>
      <c r="B158" s="377">
        <v>4</v>
      </c>
      <c r="C158" s="372" t="s">
        <v>157</v>
      </c>
    </row>
    <row r="159" spans="1:3">
      <c r="A159" s="374" t="s">
        <v>11378</v>
      </c>
      <c r="B159" s="377">
        <v>4</v>
      </c>
      <c r="C159" s="372" t="s">
        <v>155</v>
      </c>
    </row>
    <row r="160" spans="1:3">
      <c r="A160" s="374" t="s">
        <v>11379</v>
      </c>
      <c r="B160" s="377">
        <v>4</v>
      </c>
      <c r="C160" s="372" t="s">
        <v>11380</v>
      </c>
    </row>
    <row r="161" spans="1:3">
      <c r="A161" s="374" t="s">
        <v>11381</v>
      </c>
      <c r="B161" s="377">
        <v>4</v>
      </c>
      <c r="C161" s="372" t="s">
        <v>11382</v>
      </c>
    </row>
    <row r="162" spans="1:3">
      <c r="A162" s="374" t="s">
        <v>3579</v>
      </c>
      <c r="B162" s="377">
        <v>2</v>
      </c>
      <c r="C162" s="372" t="s">
        <v>11383</v>
      </c>
    </row>
    <row r="163" spans="1:3">
      <c r="A163" s="374" t="s">
        <v>3580</v>
      </c>
      <c r="B163" s="377">
        <v>3</v>
      </c>
      <c r="C163" s="372" t="s">
        <v>11384</v>
      </c>
    </row>
    <row r="164" spans="1:3">
      <c r="A164" s="374" t="s">
        <v>3581</v>
      </c>
      <c r="B164" s="377">
        <v>4</v>
      </c>
      <c r="C164" s="372" t="s">
        <v>11385</v>
      </c>
    </row>
    <row r="165" spans="1:3">
      <c r="A165" s="374" t="s">
        <v>3582</v>
      </c>
      <c r="B165" s="377">
        <v>4</v>
      </c>
      <c r="C165" s="372" t="s">
        <v>11386</v>
      </c>
    </row>
    <row r="166" spans="1:3">
      <c r="A166" s="374" t="s">
        <v>3583</v>
      </c>
      <c r="B166" s="377">
        <v>3</v>
      </c>
      <c r="C166" s="372" t="s">
        <v>165</v>
      </c>
    </row>
    <row r="167" spans="1:3">
      <c r="A167" s="374" t="s">
        <v>3584</v>
      </c>
      <c r="B167" s="377">
        <v>4</v>
      </c>
      <c r="C167" s="372" t="s">
        <v>165</v>
      </c>
    </row>
    <row r="168" spans="1:3">
      <c r="A168" s="374" t="s">
        <v>3585</v>
      </c>
      <c r="B168" s="377">
        <v>2</v>
      </c>
      <c r="C168" s="372" t="s">
        <v>4413</v>
      </c>
    </row>
    <row r="169" spans="1:3">
      <c r="A169" s="374" t="s">
        <v>3586</v>
      </c>
      <c r="B169" s="377">
        <v>3</v>
      </c>
      <c r="C169" s="372" t="s">
        <v>11387</v>
      </c>
    </row>
    <row r="170" spans="1:3">
      <c r="A170" s="374" t="s">
        <v>11388</v>
      </c>
      <c r="B170" s="377">
        <v>4</v>
      </c>
      <c r="C170" s="372" t="s">
        <v>166</v>
      </c>
    </row>
    <row r="171" spans="1:3">
      <c r="A171" s="374" t="s">
        <v>11389</v>
      </c>
      <c r="B171" s="377">
        <v>4</v>
      </c>
      <c r="C171" s="372" t="s">
        <v>11390</v>
      </c>
    </row>
    <row r="172" spans="1:3">
      <c r="A172" s="374" t="s">
        <v>3588</v>
      </c>
      <c r="B172" s="377">
        <v>3</v>
      </c>
      <c r="C172" s="372" t="s">
        <v>4414</v>
      </c>
    </row>
    <row r="173" spans="1:3">
      <c r="A173" s="374" t="s">
        <v>3589</v>
      </c>
      <c r="B173" s="377">
        <v>4</v>
      </c>
      <c r="C173" s="372" t="s">
        <v>167</v>
      </c>
    </row>
    <row r="174" spans="1:3">
      <c r="A174" s="374" t="s">
        <v>3590</v>
      </c>
      <c r="B174" s="377">
        <v>4</v>
      </c>
      <c r="C174" s="372" t="s">
        <v>168</v>
      </c>
    </row>
    <row r="175" spans="1:3">
      <c r="A175" s="374" t="s">
        <v>3591</v>
      </c>
      <c r="B175" s="377">
        <v>4</v>
      </c>
      <c r="C175" s="372" t="s">
        <v>11391</v>
      </c>
    </row>
    <row r="176" spans="1:3">
      <c r="A176" s="374" t="s">
        <v>3592</v>
      </c>
      <c r="B176" s="377">
        <v>4</v>
      </c>
      <c r="C176" s="372" t="s">
        <v>169</v>
      </c>
    </row>
    <row r="177" spans="1:3">
      <c r="A177" s="374" t="s">
        <v>11392</v>
      </c>
      <c r="B177" s="377">
        <v>4</v>
      </c>
      <c r="C177" s="372" t="s">
        <v>11393</v>
      </c>
    </row>
    <row r="178" spans="1:3">
      <c r="A178" s="374" t="s">
        <v>11394</v>
      </c>
      <c r="B178" s="377">
        <v>4</v>
      </c>
      <c r="C178" s="372" t="s">
        <v>11395</v>
      </c>
    </row>
    <row r="179" spans="1:3">
      <c r="A179" s="374" t="s">
        <v>11396</v>
      </c>
      <c r="B179" s="377">
        <v>4</v>
      </c>
      <c r="C179" s="372" t="s">
        <v>11397</v>
      </c>
    </row>
    <row r="180" spans="1:3">
      <c r="A180" s="374" t="s">
        <v>11398</v>
      </c>
      <c r="B180" s="377">
        <v>4</v>
      </c>
      <c r="C180" s="372" t="s">
        <v>11399</v>
      </c>
    </row>
    <row r="181" spans="1:3">
      <c r="A181" s="374" t="s">
        <v>3594</v>
      </c>
      <c r="B181" s="377">
        <v>2</v>
      </c>
      <c r="C181" s="372" t="s">
        <v>170</v>
      </c>
    </row>
    <row r="182" spans="1:3">
      <c r="A182" s="374" t="s">
        <v>3595</v>
      </c>
      <c r="B182" s="377">
        <v>3</v>
      </c>
      <c r="C182" s="372" t="s">
        <v>4417</v>
      </c>
    </row>
    <row r="183" spans="1:3">
      <c r="A183" s="374" t="s">
        <v>3596</v>
      </c>
      <c r="B183" s="377">
        <v>4</v>
      </c>
      <c r="C183" s="372" t="s">
        <v>171</v>
      </c>
    </row>
    <row r="184" spans="1:3">
      <c r="A184" s="374" t="s">
        <v>3597</v>
      </c>
      <c r="B184" s="377">
        <v>4</v>
      </c>
      <c r="C184" s="372" t="s">
        <v>172</v>
      </c>
    </row>
    <row r="185" spans="1:3">
      <c r="A185" s="374" t="s">
        <v>3598</v>
      </c>
      <c r="B185" s="377">
        <v>3</v>
      </c>
      <c r="C185" s="372" t="s">
        <v>11400</v>
      </c>
    </row>
    <row r="186" spans="1:3">
      <c r="A186" s="374" t="s">
        <v>3599</v>
      </c>
      <c r="B186" s="377">
        <v>4</v>
      </c>
      <c r="C186" s="372" t="s">
        <v>11401</v>
      </c>
    </row>
    <row r="187" spans="1:3">
      <c r="A187" s="374" t="s">
        <v>3600</v>
      </c>
      <c r="B187" s="377">
        <v>4</v>
      </c>
      <c r="C187" s="372" t="s">
        <v>174</v>
      </c>
    </row>
    <row r="188" spans="1:3">
      <c r="A188" s="374" t="s">
        <v>3601</v>
      </c>
      <c r="B188" s="377">
        <v>4</v>
      </c>
      <c r="C188" s="372" t="s">
        <v>175</v>
      </c>
    </row>
    <row r="189" spans="1:3">
      <c r="A189" s="374" t="s">
        <v>3602</v>
      </c>
      <c r="B189" s="377">
        <v>4</v>
      </c>
      <c r="C189" s="372" t="s">
        <v>176</v>
      </c>
    </row>
    <row r="190" spans="1:3">
      <c r="A190" s="374" t="s">
        <v>11402</v>
      </c>
      <c r="B190" s="377">
        <v>4</v>
      </c>
      <c r="C190" s="372" t="s">
        <v>177</v>
      </c>
    </row>
    <row r="191" spans="1:3">
      <c r="A191" s="374" t="s">
        <v>3604</v>
      </c>
      <c r="B191" s="377">
        <v>2</v>
      </c>
      <c r="C191" s="372" t="s">
        <v>178</v>
      </c>
    </row>
    <row r="192" spans="1:3">
      <c r="A192" s="374" t="s">
        <v>3605</v>
      </c>
      <c r="B192" s="377">
        <v>3</v>
      </c>
      <c r="C192" s="372" t="s">
        <v>179</v>
      </c>
    </row>
    <row r="193" spans="1:3">
      <c r="A193" s="374" t="s">
        <v>3606</v>
      </c>
      <c r="B193" s="377">
        <v>4</v>
      </c>
      <c r="C193" s="372" t="s">
        <v>180</v>
      </c>
    </row>
    <row r="194" spans="1:3">
      <c r="A194" s="374" t="s">
        <v>3607</v>
      </c>
      <c r="B194" s="377">
        <v>4</v>
      </c>
      <c r="C194" s="372" t="s">
        <v>181</v>
      </c>
    </row>
    <row r="195" spans="1:3">
      <c r="A195" s="374" t="s">
        <v>3608</v>
      </c>
      <c r="B195" s="377">
        <v>4</v>
      </c>
      <c r="C195" s="372" t="s">
        <v>182</v>
      </c>
    </row>
    <row r="196" spans="1:3">
      <c r="A196" s="374" t="s">
        <v>3609</v>
      </c>
      <c r="B196" s="377">
        <v>4</v>
      </c>
      <c r="C196" s="372" t="s">
        <v>183</v>
      </c>
    </row>
    <row r="197" spans="1:3">
      <c r="A197" s="374" t="s">
        <v>3610</v>
      </c>
      <c r="B197" s="377">
        <v>3</v>
      </c>
      <c r="C197" s="372" t="s">
        <v>184</v>
      </c>
    </row>
    <row r="198" spans="1:3">
      <c r="A198" s="374" t="s">
        <v>3611</v>
      </c>
      <c r="B198" s="377">
        <v>4</v>
      </c>
      <c r="C198" s="372" t="s">
        <v>184</v>
      </c>
    </row>
    <row r="199" spans="1:3">
      <c r="A199" s="374" t="s">
        <v>3612</v>
      </c>
      <c r="B199" s="377">
        <v>2</v>
      </c>
      <c r="C199" s="372" t="s">
        <v>185</v>
      </c>
    </row>
    <row r="200" spans="1:3">
      <c r="A200" s="374" t="s">
        <v>3613</v>
      </c>
      <c r="B200" s="377">
        <v>3</v>
      </c>
      <c r="C200" s="372" t="s">
        <v>186</v>
      </c>
    </row>
    <row r="201" spans="1:3">
      <c r="A201" s="374" t="s">
        <v>3614</v>
      </c>
      <c r="B201" s="377">
        <v>4</v>
      </c>
      <c r="C201" s="372" t="s">
        <v>186</v>
      </c>
    </row>
    <row r="202" spans="1:3">
      <c r="A202" s="374" t="s">
        <v>3615</v>
      </c>
      <c r="B202" s="377">
        <v>3</v>
      </c>
      <c r="C202" s="372" t="s">
        <v>11403</v>
      </c>
    </row>
    <row r="203" spans="1:3">
      <c r="A203" s="374" t="s">
        <v>3616</v>
      </c>
      <c r="B203" s="377">
        <v>4</v>
      </c>
      <c r="C203" s="372" t="s">
        <v>11403</v>
      </c>
    </row>
    <row r="204" spans="1:3">
      <c r="A204" s="374" t="s">
        <v>3617</v>
      </c>
      <c r="B204" s="377">
        <v>2</v>
      </c>
      <c r="C204" s="372" t="s">
        <v>188</v>
      </c>
    </row>
    <row r="205" spans="1:3">
      <c r="A205" s="374" t="s">
        <v>3618</v>
      </c>
      <c r="B205" s="377">
        <v>3</v>
      </c>
      <c r="C205" s="372" t="s">
        <v>4418</v>
      </c>
    </row>
    <row r="206" spans="1:3">
      <c r="A206" s="374" t="s">
        <v>3619</v>
      </c>
      <c r="B206" s="377">
        <v>4</v>
      </c>
      <c r="C206" s="372" t="s">
        <v>189</v>
      </c>
    </row>
    <row r="207" spans="1:3">
      <c r="A207" s="374" t="s">
        <v>3620</v>
      </c>
      <c r="B207" s="377">
        <v>4</v>
      </c>
      <c r="C207" s="372" t="s">
        <v>190</v>
      </c>
    </row>
    <row r="208" spans="1:3">
      <c r="A208" s="374" t="s">
        <v>3621</v>
      </c>
      <c r="B208" s="377">
        <v>4</v>
      </c>
      <c r="C208" s="372" t="s">
        <v>191</v>
      </c>
    </row>
    <row r="209" spans="1:3">
      <c r="A209" s="374" t="s">
        <v>3622</v>
      </c>
      <c r="B209" s="377">
        <v>4</v>
      </c>
      <c r="C209" s="372" t="s">
        <v>192</v>
      </c>
    </row>
    <row r="210" spans="1:3">
      <c r="A210" s="374" t="s">
        <v>3623</v>
      </c>
      <c r="B210" s="377">
        <v>4</v>
      </c>
      <c r="C210" s="372" t="s">
        <v>193</v>
      </c>
    </row>
    <row r="211" spans="1:3">
      <c r="A211" s="374" t="s">
        <v>3624</v>
      </c>
      <c r="B211" s="377">
        <v>4</v>
      </c>
      <c r="C211" s="372" t="s">
        <v>194</v>
      </c>
    </row>
    <row r="212" spans="1:3">
      <c r="A212" s="374" t="s">
        <v>3625</v>
      </c>
      <c r="B212" s="377">
        <v>4</v>
      </c>
      <c r="C212" s="372" t="s">
        <v>195</v>
      </c>
    </row>
    <row r="213" spans="1:3">
      <c r="A213" s="374" t="s">
        <v>3626</v>
      </c>
      <c r="B213" s="377">
        <v>3</v>
      </c>
      <c r="C213" s="372" t="s">
        <v>11404</v>
      </c>
    </row>
    <row r="214" spans="1:3">
      <c r="A214" s="374" t="s">
        <v>3627</v>
      </c>
      <c r="B214" s="377">
        <v>4</v>
      </c>
      <c r="C214" s="372" t="s">
        <v>11404</v>
      </c>
    </row>
    <row r="215" spans="1:3">
      <c r="A215" s="374" t="s">
        <v>3628</v>
      </c>
      <c r="B215" s="377">
        <v>3</v>
      </c>
      <c r="C215" s="372" t="s">
        <v>4419</v>
      </c>
    </row>
    <row r="216" spans="1:3">
      <c r="A216" s="374" t="s">
        <v>3629</v>
      </c>
      <c r="B216" s="377">
        <v>4</v>
      </c>
      <c r="C216" s="372" t="s">
        <v>4419</v>
      </c>
    </row>
    <row r="217" spans="1:3">
      <c r="A217" s="374" t="s">
        <v>3630</v>
      </c>
      <c r="B217" s="377">
        <v>3</v>
      </c>
      <c r="C217" s="372" t="s">
        <v>11405</v>
      </c>
    </row>
    <row r="218" spans="1:3">
      <c r="A218" s="374" t="s">
        <v>3631</v>
      </c>
      <c r="B218" s="377">
        <v>4</v>
      </c>
      <c r="C218" s="372" t="s">
        <v>4421</v>
      </c>
    </row>
    <row r="219" spans="1:3">
      <c r="A219" s="374" t="s">
        <v>3632</v>
      </c>
      <c r="B219" s="377">
        <v>4</v>
      </c>
      <c r="C219" s="372" t="s">
        <v>197</v>
      </c>
    </row>
    <row r="220" spans="1:3">
      <c r="A220" s="374" t="s">
        <v>3633</v>
      </c>
      <c r="B220" s="377">
        <v>3</v>
      </c>
      <c r="C220" s="372" t="s">
        <v>198</v>
      </c>
    </row>
    <row r="221" spans="1:3">
      <c r="A221" s="374" t="s">
        <v>3634</v>
      </c>
      <c r="B221" s="377">
        <v>4</v>
      </c>
      <c r="C221" s="372" t="s">
        <v>11406</v>
      </c>
    </row>
    <row r="222" spans="1:3">
      <c r="A222" s="374" t="s">
        <v>3637</v>
      </c>
      <c r="B222" s="377">
        <v>4</v>
      </c>
      <c r="C222" s="372" t="s">
        <v>202</v>
      </c>
    </row>
    <row r="223" spans="1:3">
      <c r="A223" s="374" t="s">
        <v>3638</v>
      </c>
      <c r="B223" s="377">
        <v>3</v>
      </c>
      <c r="C223" s="372" t="s">
        <v>203</v>
      </c>
    </row>
    <row r="224" spans="1:3">
      <c r="A224" s="374" t="s">
        <v>3639</v>
      </c>
      <c r="B224" s="377">
        <v>4</v>
      </c>
      <c r="C224" s="372" t="s">
        <v>203</v>
      </c>
    </row>
    <row r="225" spans="1:3">
      <c r="A225" s="374" t="s">
        <v>3640</v>
      </c>
      <c r="B225" s="377">
        <v>2</v>
      </c>
      <c r="C225" s="372" t="s">
        <v>204</v>
      </c>
    </row>
    <row r="226" spans="1:3">
      <c r="A226" s="374" t="s">
        <v>3641</v>
      </c>
      <c r="B226" s="377">
        <v>4</v>
      </c>
      <c r="C226" s="372" t="s">
        <v>205</v>
      </c>
    </row>
    <row r="227" spans="1:3">
      <c r="A227" s="374" t="s">
        <v>3642</v>
      </c>
      <c r="B227" s="377">
        <v>4</v>
      </c>
      <c r="C227" s="372" t="s">
        <v>205</v>
      </c>
    </row>
    <row r="228" spans="1:3">
      <c r="A228" s="374" t="s">
        <v>3643</v>
      </c>
      <c r="B228" s="377">
        <v>3</v>
      </c>
      <c r="C228" s="372" t="s">
        <v>206</v>
      </c>
    </row>
    <row r="229" spans="1:3">
      <c r="A229" s="374" t="s">
        <v>3644</v>
      </c>
      <c r="B229" s="377">
        <v>4</v>
      </c>
      <c r="C229" s="372" t="s">
        <v>206</v>
      </c>
    </row>
    <row r="230" spans="1:3">
      <c r="A230" s="374" t="s">
        <v>3645</v>
      </c>
      <c r="B230" s="377">
        <v>2</v>
      </c>
      <c r="C230" s="372" t="s">
        <v>207</v>
      </c>
    </row>
    <row r="231" spans="1:3">
      <c r="A231" s="374" t="s">
        <v>3646</v>
      </c>
      <c r="B231" s="377">
        <v>3</v>
      </c>
      <c r="C231" s="372" t="s">
        <v>208</v>
      </c>
    </row>
    <row r="232" spans="1:3">
      <c r="A232" s="374" t="s">
        <v>3647</v>
      </c>
      <c r="B232" s="377">
        <v>4</v>
      </c>
      <c r="C232" s="372" t="s">
        <v>11407</v>
      </c>
    </row>
    <row r="233" spans="1:3">
      <c r="A233" s="374" t="s">
        <v>11408</v>
      </c>
      <c r="B233" s="377">
        <v>4</v>
      </c>
      <c r="C233" s="372" t="s">
        <v>210</v>
      </c>
    </row>
    <row r="234" spans="1:3">
      <c r="A234" s="374" t="s">
        <v>3649</v>
      </c>
      <c r="B234" s="377">
        <v>3</v>
      </c>
      <c r="C234" s="372" t="s">
        <v>11409</v>
      </c>
    </row>
    <row r="235" spans="1:3">
      <c r="A235" s="374" t="s">
        <v>3650</v>
      </c>
      <c r="B235" s="377">
        <v>4</v>
      </c>
      <c r="C235" s="372" t="s">
        <v>4423</v>
      </c>
    </row>
    <row r="236" spans="1:3">
      <c r="A236" s="374" t="s">
        <v>3651</v>
      </c>
      <c r="B236" s="377">
        <v>4</v>
      </c>
      <c r="C236" s="372" t="s">
        <v>211</v>
      </c>
    </row>
    <row r="237" spans="1:3">
      <c r="A237" s="374" t="s">
        <v>3652</v>
      </c>
      <c r="B237" s="377">
        <v>4</v>
      </c>
      <c r="C237" s="372" t="s">
        <v>11410</v>
      </c>
    </row>
    <row r="238" spans="1:3">
      <c r="A238" s="374" t="s">
        <v>11411</v>
      </c>
      <c r="B238" s="377">
        <v>4</v>
      </c>
      <c r="C238" s="372" t="s">
        <v>4424</v>
      </c>
    </row>
    <row r="239" spans="1:3">
      <c r="A239" s="374" t="s">
        <v>11412</v>
      </c>
      <c r="B239" s="377">
        <v>4</v>
      </c>
      <c r="C239" s="372" t="s">
        <v>11413</v>
      </c>
    </row>
    <row r="240" spans="1:3">
      <c r="A240" s="374" t="s">
        <v>11414</v>
      </c>
      <c r="B240" s="377">
        <v>4</v>
      </c>
      <c r="C240" s="372" t="s">
        <v>212</v>
      </c>
    </row>
    <row r="241" spans="1:3">
      <c r="A241" s="374" t="s">
        <v>3654</v>
      </c>
      <c r="B241" s="377">
        <v>2</v>
      </c>
      <c r="C241" s="372" t="s">
        <v>213</v>
      </c>
    </row>
    <row r="242" spans="1:3">
      <c r="A242" s="374" t="s">
        <v>3655</v>
      </c>
      <c r="B242" s="377">
        <v>3</v>
      </c>
      <c r="C242" s="372" t="s">
        <v>214</v>
      </c>
    </row>
    <row r="243" spans="1:3">
      <c r="A243" s="374" t="s">
        <v>3656</v>
      </c>
      <c r="B243" s="377">
        <v>4</v>
      </c>
      <c r="C243" s="372" t="s">
        <v>215</v>
      </c>
    </row>
    <row r="244" spans="1:3">
      <c r="A244" s="374" t="s">
        <v>3657</v>
      </c>
      <c r="B244" s="377">
        <v>4</v>
      </c>
      <c r="C244" s="372" t="s">
        <v>216</v>
      </c>
    </row>
    <row r="245" spans="1:3">
      <c r="A245" s="374" t="s">
        <v>3658</v>
      </c>
      <c r="B245" s="377">
        <v>4</v>
      </c>
      <c r="C245" s="372" t="s">
        <v>217</v>
      </c>
    </row>
    <row r="246" spans="1:3">
      <c r="A246" s="374" t="s">
        <v>3659</v>
      </c>
      <c r="B246" s="377">
        <v>4</v>
      </c>
      <c r="C246" s="372" t="s">
        <v>218</v>
      </c>
    </row>
    <row r="247" spans="1:3">
      <c r="A247" s="374" t="s">
        <v>11415</v>
      </c>
      <c r="B247" s="377">
        <v>4</v>
      </c>
      <c r="C247" s="372" t="s">
        <v>4425</v>
      </c>
    </row>
    <row r="248" spans="1:3">
      <c r="A248" s="374" t="s">
        <v>3661</v>
      </c>
      <c r="B248" s="377">
        <v>3</v>
      </c>
      <c r="C248" s="372" t="s">
        <v>219</v>
      </c>
    </row>
    <row r="249" spans="1:3">
      <c r="A249" s="374" t="s">
        <v>3662</v>
      </c>
      <c r="B249" s="377">
        <v>4</v>
      </c>
      <c r="C249" s="372" t="s">
        <v>219</v>
      </c>
    </row>
    <row r="250" spans="1:3">
      <c r="A250" s="374" t="s">
        <v>3663</v>
      </c>
      <c r="B250" s="377">
        <v>3</v>
      </c>
      <c r="C250" s="372" t="s">
        <v>220</v>
      </c>
    </row>
    <row r="251" spans="1:3">
      <c r="A251" s="374" t="s">
        <v>3664</v>
      </c>
      <c r="B251" s="377">
        <v>4</v>
      </c>
      <c r="C251" s="372" t="s">
        <v>221</v>
      </c>
    </row>
    <row r="252" spans="1:3">
      <c r="A252" s="374" t="s">
        <v>3665</v>
      </c>
      <c r="B252" s="377">
        <v>4</v>
      </c>
      <c r="C252" s="372" t="s">
        <v>4426</v>
      </c>
    </row>
    <row r="253" spans="1:3">
      <c r="A253" s="374" t="s">
        <v>3666</v>
      </c>
      <c r="B253" s="377">
        <v>3</v>
      </c>
      <c r="C253" s="372" t="s">
        <v>222</v>
      </c>
    </row>
    <row r="254" spans="1:3">
      <c r="A254" s="374" t="s">
        <v>3667</v>
      </c>
      <c r="B254" s="377">
        <v>4</v>
      </c>
      <c r="C254" s="372" t="s">
        <v>223</v>
      </c>
    </row>
    <row r="255" spans="1:3">
      <c r="A255" s="374" t="s">
        <v>3668</v>
      </c>
      <c r="B255" s="377">
        <v>4</v>
      </c>
      <c r="C255" s="372" t="s">
        <v>224</v>
      </c>
    </row>
    <row r="256" spans="1:3">
      <c r="A256" s="374" t="s">
        <v>3669</v>
      </c>
      <c r="B256" s="377">
        <v>4</v>
      </c>
      <c r="C256" s="372" t="s">
        <v>225</v>
      </c>
    </row>
    <row r="257" spans="1:3">
      <c r="A257" s="374" t="s">
        <v>3670</v>
      </c>
      <c r="B257" s="377">
        <v>4</v>
      </c>
      <c r="C257" s="372" t="s">
        <v>226</v>
      </c>
    </row>
    <row r="258" spans="1:3">
      <c r="A258" s="374" t="s">
        <v>11416</v>
      </c>
      <c r="B258" s="377">
        <v>4</v>
      </c>
      <c r="C258" s="372" t="s">
        <v>227</v>
      </c>
    </row>
    <row r="259" spans="1:3">
      <c r="A259" s="374" t="s">
        <v>3672</v>
      </c>
      <c r="B259" s="377">
        <v>3</v>
      </c>
      <c r="C259" s="372" t="s">
        <v>4427</v>
      </c>
    </row>
    <row r="260" spans="1:3">
      <c r="A260" s="374" t="s">
        <v>3673</v>
      </c>
      <c r="B260" s="377">
        <v>4</v>
      </c>
      <c r="C260" s="372" t="s">
        <v>228</v>
      </c>
    </row>
    <row r="261" spans="1:3">
      <c r="A261" s="374" t="s">
        <v>3674</v>
      </c>
      <c r="B261" s="377">
        <v>4</v>
      </c>
      <c r="C261" s="372" t="s">
        <v>229</v>
      </c>
    </row>
    <row r="262" spans="1:3">
      <c r="A262" s="374" t="s">
        <v>3675</v>
      </c>
      <c r="B262" s="377">
        <v>3</v>
      </c>
      <c r="C262" s="372" t="s">
        <v>4428</v>
      </c>
    </row>
    <row r="263" spans="1:3">
      <c r="A263" s="374" t="s">
        <v>3676</v>
      </c>
      <c r="B263" s="377">
        <v>4</v>
      </c>
      <c r="C263" s="372" t="s">
        <v>230</v>
      </c>
    </row>
    <row r="264" spans="1:3">
      <c r="A264" s="374" t="s">
        <v>3677</v>
      </c>
      <c r="B264" s="377">
        <v>4</v>
      </c>
      <c r="C264" s="372" t="s">
        <v>231</v>
      </c>
    </row>
    <row r="265" spans="1:3">
      <c r="A265" s="374" t="s">
        <v>3678</v>
      </c>
      <c r="B265" s="377">
        <v>4</v>
      </c>
      <c r="C265" s="372" t="s">
        <v>232</v>
      </c>
    </row>
    <row r="266" spans="1:3">
      <c r="A266" s="374" t="s">
        <v>3679</v>
      </c>
      <c r="B266" s="377">
        <v>4</v>
      </c>
      <c r="C266" s="372" t="s">
        <v>233</v>
      </c>
    </row>
    <row r="267" spans="1:3">
      <c r="A267" s="374" t="s">
        <v>3680</v>
      </c>
      <c r="B267" s="377">
        <v>4</v>
      </c>
      <c r="C267" s="372" t="s">
        <v>234</v>
      </c>
    </row>
    <row r="268" spans="1:3">
      <c r="A268" s="374" t="s">
        <v>11417</v>
      </c>
      <c r="B268" s="377">
        <v>4</v>
      </c>
      <c r="C268" s="372" t="s">
        <v>11418</v>
      </c>
    </row>
    <row r="269" spans="1:3">
      <c r="A269" s="374" t="s">
        <v>3682</v>
      </c>
      <c r="B269" s="377">
        <v>3</v>
      </c>
      <c r="C269" s="372" t="s">
        <v>4430</v>
      </c>
    </row>
    <row r="270" spans="1:3">
      <c r="A270" s="374" t="s">
        <v>3683</v>
      </c>
      <c r="B270" s="377">
        <v>4</v>
      </c>
      <c r="C270" s="372" t="s">
        <v>4430</v>
      </c>
    </row>
    <row r="271" spans="1:3">
      <c r="A271" s="374" t="s">
        <v>3684</v>
      </c>
      <c r="B271" s="377">
        <v>3</v>
      </c>
      <c r="C271" s="372" t="s">
        <v>235</v>
      </c>
    </row>
    <row r="272" spans="1:3">
      <c r="A272" s="374" t="s">
        <v>3685</v>
      </c>
      <c r="B272" s="377">
        <v>4</v>
      </c>
      <c r="C272" s="372" t="s">
        <v>11419</v>
      </c>
    </row>
    <row r="273" spans="1:3">
      <c r="A273" s="374" t="s">
        <v>3686</v>
      </c>
      <c r="B273" s="377">
        <v>4</v>
      </c>
      <c r="C273" s="372" t="s">
        <v>237</v>
      </c>
    </row>
    <row r="274" spans="1:3">
      <c r="A274" s="374" t="s">
        <v>3687</v>
      </c>
      <c r="B274" s="377">
        <v>2</v>
      </c>
      <c r="C274" s="372" t="s">
        <v>238</v>
      </c>
    </row>
    <row r="275" spans="1:3">
      <c r="A275" s="374" t="s">
        <v>3688</v>
      </c>
      <c r="B275" s="377">
        <v>3</v>
      </c>
      <c r="C275" s="372" t="s">
        <v>239</v>
      </c>
    </row>
    <row r="276" spans="1:3">
      <c r="A276" s="374" t="s">
        <v>3689</v>
      </c>
      <c r="B276" s="377">
        <v>4</v>
      </c>
      <c r="C276" s="372" t="s">
        <v>239</v>
      </c>
    </row>
    <row r="277" spans="1:3">
      <c r="A277" s="374" t="s">
        <v>3690</v>
      </c>
      <c r="B277" s="377">
        <v>3</v>
      </c>
      <c r="C277" s="372" t="s">
        <v>4431</v>
      </c>
    </row>
    <row r="278" spans="1:3">
      <c r="A278" s="374" t="s">
        <v>3691</v>
      </c>
      <c r="B278" s="377">
        <v>4</v>
      </c>
      <c r="C278" s="372" t="s">
        <v>4431</v>
      </c>
    </row>
    <row r="279" spans="1:3">
      <c r="A279" s="374" t="s">
        <v>3692</v>
      </c>
      <c r="B279" s="377">
        <v>3</v>
      </c>
      <c r="C279" s="372" t="s">
        <v>240</v>
      </c>
    </row>
    <row r="280" spans="1:3">
      <c r="A280" s="374" t="s">
        <v>3693</v>
      </c>
      <c r="B280" s="377">
        <v>4</v>
      </c>
      <c r="C280" s="372" t="s">
        <v>241</v>
      </c>
    </row>
    <row r="281" spans="1:3">
      <c r="A281" s="374" t="s">
        <v>3694</v>
      </c>
      <c r="B281" s="377">
        <v>4</v>
      </c>
      <c r="C281" s="372" t="s">
        <v>242</v>
      </c>
    </row>
    <row r="282" spans="1:3">
      <c r="A282" s="374" t="s">
        <v>3695</v>
      </c>
      <c r="B282" s="377">
        <v>4</v>
      </c>
      <c r="C282" s="372" t="s">
        <v>243</v>
      </c>
    </row>
    <row r="283" spans="1:3">
      <c r="A283" s="374" t="s">
        <v>3696</v>
      </c>
      <c r="B283" s="377">
        <v>4</v>
      </c>
      <c r="C283" s="372" t="s">
        <v>244</v>
      </c>
    </row>
    <row r="284" spans="1:3">
      <c r="A284" s="374" t="s">
        <v>3697</v>
      </c>
      <c r="B284" s="377">
        <v>3</v>
      </c>
      <c r="C284" s="372" t="s">
        <v>245</v>
      </c>
    </row>
    <row r="285" spans="1:3">
      <c r="A285" s="374" t="s">
        <v>3698</v>
      </c>
      <c r="B285" s="377">
        <v>4</v>
      </c>
      <c r="C285" s="372" t="s">
        <v>246</v>
      </c>
    </row>
    <row r="286" spans="1:3">
      <c r="A286" s="374" t="s">
        <v>3699</v>
      </c>
      <c r="B286" s="377">
        <v>4</v>
      </c>
      <c r="C286" s="372" t="s">
        <v>247</v>
      </c>
    </row>
    <row r="287" spans="1:3">
      <c r="A287" s="374" t="s">
        <v>3700</v>
      </c>
      <c r="B287" s="377">
        <v>4</v>
      </c>
      <c r="C287" s="372" t="s">
        <v>4432</v>
      </c>
    </row>
    <row r="288" spans="1:3">
      <c r="A288" s="374" t="s">
        <v>3701</v>
      </c>
      <c r="B288" s="377">
        <v>4</v>
      </c>
      <c r="C288" s="372" t="s">
        <v>248</v>
      </c>
    </row>
    <row r="289" spans="1:3">
      <c r="A289" s="374" t="s">
        <v>3702</v>
      </c>
      <c r="B289" s="377">
        <v>4</v>
      </c>
      <c r="C289" s="372" t="s">
        <v>249</v>
      </c>
    </row>
    <row r="290" spans="1:3">
      <c r="A290" s="374" t="s">
        <v>3703</v>
      </c>
      <c r="B290" s="377">
        <v>4</v>
      </c>
      <c r="C290" s="372" t="s">
        <v>11420</v>
      </c>
    </row>
    <row r="291" spans="1:3">
      <c r="A291" s="374" t="s">
        <v>3704</v>
      </c>
      <c r="B291" s="377">
        <v>3</v>
      </c>
      <c r="C291" s="372" t="s">
        <v>250</v>
      </c>
    </row>
    <row r="292" spans="1:3">
      <c r="A292" s="374" t="s">
        <v>3705</v>
      </c>
      <c r="B292" s="377">
        <v>4</v>
      </c>
      <c r="C292" s="372" t="s">
        <v>251</v>
      </c>
    </row>
    <row r="293" spans="1:3">
      <c r="A293" s="374" t="s">
        <v>3706</v>
      </c>
      <c r="B293" s="377">
        <v>4</v>
      </c>
      <c r="C293" s="372" t="s">
        <v>252</v>
      </c>
    </row>
    <row r="294" spans="1:3">
      <c r="A294" s="374" t="s">
        <v>3707</v>
      </c>
      <c r="B294" s="377">
        <v>4</v>
      </c>
      <c r="C294" s="372" t="s">
        <v>253</v>
      </c>
    </row>
    <row r="295" spans="1:3">
      <c r="A295" s="374" t="s">
        <v>3708</v>
      </c>
      <c r="B295" s="377">
        <v>4</v>
      </c>
      <c r="C295" s="372" t="s">
        <v>254</v>
      </c>
    </row>
    <row r="296" spans="1:3">
      <c r="A296" s="374" t="s">
        <v>3709</v>
      </c>
      <c r="B296" s="377">
        <v>2</v>
      </c>
      <c r="C296" s="372" t="s">
        <v>4433</v>
      </c>
    </row>
    <row r="297" spans="1:3">
      <c r="A297" s="374" t="s">
        <v>3710</v>
      </c>
      <c r="B297" s="377">
        <v>3</v>
      </c>
      <c r="C297" s="372" t="s">
        <v>255</v>
      </c>
    </row>
    <row r="298" spans="1:3">
      <c r="A298" s="374" t="s">
        <v>3711</v>
      </c>
      <c r="B298" s="377">
        <v>4</v>
      </c>
      <c r="C298" s="372" t="s">
        <v>256</v>
      </c>
    </row>
    <row r="299" spans="1:3">
      <c r="A299" s="374" t="s">
        <v>3712</v>
      </c>
      <c r="B299" s="377">
        <v>4</v>
      </c>
      <c r="C299" s="372" t="s">
        <v>257</v>
      </c>
    </row>
    <row r="300" spans="1:3">
      <c r="A300" s="374" t="s">
        <v>3713</v>
      </c>
      <c r="B300" s="377">
        <v>3</v>
      </c>
      <c r="C300" s="372" t="s">
        <v>4434</v>
      </c>
    </row>
    <row r="301" spans="1:3">
      <c r="A301" s="374" t="s">
        <v>3714</v>
      </c>
      <c r="B301" s="377">
        <v>4</v>
      </c>
      <c r="C301" s="372" t="s">
        <v>11421</v>
      </c>
    </row>
    <row r="302" spans="1:3">
      <c r="A302" s="374" t="s">
        <v>11422</v>
      </c>
      <c r="B302" s="377">
        <v>4</v>
      </c>
      <c r="C302" s="372" t="s">
        <v>4435</v>
      </c>
    </row>
    <row r="303" spans="1:3">
      <c r="A303" s="374" t="s">
        <v>3716</v>
      </c>
      <c r="B303" s="377">
        <v>3</v>
      </c>
      <c r="C303" s="372" t="s">
        <v>259</v>
      </c>
    </row>
    <row r="304" spans="1:3">
      <c r="A304" s="374" t="s">
        <v>3717</v>
      </c>
      <c r="B304" s="377">
        <v>4</v>
      </c>
      <c r="C304" s="372" t="s">
        <v>259</v>
      </c>
    </row>
    <row r="305" spans="1:3">
      <c r="A305" s="374" t="s">
        <v>3718</v>
      </c>
      <c r="B305" s="377">
        <v>3</v>
      </c>
      <c r="C305" s="372" t="s">
        <v>11423</v>
      </c>
    </row>
    <row r="306" spans="1:3">
      <c r="A306" s="374" t="s">
        <v>3719</v>
      </c>
      <c r="B306" s="377">
        <v>4</v>
      </c>
      <c r="C306" s="372" t="s">
        <v>11423</v>
      </c>
    </row>
    <row r="307" spans="1:3">
      <c r="A307" s="374" t="s">
        <v>3720</v>
      </c>
      <c r="B307" s="377">
        <v>3</v>
      </c>
      <c r="C307" s="372" t="s">
        <v>260</v>
      </c>
    </row>
    <row r="308" spans="1:3">
      <c r="A308" s="374" t="s">
        <v>11424</v>
      </c>
      <c r="B308" s="377">
        <v>4</v>
      </c>
      <c r="C308" s="372" t="s">
        <v>11425</v>
      </c>
    </row>
    <row r="309" spans="1:3">
      <c r="A309" s="374" t="s">
        <v>11426</v>
      </c>
      <c r="B309" s="377">
        <v>4</v>
      </c>
      <c r="C309" s="372" t="s">
        <v>11427</v>
      </c>
    </row>
    <row r="310" spans="1:3">
      <c r="A310" s="374" t="s">
        <v>11428</v>
      </c>
      <c r="B310" s="377">
        <v>4</v>
      </c>
      <c r="C310" s="372" t="s">
        <v>11429</v>
      </c>
    </row>
    <row r="311" spans="1:3">
      <c r="A311" s="374" t="s">
        <v>3722</v>
      </c>
      <c r="B311" s="377">
        <v>3</v>
      </c>
      <c r="C311" s="372" t="s">
        <v>4438</v>
      </c>
    </row>
    <row r="312" spans="1:3">
      <c r="A312" s="374" t="s">
        <v>3723</v>
      </c>
      <c r="B312" s="377">
        <v>4</v>
      </c>
      <c r="C312" s="372" t="s">
        <v>263</v>
      </c>
    </row>
    <row r="313" spans="1:3">
      <c r="A313" s="374" t="s">
        <v>3724</v>
      </c>
      <c r="B313" s="377">
        <v>4</v>
      </c>
      <c r="C313" s="372" t="s">
        <v>264</v>
      </c>
    </row>
    <row r="314" spans="1:3">
      <c r="A314" s="374" t="s">
        <v>11430</v>
      </c>
      <c r="B314" s="377">
        <v>4</v>
      </c>
      <c r="C314" s="372" t="s">
        <v>265</v>
      </c>
    </row>
    <row r="315" spans="1:3">
      <c r="A315" s="374" t="s">
        <v>3729</v>
      </c>
      <c r="B315" s="377">
        <v>3</v>
      </c>
      <c r="C315" s="372" t="s">
        <v>266</v>
      </c>
    </row>
    <row r="316" spans="1:3">
      <c r="A316" s="374" t="s">
        <v>3730</v>
      </c>
      <c r="B316" s="377">
        <v>4</v>
      </c>
      <c r="C316" s="372" t="s">
        <v>267</v>
      </c>
    </row>
    <row r="317" spans="1:3">
      <c r="A317" s="374" t="s">
        <v>3731</v>
      </c>
      <c r="B317" s="377">
        <v>4</v>
      </c>
      <c r="C317" s="372" t="s">
        <v>11431</v>
      </c>
    </row>
    <row r="318" spans="1:3">
      <c r="A318" s="374" t="s">
        <v>3732</v>
      </c>
      <c r="B318" s="377">
        <v>4</v>
      </c>
      <c r="C318" s="372" t="s">
        <v>4439</v>
      </c>
    </row>
    <row r="319" spans="1:3">
      <c r="A319" s="374" t="s">
        <v>3733</v>
      </c>
      <c r="B319" s="377">
        <v>4</v>
      </c>
      <c r="C319" s="372" t="s">
        <v>268</v>
      </c>
    </row>
    <row r="320" spans="1:3">
      <c r="A320" s="374" t="s">
        <v>3734</v>
      </c>
      <c r="B320" s="377">
        <v>4</v>
      </c>
      <c r="C320" s="372" t="s">
        <v>269</v>
      </c>
    </row>
    <row r="321" spans="1:3">
      <c r="A321" s="374" t="s">
        <v>3735</v>
      </c>
      <c r="B321" s="377">
        <v>2</v>
      </c>
      <c r="C321" s="372" t="s">
        <v>4440</v>
      </c>
    </row>
    <row r="322" spans="1:3">
      <c r="A322" s="374" t="s">
        <v>3736</v>
      </c>
      <c r="B322" s="377">
        <v>3</v>
      </c>
      <c r="C322" s="372" t="s">
        <v>270</v>
      </c>
    </row>
    <row r="323" spans="1:3">
      <c r="A323" s="374" t="s">
        <v>3737</v>
      </c>
      <c r="B323" s="377">
        <v>4</v>
      </c>
      <c r="C323" s="372" t="s">
        <v>271</v>
      </c>
    </row>
    <row r="324" spans="1:3">
      <c r="A324" s="374" t="s">
        <v>3738</v>
      </c>
      <c r="B324" s="377">
        <v>4</v>
      </c>
      <c r="C324" s="372" t="s">
        <v>272</v>
      </c>
    </row>
    <row r="325" spans="1:3">
      <c r="A325" s="374" t="s">
        <v>3739</v>
      </c>
      <c r="B325" s="377">
        <v>2</v>
      </c>
      <c r="C325" s="372" t="s">
        <v>273</v>
      </c>
    </row>
    <row r="326" spans="1:3">
      <c r="A326" s="374" t="s">
        <v>3740</v>
      </c>
      <c r="B326" s="377">
        <v>4</v>
      </c>
      <c r="C326" s="372" t="s">
        <v>273</v>
      </c>
    </row>
    <row r="327" spans="1:3">
      <c r="A327" s="374" t="s">
        <v>3741</v>
      </c>
      <c r="B327" s="377">
        <v>3</v>
      </c>
      <c r="C327" s="372" t="s">
        <v>274</v>
      </c>
    </row>
    <row r="328" spans="1:3">
      <c r="A328" s="374" t="s">
        <v>3742</v>
      </c>
      <c r="B328" s="377">
        <v>4</v>
      </c>
      <c r="C328" s="372" t="s">
        <v>274</v>
      </c>
    </row>
    <row r="329" spans="1:3">
      <c r="A329" s="374" t="s">
        <v>3743</v>
      </c>
      <c r="B329" s="377">
        <v>3</v>
      </c>
      <c r="C329" s="372" t="s">
        <v>275</v>
      </c>
    </row>
    <row r="330" spans="1:3">
      <c r="A330" s="374" t="s">
        <v>3744</v>
      </c>
      <c r="B330" s="377">
        <v>4</v>
      </c>
      <c r="C330" s="372" t="s">
        <v>275</v>
      </c>
    </row>
    <row r="331" spans="1:3">
      <c r="A331" s="374" t="s">
        <v>3745</v>
      </c>
      <c r="B331" s="377">
        <v>3</v>
      </c>
      <c r="C331" s="372" t="s">
        <v>11432</v>
      </c>
    </row>
    <row r="332" spans="1:3">
      <c r="A332" s="374" t="s">
        <v>3746</v>
      </c>
      <c r="B332" s="377">
        <v>4</v>
      </c>
      <c r="C332" s="372" t="s">
        <v>4442</v>
      </c>
    </row>
    <row r="333" spans="1:3">
      <c r="A333" s="374" t="s">
        <v>3747</v>
      </c>
      <c r="B333" s="377">
        <v>4</v>
      </c>
      <c r="C333" s="372" t="s">
        <v>276</v>
      </c>
    </row>
    <row r="334" spans="1:3">
      <c r="A334" s="374" t="s">
        <v>3748</v>
      </c>
      <c r="B334" s="377">
        <v>3</v>
      </c>
      <c r="C334" s="372" t="s">
        <v>4443</v>
      </c>
    </row>
    <row r="335" spans="1:3">
      <c r="A335" s="374" t="s">
        <v>3749</v>
      </c>
      <c r="B335" s="377">
        <v>4</v>
      </c>
      <c r="C335" s="372" t="s">
        <v>4443</v>
      </c>
    </row>
    <row r="336" spans="1:3">
      <c r="A336" s="374" t="s">
        <v>3750</v>
      </c>
      <c r="B336" s="377">
        <v>3</v>
      </c>
      <c r="C336" s="372" t="s">
        <v>11433</v>
      </c>
    </row>
    <row r="337" spans="1:3">
      <c r="A337" s="374" t="s">
        <v>3751</v>
      </c>
      <c r="B337" s="377">
        <v>4</v>
      </c>
      <c r="C337" s="372" t="s">
        <v>11433</v>
      </c>
    </row>
    <row r="338" spans="1:3">
      <c r="A338" s="374" t="s">
        <v>3754</v>
      </c>
      <c r="B338" s="377">
        <v>2</v>
      </c>
      <c r="C338" s="372" t="s">
        <v>279</v>
      </c>
    </row>
    <row r="339" spans="1:3">
      <c r="A339" s="374" t="s">
        <v>3755</v>
      </c>
      <c r="B339" s="377">
        <v>3</v>
      </c>
      <c r="C339" s="372" t="s">
        <v>4444</v>
      </c>
    </row>
    <row r="340" spans="1:3">
      <c r="A340" s="374" t="s">
        <v>3756</v>
      </c>
      <c r="B340" s="377">
        <v>4</v>
      </c>
      <c r="C340" s="372" t="s">
        <v>4445</v>
      </c>
    </row>
    <row r="341" spans="1:3">
      <c r="A341" s="374" t="s">
        <v>3757</v>
      </c>
      <c r="B341" s="377">
        <v>4</v>
      </c>
      <c r="C341" s="372" t="s">
        <v>280</v>
      </c>
    </row>
    <row r="342" spans="1:3">
      <c r="A342" s="374" t="s">
        <v>3758</v>
      </c>
      <c r="B342" s="377">
        <v>2</v>
      </c>
      <c r="C342" s="372" t="s">
        <v>281</v>
      </c>
    </row>
    <row r="343" spans="1:3">
      <c r="A343" s="374" t="s">
        <v>3759</v>
      </c>
      <c r="B343" s="377">
        <v>4</v>
      </c>
      <c r="C343" s="372" t="s">
        <v>281</v>
      </c>
    </row>
    <row r="344" spans="1:3">
      <c r="A344" s="374" t="s">
        <v>3760</v>
      </c>
      <c r="B344" s="377">
        <v>3</v>
      </c>
      <c r="C344" s="372" t="s">
        <v>282</v>
      </c>
    </row>
    <row r="345" spans="1:3">
      <c r="A345" s="374" t="s">
        <v>3761</v>
      </c>
      <c r="B345" s="377">
        <v>4</v>
      </c>
      <c r="C345" s="372" t="s">
        <v>283</v>
      </c>
    </row>
    <row r="346" spans="1:3">
      <c r="A346" s="374" t="s">
        <v>3762</v>
      </c>
      <c r="B346" s="377">
        <v>4</v>
      </c>
      <c r="C346" s="372" t="s">
        <v>284</v>
      </c>
    </row>
    <row r="347" spans="1:3">
      <c r="A347" s="374" t="s">
        <v>3763</v>
      </c>
      <c r="B347" s="377">
        <v>4</v>
      </c>
      <c r="C347" s="372" t="s">
        <v>285</v>
      </c>
    </row>
    <row r="348" spans="1:3">
      <c r="A348" s="374" t="s">
        <v>3764</v>
      </c>
      <c r="B348" s="377">
        <v>3</v>
      </c>
      <c r="C348" s="372" t="s">
        <v>11434</v>
      </c>
    </row>
    <row r="349" spans="1:3">
      <c r="A349" s="374" t="s">
        <v>3765</v>
      </c>
      <c r="B349" s="377">
        <v>4</v>
      </c>
      <c r="C349" s="372" t="s">
        <v>11434</v>
      </c>
    </row>
    <row r="350" spans="1:3">
      <c r="A350" s="374" t="s">
        <v>3766</v>
      </c>
      <c r="B350" s="377">
        <v>3</v>
      </c>
      <c r="C350" s="372" t="s">
        <v>287</v>
      </c>
    </row>
    <row r="351" spans="1:3">
      <c r="A351" s="374" t="s">
        <v>3767</v>
      </c>
      <c r="B351" s="377">
        <v>4</v>
      </c>
      <c r="C351" s="372" t="s">
        <v>288</v>
      </c>
    </row>
    <row r="352" spans="1:3">
      <c r="A352" s="374" t="s">
        <v>3768</v>
      </c>
      <c r="B352" s="377">
        <v>4</v>
      </c>
      <c r="C352" s="372" t="s">
        <v>289</v>
      </c>
    </row>
    <row r="353" spans="1:3">
      <c r="A353" s="374" t="s">
        <v>3769</v>
      </c>
      <c r="B353" s="377">
        <v>3</v>
      </c>
      <c r="C353" s="372" t="s">
        <v>290</v>
      </c>
    </row>
    <row r="354" spans="1:3">
      <c r="A354" s="374" t="s">
        <v>3770</v>
      </c>
      <c r="B354" s="377">
        <v>4</v>
      </c>
      <c r="C354" s="372" t="s">
        <v>290</v>
      </c>
    </row>
    <row r="355" spans="1:3">
      <c r="A355" s="374" t="s">
        <v>3771</v>
      </c>
      <c r="B355" s="377">
        <v>2</v>
      </c>
      <c r="C355" s="372" t="s">
        <v>291</v>
      </c>
    </row>
    <row r="356" spans="1:3">
      <c r="A356" s="374" t="s">
        <v>3772</v>
      </c>
      <c r="B356" s="377">
        <v>3</v>
      </c>
      <c r="C356" s="372" t="s">
        <v>292</v>
      </c>
    </row>
    <row r="357" spans="1:3">
      <c r="A357" s="374" t="s">
        <v>3773</v>
      </c>
      <c r="B357" s="377">
        <v>4</v>
      </c>
      <c r="C357" s="372" t="s">
        <v>4446</v>
      </c>
    </row>
    <row r="358" spans="1:3">
      <c r="A358" s="374" t="s">
        <v>3774</v>
      </c>
      <c r="B358" s="377">
        <v>4</v>
      </c>
      <c r="C358" s="372" t="s">
        <v>293</v>
      </c>
    </row>
    <row r="359" spans="1:3">
      <c r="A359" s="374" t="s">
        <v>3775</v>
      </c>
      <c r="B359" s="377">
        <v>4</v>
      </c>
      <c r="C359" s="372" t="s">
        <v>294</v>
      </c>
    </row>
    <row r="360" spans="1:3">
      <c r="A360" s="374" t="s">
        <v>3776</v>
      </c>
      <c r="B360" s="377">
        <v>4</v>
      </c>
      <c r="C360" s="372" t="s">
        <v>295</v>
      </c>
    </row>
    <row r="361" spans="1:3">
      <c r="A361" s="374" t="s">
        <v>3777</v>
      </c>
      <c r="B361" s="377">
        <v>4</v>
      </c>
      <c r="C361" s="372" t="s">
        <v>4447</v>
      </c>
    </row>
    <row r="362" spans="1:3">
      <c r="A362" s="374" t="s">
        <v>3778</v>
      </c>
      <c r="B362" s="377">
        <v>3</v>
      </c>
      <c r="C362" s="372" t="s">
        <v>296</v>
      </c>
    </row>
    <row r="363" spans="1:3">
      <c r="A363" s="374" t="s">
        <v>3779</v>
      </c>
      <c r="B363" s="377">
        <v>4</v>
      </c>
      <c r="C363" s="372" t="s">
        <v>11435</v>
      </c>
    </row>
    <row r="364" spans="1:3">
      <c r="A364" s="374" t="s">
        <v>3780</v>
      </c>
      <c r="B364" s="377">
        <v>4</v>
      </c>
      <c r="C364" s="372" t="s">
        <v>297</v>
      </c>
    </row>
    <row r="365" spans="1:3">
      <c r="A365" s="374" t="s">
        <v>3781</v>
      </c>
      <c r="B365" s="377">
        <v>4</v>
      </c>
      <c r="C365" s="372" t="s">
        <v>11436</v>
      </c>
    </row>
    <row r="366" spans="1:3">
      <c r="A366" s="374" t="s">
        <v>3782</v>
      </c>
      <c r="B366" s="377">
        <v>4</v>
      </c>
      <c r="C366" s="372" t="s">
        <v>299</v>
      </c>
    </row>
    <row r="367" spans="1:3">
      <c r="A367" s="374" t="s">
        <v>3783</v>
      </c>
      <c r="B367" s="377">
        <v>4</v>
      </c>
      <c r="C367" s="372" t="s">
        <v>11437</v>
      </c>
    </row>
    <row r="368" spans="1:3">
      <c r="A368" s="374" t="s">
        <v>3784</v>
      </c>
      <c r="B368" s="377">
        <v>4</v>
      </c>
      <c r="C368" s="372" t="s">
        <v>301</v>
      </c>
    </row>
    <row r="369" spans="1:3">
      <c r="A369" s="374" t="s">
        <v>3785</v>
      </c>
      <c r="B369" s="377">
        <v>3</v>
      </c>
      <c r="C369" s="372" t="s">
        <v>302</v>
      </c>
    </row>
    <row r="370" spans="1:3">
      <c r="A370" s="374" t="s">
        <v>3786</v>
      </c>
      <c r="B370" s="377">
        <v>4</v>
      </c>
      <c r="C370" s="372" t="s">
        <v>302</v>
      </c>
    </row>
    <row r="371" spans="1:3">
      <c r="A371" s="374" t="s">
        <v>3787</v>
      </c>
      <c r="B371" s="377">
        <v>3</v>
      </c>
      <c r="C371" s="372" t="s">
        <v>303</v>
      </c>
    </row>
    <row r="372" spans="1:3">
      <c r="A372" s="374" t="s">
        <v>3788</v>
      </c>
      <c r="B372" s="377">
        <v>4</v>
      </c>
      <c r="C372" s="372" t="s">
        <v>11438</v>
      </c>
    </row>
    <row r="373" spans="1:3">
      <c r="A373" s="374" t="s">
        <v>11439</v>
      </c>
      <c r="B373" s="377">
        <v>4</v>
      </c>
      <c r="C373" s="372" t="s">
        <v>305</v>
      </c>
    </row>
    <row r="374" spans="1:3">
      <c r="A374" s="374" t="s">
        <v>3790</v>
      </c>
      <c r="B374" s="377">
        <v>3</v>
      </c>
      <c r="C374" s="372" t="s">
        <v>306</v>
      </c>
    </row>
    <row r="375" spans="1:3">
      <c r="A375" s="374" t="s">
        <v>3791</v>
      </c>
      <c r="B375" s="377">
        <v>4</v>
      </c>
      <c r="C375" s="372" t="s">
        <v>307</v>
      </c>
    </row>
    <row r="376" spans="1:3">
      <c r="A376" s="374" t="s">
        <v>3792</v>
      </c>
      <c r="B376" s="377">
        <v>4</v>
      </c>
      <c r="C376" s="372" t="s">
        <v>4449</v>
      </c>
    </row>
    <row r="377" spans="1:3">
      <c r="A377" s="374" t="s">
        <v>3793</v>
      </c>
      <c r="B377" s="377">
        <v>4</v>
      </c>
      <c r="C377" s="372" t="s">
        <v>4450</v>
      </c>
    </row>
    <row r="378" spans="1:3">
      <c r="A378" s="374" t="s">
        <v>3794</v>
      </c>
      <c r="B378" s="377">
        <v>4</v>
      </c>
      <c r="C378" s="372" t="s">
        <v>4451</v>
      </c>
    </row>
    <row r="379" spans="1:3">
      <c r="A379" s="374" t="s">
        <v>3795</v>
      </c>
      <c r="B379" s="377">
        <v>4</v>
      </c>
      <c r="C379" s="372" t="s">
        <v>308</v>
      </c>
    </row>
    <row r="380" spans="1:3">
      <c r="A380" s="374" t="s">
        <v>3796</v>
      </c>
      <c r="B380" s="377">
        <v>4</v>
      </c>
      <c r="C380" s="372" t="s">
        <v>309</v>
      </c>
    </row>
    <row r="381" spans="1:3">
      <c r="A381" s="374" t="s">
        <v>11440</v>
      </c>
      <c r="B381" s="377">
        <v>4</v>
      </c>
      <c r="C381" s="372" t="s">
        <v>11441</v>
      </c>
    </row>
    <row r="382" spans="1:3">
      <c r="A382" s="374" t="s">
        <v>3797</v>
      </c>
      <c r="B382" s="377">
        <v>4</v>
      </c>
      <c r="C382" s="372" t="s">
        <v>310</v>
      </c>
    </row>
    <row r="383" spans="1:3">
      <c r="A383" s="374" t="s">
        <v>3798</v>
      </c>
      <c r="B383" s="377">
        <v>2</v>
      </c>
      <c r="C383" s="372" t="s">
        <v>4452</v>
      </c>
    </row>
    <row r="384" spans="1:3">
      <c r="A384" s="374" t="s">
        <v>3799</v>
      </c>
      <c r="B384" s="377">
        <v>3</v>
      </c>
      <c r="C384" s="372" t="s">
        <v>311</v>
      </c>
    </row>
    <row r="385" spans="1:3">
      <c r="A385" s="374" t="s">
        <v>3800</v>
      </c>
      <c r="B385" s="377">
        <v>4</v>
      </c>
      <c r="C385" s="372" t="s">
        <v>311</v>
      </c>
    </row>
    <row r="386" spans="1:3">
      <c r="A386" s="374" t="s">
        <v>3801</v>
      </c>
      <c r="B386" s="377">
        <v>3</v>
      </c>
      <c r="C386" s="372" t="s">
        <v>11442</v>
      </c>
    </row>
    <row r="387" spans="1:3">
      <c r="A387" s="374" t="s">
        <v>3802</v>
      </c>
      <c r="B387" s="377">
        <v>4</v>
      </c>
      <c r="C387" s="372" t="s">
        <v>11442</v>
      </c>
    </row>
    <row r="388" spans="1:3">
      <c r="A388" s="374" t="s">
        <v>3803</v>
      </c>
      <c r="B388" s="377">
        <v>3</v>
      </c>
      <c r="C388" s="372" t="s">
        <v>11443</v>
      </c>
    </row>
    <row r="389" spans="1:3">
      <c r="A389" s="374" t="s">
        <v>3804</v>
      </c>
      <c r="B389" s="377">
        <v>4</v>
      </c>
      <c r="C389" s="372" t="s">
        <v>314</v>
      </c>
    </row>
    <row r="390" spans="1:3">
      <c r="A390" s="374" t="s">
        <v>3805</v>
      </c>
      <c r="B390" s="377">
        <v>4</v>
      </c>
      <c r="C390" s="372" t="s">
        <v>315</v>
      </c>
    </row>
    <row r="391" spans="1:3">
      <c r="A391" s="374" t="s">
        <v>3806</v>
      </c>
      <c r="B391" s="377">
        <v>2</v>
      </c>
      <c r="C391" s="372" t="s">
        <v>316</v>
      </c>
    </row>
    <row r="392" spans="1:3">
      <c r="A392" s="374" t="s">
        <v>3807</v>
      </c>
      <c r="B392" s="377">
        <v>3</v>
      </c>
      <c r="C392" s="372" t="s">
        <v>317</v>
      </c>
    </row>
    <row r="393" spans="1:3">
      <c r="A393" s="374" t="s">
        <v>3808</v>
      </c>
      <c r="B393" s="377">
        <v>4</v>
      </c>
      <c r="C393" s="372" t="s">
        <v>11444</v>
      </c>
    </row>
    <row r="394" spans="1:3">
      <c r="A394" s="374" t="s">
        <v>3809</v>
      </c>
      <c r="B394" s="377">
        <v>4</v>
      </c>
      <c r="C394" s="372" t="s">
        <v>319</v>
      </c>
    </row>
    <row r="395" spans="1:3">
      <c r="A395" s="374" t="s">
        <v>11445</v>
      </c>
      <c r="B395" s="377">
        <v>4</v>
      </c>
      <c r="C395" s="372" t="s">
        <v>11446</v>
      </c>
    </row>
    <row r="396" spans="1:3">
      <c r="A396" s="374" t="s">
        <v>3810</v>
      </c>
      <c r="B396" s="377">
        <v>3</v>
      </c>
      <c r="C396" s="372" t="s">
        <v>320</v>
      </c>
    </row>
    <row r="397" spans="1:3">
      <c r="A397" s="374" t="s">
        <v>3811</v>
      </c>
      <c r="B397" s="377">
        <v>4</v>
      </c>
      <c r="C397" s="372" t="s">
        <v>320</v>
      </c>
    </row>
    <row r="398" spans="1:3">
      <c r="A398" s="374" t="s">
        <v>3812</v>
      </c>
      <c r="B398" s="377">
        <v>3</v>
      </c>
      <c r="C398" s="372" t="s">
        <v>321</v>
      </c>
    </row>
    <row r="399" spans="1:3">
      <c r="A399" s="374" t="s">
        <v>11447</v>
      </c>
      <c r="B399" s="377">
        <v>4</v>
      </c>
      <c r="C399" s="372" t="s">
        <v>11448</v>
      </c>
    </row>
    <row r="400" spans="1:3">
      <c r="A400" s="374" t="s">
        <v>11449</v>
      </c>
      <c r="B400" s="377">
        <v>4</v>
      </c>
      <c r="C400" s="372" t="s">
        <v>11450</v>
      </c>
    </row>
    <row r="401" spans="1:3">
      <c r="A401" s="374" t="s">
        <v>3814</v>
      </c>
      <c r="B401" s="377">
        <v>3</v>
      </c>
      <c r="C401" s="372" t="s">
        <v>322</v>
      </c>
    </row>
    <row r="402" spans="1:3">
      <c r="A402" s="374" t="s">
        <v>3815</v>
      </c>
      <c r="B402" s="377">
        <v>4</v>
      </c>
      <c r="C402" s="372" t="s">
        <v>322</v>
      </c>
    </row>
    <row r="403" spans="1:3">
      <c r="A403" s="374" t="s">
        <v>3816</v>
      </c>
      <c r="B403" s="377">
        <v>3</v>
      </c>
      <c r="C403" s="372" t="s">
        <v>323</v>
      </c>
    </row>
    <row r="404" spans="1:3">
      <c r="A404" s="374" t="s">
        <v>3817</v>
      </c>
      <c r="B404" s="377">
        <v>4</v>
      </c>
      <c r="C404" s="372" t="s">
        <v>324</v>
      </c>
    </row>
    <row r="405" spans="1:3">
      <c r="A405" s="374" t="s">
        <v>3818</v>
      </c>
      <c r="B405" s="377">
        <v>4</v>
      </c>
      <c r="C405" s="372" t="s">
        <v>325</v>
      </c>
    </row>
    <row r="406" spans="1:3">
      <c r="A406" s="374" t="s">
        <v>3819</v>
      </c>
      <c r="B406" s="377">
        <v>4</v>
      </c>
      <c r="C406" s="372" t="s">
        <v>326</v>
      </c>
    </row>
    <row r="407" spans="1:3">
      <c r="A407" s="374" t="s">
        <v>3820</v>
      </c>
      <c r="B407" s="377">
        <v>2</v>
      </c>
      <c r="C407" s="372" t="s">
        <v>327</v>
      </c>
    </row>
    <row r="408" spans="1:3">
      <c r="A408" s="374" t="s">
        <v>3821</v>
      </c>
      <c r="B408" s="377">
        <v>3</v>
      </c>
      <c r="C408" s="372" t="s">
        <v>327</v>
      </c>
    </row>
    <row r="409" spans="1:3">
      <c r="A409" s="374" t="s">
        <v>11451</v>
      </c>
      <c r="B409" s="377">
        <v>4</v>
      </c>
      <c r="C409" s="372" t="s">
        <v>327</v>
      </c>
    </row>
    <row r="410" spans="1:3">
      <c r="A410" s="374" t="s">
        <v>3826</v>
      </c>
      <c r="B410" s="377">
        <v>2</v>
      </c>
      <c r="C410" s="372" t="s">
        <v>332</v>
      </c>
    </row>
    <row r="411" spans="1:3">
      <c r="A411" s="374" t="s">
        <v>3827</v>
      </c>
      <c r="B411" s="377">
        <v>3</v>
      </c>
      <c r="C411" s="372" t="s">
        <v>4453</v>
      </c>
    </row>
    <row r="412" spans="1:3">
      <c r="A412" s="374" t="s">
        <v>3828</v>
      </c>
      <c r="B412" s="377">
        <v>4</v>
      </c>
      <c r="C412" s="372" t="s">
        <v>333</v>
      </c>
    </row>
    <row r="413" spans="1:3">
      <c r="A413" s="374" t="s">
        <v>3829</v>
      </c>
      <c r="B413" s="377">
        <v>4</v>
      </c>
      <c r="C413" s="372" t="s">
        <v>334</v>
      </c>
    </row>
    <row r="414" spans="1:3">
      <c r="A414" s="374" t="s">
        <v>3830</v>
      </c>
      <c r="B414" s="377">
        <v>4</v>
      </c>
      <c r="C414" s="372" t="s">
        <v>335</v>
      </c>
    </row>
    <row r="415" spans="1:3">
      <c r="A415" s="374" t="s">
        <v>3831</v>
      </c>
      <c r="B415" s="377">
        <v>3</v>
      </c>
      <c r="C415" s="372" t="s">
        <v>336</v>
      </c>
    </row>
    <row r="416" spans="1:3">
      <c r="A416" s="374" t="s">
        <v>3832</v>
      </c>
      <c r="B416" s="377">
        <v>4</v>
      </c>
      <c r="C416" s="372" t="s">
        <v>336</v>
      </c>
    </row>
    <row r="417" spans="1:3">
      <c r="A417" s="374" t="s">
        <v>3833</v>
      </c>
      <c r="B417" s="377">
        <v>3</v>
      </c>
      <c r="C417" s="372" t="s">
        <v>337</v>
      </c>
    </row>
    <row r="418" spans="1:3">
      <c r="A418" s="374" t="s">
        <v>3834</v>
      </c>
      <c r="B418" s="377">
        <v>4</v>
      </c>
      <c r="C418" s="372" t="s">
        <v>337</v>
      </c>
    </row>
    <row r="419" spans="1:3">
      <c r="A419" s="374" t="s">
        <v>3835</v>
      </c>
      <c r="B419" s="377">
        <v>3</v>
      </c>
      <c r="C419" s="372" t="s">
        <v>338</v>
      </c>
    </row>
    <row r="420" spans="1:3">
      <c r="A420" s="374" t="s">
        <v>3836</v>
      </c>
      <c r="B420" s="377">
        <v>4</v>
      </c>
      <c r="C420" s="372" t="s">
        <v>338</v>
      </c>
    </row>
    <row r="421" spans="1:3">
      <c r="A421" s="374" t="s">
        <v>3837</v>
      </c>
      <c r="B421" s="377">
        <v>3</v>
      </c>
      <c r="C421" s="372" t="s">
        <v>339</v>
      </c>
    </row>
    <row r="422" spans="1:3">
      <c r="A422" s="374" t="s">
        <v>3838</v>
      </c>
      <c r="B422" s="377">
        <v>4</v>
      </c>
      <c r="C422" s="372" t="s">
        <v>339</v>
      </c>
    </row>
    <row r="423" spans="1:3">
      <c r="A423" s="374" t="s">
        <v>3839</v>
      </c>
      <c r="B423" s="377">
        <v>3</v>
      </c>
      <c r="C423" s="372" t="s">
        <v>340</v>
      </c>
    </row>
    <row r="424" spans="1:3">
      <c r="A424" s="374" t="s">
        <v>3840</v>
      </c>
      <c r="B424" s="377">
        <v>4</v>
      </c>
      <c r="C424" s="372" t="s">
        <v>341</v>
      </c>
    </row>
    <row r="425" spans="1:3">
      <c r="A425" s="374" t="s">
        <v>3841</v>
      </c>
      <c r="B425" s="377">
        <v>4</v>
      </c>
      <c r="C425" s="372" t="s">
        <v>11452</v>
      </c>
    </row>
    <row r="426" spans="1:3">
      <c r="A426" s="374" t="s">
        <v>3842</v>
      </c>
      <c r="B426" s="377">
        <v>2</v>
      </c>
      <c r="C426" s="372" t="s">
        <v>11453</v>
      </c>
    </row>
    <row r="427" spans="1:3">
      <c r="A427" s="374" t="s">
        <v>3843</v>
      </c>
      <c r="B427" s="377">
        <v>3</v>
      </c>
      <c r="C427" s="372" t="s">
        <v>11454</v>
      </c>
    </row>
    <row r="428" spans="1:3">
      <c r="A428" s="374" t="s">
        <v>3844</v>
      </c>
      <c r="B428" s="377">
        <v>4</v>
      </c>
      <c r="C428" s="372" t="s">
        <v>11455</v>
      </c>
    </row>
    <row r="429" spans="1:3">
      <c r="A429" s="374" t="s">
        <v>3845</v>
      </c>
      <c r="B429" s="377">
        <v>4</v>
      </c>
      <c r="C429" s="372" t="s">
        <v>11456</v>
      </c>
    </row>
    <row r="430" spans="1:3">
      <c r="A430" s="374" t="s">
        <v>3846</v>
      </c>
      <c r="B430" s="377">
        <v>4</v>
      </c>
      <c r="C430" s="372" t="s">
        <v>11457</v>
      </c>
    </row>
    <row r="431" spans="1:3">
      <c r="A431" s="374" t="s">
        <v>3847</v>
      </c>
      <c r="B431" s="377">
        <v>4</v>
      </c>
      <c r="C431" s="372" t="s">
        <v>11458</v>
      </c>
    </row>
    <row r="432" spans="1:3">
      <c r="A432" s="374" t="s">
        <v>3848</v>
      </c>
      <c r="B432" s="377">
        <v>4</v>
      </c>
      <c r="C432" s="372" t="s">
        <v>11459</v>
      </c>
    </row>
    <row r="433" spans="1:3">
      <c r="A433" s="374" t="s">
        <v>3849</v>
      </c>
      <c r="B433" s="377">
        <v>4</v>
      </c>
      <c r="C433" s="372" t="s">
        <v>11460</v>
      </c>
    </row>
    <row r="434" spans="1:3">
      <c r="A434" s="374" t="s">
        <v>3850</v>
      </c>
      <c r="B434" s="377">
        <v>4</v>
      </c>
      <c r="C434" s="372" t="s">
        <v>11461</v>
      </c>
    </row>
    <row r="435" spans="1:3">
      <c r="A435" s="374" t="s">
        <v>11462</v>
      </c>
      <c r="B435" s="377">
        <v>4</v>
      </c>
      <c r="C435" s="372" t="s">
        <v>11463</v>
      </c>
    </row>
    <row r="436" spans="1:3">
      <c r="A436" s="374" t="s">
        <v>3851</v>
      </c>
      <c r="B436" s="377">
        <v>4</v>
      </c>
      <c r="C436" s="372" t="s">
        <v>11464</v>
      </c>
    </row>
    <row r="437" spans="1:3">
      <c r="A437" s="374" t="s">
        <v>3852</v>
      </c>
      <c r="B437" s="377">
        <v>3</v>
      </c>
      <c r="C437" s="372" t="s">
        <v>351</v>
      </c>
    </row>
    <row r="438" spans="1:3">
      <c r="A438" s="374" t="s">
        <v>3853</v>
      </c>
      <c r="B438" s="377">
        <v>4</v>
      </c>
      <c r="C438" s="372" t="s">
        <v>351</v>
      </c>
    </row>
    <row r="439" spans="1:3">
      <c r="A439" s="374" t="s">
        <v>3854</v>
      </c>
      <c r="B439" s="377">
        <v>2</v>
      </c>
      <c r="C439" s="372" t="s">
        <v>4455</v>
      </c>
    </row>
    <row r="440" spans="1:3">
      <c r="A440" s="374" t="s">
        <v>3855</v>
      </c>
      <c r="B440" s="377">
        <v>3</v>
      </c>
      <c r="C440" s="372" t="s">
        <v>4456</v>
      </c>
    </row>
    <row r="441" spans="1:3">
      <c r="A441" s="374" t="s">
        <v>3856</v>
      </c>
      <c r="B441" s="377">
        <v>4</v>
      </c>
      <c r="C441" s="372" t="s">
        <v>11465</v>
      </c>
    </row>
    <row r="442" spans="1:3">
      <c r="A442" s="374" t="s">
        <v>3857</v>
      </c>
      <c r="B442" s="377">
        <v>4</v>
      </c>
      <c r="C442" s="372" t="s">
        <v>11466</v>
      </c>
    </row>
    <row r="443" spans="1:3">
      <c r="A443" s="374" t="s">
        <v>3858</v>
      </c>
      <c r="B443" s="377">
        <v>4</v>
      </c>
      <c r="C443" s="372" t="s">
        <v>353</v>
      </c>
    </row>
    <row r="444" spans="1:3">
      <c r="A444" s="374" t="s">
        <v>3859</v>
      </c>
      <c r="B444" s="377">
        <v>4</v>
      </c>
      <c r="C444" s="372" t="s">
        <v>354</v>
      </c>
    </row>
    <row r="445" spans="1:3">
      <c r="A445" s="374" t="s">
        <v>11467</v>
      </c>
      <c r="B445" s="377">
        <v>4</v>
      </c>
      <c r="C445" s="372" t="s">
        <v>355</v>
      </c>
    </row>
    <row r="446" spans="1:3">
      <c r="A446" s="374" t="s">
        <v>11468</v>
      </c>
      <c r="B446" s="377">
        <v>4</v>
      </c>
      <c r="C446" s="372" t="s">
        <v>11469</v>
      </c>
    </row>
    <row r="447" spans="1:3">
      <c r="A447" s="374" t="s">
        <v>3860</v>
      </c>
      <c r="B447" s="377">
        <v>3</v>
      </c>
      <c r="C447" s="372" t="s">
        <v>11470</v>
      </c>
    </row>
    <row r="448" spans="1:3">
      <c r="A448" s="374" t="s">
        <v>3861</v>
      </c>
      <c r="B448" s="377">
        <v>4</v>
      </c>
      <c r="C448" s="372" t="s">
        <v>357</v>
      </c>
    </row>
    <row r="449" spans="1:3">
      <c r="A449" s="374" t="s">
        <v>3862</v>
      </c>
      <c r="B449" s="377">
        <v>4</v>
      </c>
      <c r="C449" s="372" t="s">
        <v>358</v>
      </c>
    </row>
    <row r="450" spans="1:3">
      <c r="A450" s="374" t="s">
        <v>3863</v>
      </c>
      <c r="B450" s="377">
        <v>4</v>
      </c>
      <c r="C450" s="372" t="s">
        <v>359</v>
      </c>
    </row>
    <row r="451" spans="1:3">
      <c r="A451" s="374" t="s">
        <v>11471</v>
      </c>
      <c r="B451" s="377">
        <v>4</v>
      </c>
      <c r="C451" s="372" t="s">
        <v>11472</v>
      </c>
    </row>
    <row r="452" spans="1:3">
      <c r="A452" s="374" t="s">
        <v>3864</v>
      </c>
      <c r="B452" s="377">
        <v>3</v>
      </c>
      <c r="C452" s="372" t="s">
        <v>360</v>
      </c>
    </row>
    <row r="453" spans="1:3">
      <c r="A453" s="374" t="s">
        <v>3865</v>
      </c>
      <c r="B453" s="377">
        <v>4</v>
      </c>
      <c r="C453" s="372" t="s">
        <v>360</v>
      </c>
    </row>
    <row r="454" spans="1:3">
      <c r="A454" s="374" t="s">
        <v>11473</v>
      </c>
      <c r="B454" s="377">
        <v>3</v>
      </c>
      <c r="C454" s="372" t="s">
        <v>11474</v>
      </c>
    </row>
    <row r="455" spans="1:3">
      <c r="A455" s="374" t="s">
        <v>11475</v>
      </c>
      <c r="B455" s="377">
        <v>4</v>
      </c>
      <c r="C455" s="372" t="s">
        <v>11474</v>
      </c>
    </row>
    <row r="456" spans="1:3">
      <c r="A456" s="374" t="s">
        <v>3866</v>
      </c>
      <c r="B456" s="377">
        <v>2</v>
      </c>
      <c r="C456" s="372" t="s">
        <v>4457</v>
      </c>
    </row>
    <row r="457" spans="1:3">
      <c r="A457" s="374" t="s">
        <v>3867</v>
      </c>
      <c r="B457" s="377">
        <v>3</v>
      </c>
      <c r="C457" s="372" t="s">
        <v>4457</v>
      </c>
    </row>
    <row r="458" spans="1:3">
      <c r="A458" s="374" t="s">
        <v>3868</v>
      </c>
      <c r="B458" s="377">
        <v>4</v>
      </c>
      <c r="C458" s="372" t="s">
        <v>4457</v>
      </c>
    </row>
    <row r="459" spans="1:3">
      <c r="A459" s="374" t="s">
        <v>3869</v>
      </c>
      <c r="B459" s="377">
        <v>2</v>
      </c>
      <c r="C459" s="372" t="s">
        <v>361</v>
      </c>
    </row>
    <row r="460" spans="1:3">
      <c r="A460" s="374" t="s">
        <v>3870</v>
      </c>
      <c r="B460" s="377">
        <v>3</v>
      </c>
      <c r="C460" s="372" t="s">
        <v>361</v>
      </c>
    </row>
    <row r="461" spans="1:3">
      <c r="A461" s="374" t="s">
        <v>3871</v>
      </c>
      <c r="B461" s="377">
        <v>4</v>
      </c>
      <c r="C461" s="372" t="s">
        <v>361</v>
      </c>
    </row>
    <row r="462" spans="1:3">
      <c r="A462" s="374" t="s">
        <v>3872</v>
      </c>
      <c r="B462" s="377">
        <v>2</v>
      </c>
      <c r="C462" s="372" t="s">
        <v>11476</v>
      </c>
    </row>
    <row r="463" spans="1:3">
      <c r="A463" s="374" t="s">
        <v>3873</v>
      </c>
      <c r="B463" s="377">
        <v>3</v>
      </c>
      <c r="C463" s="372" t="s">
        <v>362</v>
      </c>
    </row>
    <row r="464" spans="1:3">
      <c r="A464" s="374" t="s">
        <v>3874</v>
      </c>
      <c r="B464" s="377">
        <v>4</v>
      </c>
      <c r="C464" s="372" t="s">
        <v>363</v>
      </c>
    </row>
    <row r="465" spans="1:3">
      <c r="A465" s="374" t="s">
        <v>3875</v>
      </c>
      <c r="B465" s="377">
        <v>4</v>
      </c>
      <c r="C465" s="372" t="s">
        <v>364</v>
      </c>
    </row>
    <row r="466" spans="1:3">
      <c r="A466" s="374" t="s">
        <v>3876</v>
      </c>
      <c r="B466" s="377">
        <v>3</v>
      </c>
      <c r="C466" s="372" t="s">
        <v>11477</v>
      </c>
    </row>
    <row r="467" spans="1:3">
      <c r="A467" s="374" t="s">
        <v>3877</v>
      </c>
      <c r="B467" s="377">
        <v>4</v>
      </c>
      <c r="C467" s="372" t="s">
        <v>368</v>
      </c>
    </row>
    <row r="468" spans="1:3">
      <c r="A468" s="374" t="s">
        <v>3878</v>
      </c>
      <c r="B468" s="377">
        <v>4</v>
      </c>
      <c r="C468" s="372" t="s">
        <v>11478</v>
      </c>
    </row>
    <row r="469" spans="1:3">
      <c r="A469" s="374" t="s">
        <v>11479</v>
      </c>
      <c r="B469" s="377">
        <v>4</v>
      </c>
      <c r="C469" s="372" t="s">
        <v>11480</v>
      </c>
    </row>
    <row r="470" spans="1:3">
      <c r="A470" s="374" t="s">
        <v>3879</v>
      </c>
      <c r="B470" s="377">
        <v>3</v>
      </c>
      <c r="C470" s="372" t="s">
        <v>11481</v>
      </c>
    </row>
    <row r="471" spans="1:3">
      <c r="A471" s="374" t="s">
        <v>3880</v>
      </c>
      <c r="B471" s="377">
        <v>4</v>
      </c>
      <c r="C471" s="372" t="s">
        <v>11482</v>
      </c>
    </row>
    <row r="472" spans="1:3">
      <c r="A472" s="374" t="s">
        <v>3881</v>
      </c>
      <c r="B472" s="377">
        <v>4</v>
      </c>
      <c r="C472" s="372" t="s">
        <v>11483</v>
      </c>
    </row>
    <row r="473" spans="1:3">
      <c r="A473" s="374" t="s">
        <v>11484</v>
      </c>
      <c r="B473" s="377">
        <v>4</v>
      </c>
      <c r="C473" s="372" t="s">
        <v>11485</v>
      </c>
    </row>
    <row r="474" spans="1:3">
      <c r="A474" s="374" t="s">
        <v>3882</v>
      </c>
      <c r="B474" s="377">
        <v>2</v>
      </c>
      <c r="C474" s="372" t="s">
        <v>11486</v>
      </c>
    </row>
    <row r="475" spans="1:3">
      <c r="A475" s="374" t="s">
        <v>3883</v>
      </c>
      <c r="B475" s="377">
        <v>3</v>
      </c>
      <c r="C475" s="372" t="s">
        <v>11486</v>
      </c>
    </row>
    <row r="476" spans="1:3">
      <c r="A476" s="374" t="s">
        <v>3884</v>
      </c>
      <c r="B476" s="377">
        <v>4</v>
      </c>
      <c r="C476" s="372" t="s">
        <v>11486</v>
      </c>
    </row>
    <row r="477" spans="1:3">
      <c r="A477" s="374" t="s">
        <v>3885</v>
      </c>
      <c r="B477" s="377">
        <v>2</v>
      </c>
      <c r="C477" s="372" t="s">
        <v>374</v>
      </c>
    </row>
    <row r="478" spans="1:3">
      <c r="A478" s="374" t="s">
        <v>11487</v>
      </c>
      <c r="B478" s="377">
        <v>3</v>
      </c>
      <c r="C478" s="372" t="s">
        <v>374</v>
      </c>
    </row>
    <row r="479" spans="1:3">
      <c r="A479" s="374" t="s">
        <v>11488</v>
      </c>
      <c r="B479" s="377">
        <v>4</v>
      </c>
      <c r="C479" s="372" t="s">
        <v>374</v>
      </c>
    </row>
    <row r="480" spans="1:3">
      <c r="A480" s="374" t="s">
        <v>3890</v>
      </c>
      <c r="B480" s="377">
        <v>2</v>
      </c>
      <c r="C480" s="372" t="s">
        <v>375</v>
      </c>
    </row>
    <row r="481" spans="1:3">
      <c r="A481" s="374" t="s">
        <v>3891</v>
      </c>
      <c r="B481" s="377">
        <v>3</v>
      </c>
      <c r="C481" s="372" t="s">
        <v>376</v>
      </c>
    </row>
    <row r="482" spans="1:3">
      <c r="A482" s="374" t="s">
        <v>3892</v>
      </c>
      <c r="B482" s="377">
        <v>4</v>
      </c>
      <c r="C482" s="372" t="s">
        <v>377</v>
      </c>
    </row>
    <row r="483" spans="1:3">
      <c r="A483" s="374" t="s">
        <v>3893</v>
      </c>
      <c r="B483" s="377">
        <v>4</v>
      </c>
      <c r="C483" s="372" t="s">
        <v>378</v>
      </c>
    </row>
    <row r="484" spans="1:3">
      <c r="A484" s="374" t="s">
        <v>3894</v>
      </c>
      <c r="B484" s="377">
        <v>4</v>
      </c>
      <c r="C484" s="372" t="s">
        <v>379</v>
      </c>
    </row>
    <row r="485" spans="1:3">
      <c r="A485" s="374" t="s">
        <v>3895</v>
      </c>
      <c r="B485" s="377">
        <v>3</v>
      </c>
      <c r="C485" s="372" t="s">
        <v>380</v>
      </c>
    </row>
    <row r="486" spans="1:3">
      <c r="A486" s="374" t="s">
        <v>3896</v>
      </c>
      <c r="B486" s="377">
        <v>4</v>
      </c>
      <c r="C486" s="372" t="s">
        <v>381</v>
      </c>
    </row>
    <row r="487" spans="1:3">
      <c r="A487" s="374" t="s">
        <v>3897</v>
      </c>
      <c r="B487" s="377">
        <v>4</v>
      </c>
      <c r="C487" s="372" t="s">
        <v>382</v>
      </c>
    </row>
    <row r="488" spans="1:3">
      <c r="A488" s="374" t="s">
        <v>3898</v>
      </c>
      <c r="B488" s="377">
        <v>3</v>
      </c>
      <c r="C488" s="372" t="s">
        <v>383</v>
      </c>
    </row>
    <row r="489" spans="1:3">
      <c r="A489" s="374" t="s">
        <v>3899</v>
      </c>
      <c r="B489" s="377">
        <v>4</v>
      </c>
      <c r="C489" s="372" t="s">
        <v>384</v>
      </c>
    </row>
    <row r="490" spans="1:3">
      <c r="A490" s="374" t="s">
        <v>3900</v>
      </c>
      <c r="B490" s="377">
        <v>4</v>
      </c>
      <c r="C490" s="372" t="s">
        <v>385</v>
      </c>
    </row>
    <row r="491" spans="1:3">
      <c r="A491" s="374" t="s">
        <v>3901</v>
      </c>
      <c r="B491" s="377">
        <v>2</v>
      </c>
      <c r="C491" s="372" t="s">
        <v>386</v>
      </c>
    </row>
    <row r="492" spans="1:3">
      <c r="A492" s="374" t="s">
        <v>3902</v>
      </c>
      <c r="B492" s="377">
        <v>3</v>
      </c>
      <c r="C492" s="372" t="s">
        <v>387</v>
      </c>
    </row>
    <row r="493" spans="1:3">
      <c r="A493" s="374" t="s">
        <v>3903</v>
      </c>
      <c r="B493" s="377">
        <v>4</v>
      </c>
      <c r="C493" s="372" t="s">
        <v>388</v>
      </c>
    </row>
    <row r="494" spans="1:3">
      <c r="A494" s="374" t="s">
        <v>3904</v>
      </c>
      <c r="B494" s="377">
        <v>4</v>
      </c>
      <c r="C494" s="372" t="s">
        <v>389</v>
      </c>
    </row>
    <row r="495" spans="1:3">
      <c r="A495" s="374" t="s">
        <v>3905</v>
      </c>
      <c r="B495" s="377">
        <v>4</v>
      </c>
      <c r="C495" s="372" t="s">
        <v>390</v>
      </c>
    </row>
    <row r="496" spans="1:3">
      <c r="A496" s="374" t="s">
        <v>3906</v>
      </c>
      <c r="B496" s="377">
        <v>3</v>
      </c>
      <c r="C496" s="372" t="s">
        <v>4459</v>
      </c>
    </row>
    <row r="497" spans="1:3">
      <c r="A497" s="374" t="s">
        <v>3907</v>
      </c>
      <c r="B497" s="377">
        <v>4</v>
      </c>
      <c r="C497" s="372" t="s">
        <v>391</v>
      </c>
    </row>
    <row r="498" spans="1:3">
      <c r="A498" s="374" t="s">
        <v>3908</v>
      </c>
      <c r="B498" s="377">
        <v>4</v>
      </c>
      <c r="C498" s="372" t="s">
        <v>4460</v>
      </c>
    </row>
    <row r="499" spans="1:3">
      <c r="A499" s="374" t="s">
        <v>11489</v>
      </c>
      <c r="B499" s="377">
        <v>4</v>
      </c>
      <c r="C499" s="372" t="s">
        <v>11490</v>
      </c>
    </row>
    <row r="500" spans="1:3">
      <c r="A500" s="374" t="s">
        <v>11491</v>
      </c>
      <c r="B500" s="377">
        <v>4</v>
      </c>
      <c r="C500" s="372" t="s">
        <v>392</v>
      </c>
    </row>
    <row r="501" spans="1:3">
      <c r="A501" s="374" t="s">
        <v>3910</v>
      </c>
      <c r="B501" s="377">
        <v>3</v>
      </c>
      <c r="C501" s="372" t="s">
        <v>393</v>
      </c>
    </row>
    <row r="502" spans="1:3">
      <c r="A502" s="374" t="s">
        <v>3911</v>
      </c>
      <c r="B502" s="377">
        <v>4</v>
      </c>
      <c r="C502" s="372" t="s">
        <v>394</v>
      </c>
    </row>
    <row r="503" spans="1:3">
      <c r="A503" s="374" t="s">
        <v>3912</v>
      </c>
      <c r="B503" s="377">
        <v>4</v>
      </c>
      <c r="C503" s="372" t="s">
        <v>395</v>
      </c>
    </row>
    <row r="504" spans="1:3">
      <c r="A504" s="374" t="s">
        <v>3913</v>
      </c>
      <c r="B504" s="377">
        <v>4</v>
      </c>
      <c r="C504" s="372" t="s">
        <v>396</v>
      </c>
    </row>
    <row r="505" spans="1:3">
      <c r="A505" s="374" t="s">
        <v>3914</v>
      </c>
      <c r="B505" s="377">
        <v>4</v>
      </c>
      <c r="C505" s="372" t="s">
        <v>397</v>
      </c>
    </row>
    <row r="506" spans="1:3">
      <c r="A506" s="374" t="s">
        <v>11492</v>
      </c>
      <c r="B506" s="377">
        <v>4</v>
      </c>
      <c r="C506" s="372" t="s">
        <v>398</v>
      </c>
    </row>
    <row r="507" spans="1:3">
      <c r="A507" s="374" t="s">
        <v>11493</v>
      </c>
      <c r="B507" s="377">
        <v>3</v>
      </c>
      <c r="C507" s="372" t="s">
        <v>11494</v>
      </c>
    </row>
    <row r="508" spans="1:3">
      <c r="A508" s="374" t="s">
        <v>11495</v>
      </c>
      <c r="B508" s="377">
        <v>4</v>
      </c>
      <c r="C508" s="372" t="s">
        <v>400</v>
      </c>
    </row>
    <row r="509" spans="1:3">
      <c r="A509" s="374" t="s">
        <v>11496</v>
      </c>
      <c r="B509" s="377">
        <v>4</v>
      </c>
      <c r="C509" s="372" t="s">
        <v>11497</v>
      </c>
    </row>
    <row r="510" spans="1:3">
      <c r="A510" s="374" t="s">
        <v>11498</v>
      </c>
      <c r="B510" s="377">
        <v>3</v>
      </c>
      <c r="C510" s="372" t="s">
        <v>11499</v>
      </c>
    </row>
    <row r="511" spans="1:3">
      <c r="A511" s="374" t="s">
        <v>11500</v>
      </c>
      <c r="B511" s="377">
        <v>4</v>
      </c>
      <c r="C511" s="372" t="s">
        <v>11499</v>
      </c>
    </row>
    <row r="512" spans="1:3">
      <c r="A512" s="374" t="s">
        <v>11501</v>
      </c>
      <c r="B512" s="377">
        <v>3</v>
      </c>
      <c r="C512" s="372" t="s">
        <v>11502</v>
      </c>
    </row>
    <row r="513" spans="1:3">
      <c r="A513" s="374" t="s">
        <v>11503</v>
      </c>
      <c r="B513" s="377">
        <v>4</v>
      </c>
      <c r="C513" s="372" t="s">
        <v>11502</v>
      </c>
    </row>
    <row r="514" spans="1:3">
      <c r="A514" s="374" t="s">
        <v>3916</v>
      </c>
      <c r="B514" s="377">
        <v>3</v>
      </c>
      <c r="C514" s="372" t="s">
        <v>399</v>
      </c>
    </row>
    <row r="515" spans="1:3">
      <c r="A515" s="374" t="s">
        <v>3917</v>
      </c>
      <c r="B515" s="377">
        <v>4</v>
      </c>
      <c r="C515" s="372" t="s">
        <v>11504</v>
      </c>
    </row>
    <row r="516" spans="1:3">
      <c r="A516" s="374" t="s">
        <v>3918</v>
      </c>
      <c r="B516" s="377">
        <v>4</v>
      </c>
      <c r="C516" s="372" t="s">
        <v>401</v>
      </c>
    </row>
    <row r="517" spans="1:3">
      <c r="A517" s="374" t="s">
        <v>3930</v>
      </c>
      <c r="B517" s="377">
        <v>2</v>
      </c>
      <c r="C517" s="372" t="s">
        <v>11505</v>
      </c>
    </row>
    <row r="518" spans="1:3">
      <c r="A518" s="374" t="s">
        <v>3931</v>
      </c>
      <c r="B518" s="377">
        <v>3</v>
      </c>
      <c r="C518" s="372" t="s">
        <v>410</v>
      </c>
    </row>
    <row r="519" spans="1:3">
      <c r="A519" s="374" t="s">
        <v>3932</v>
      </c>
      <c r="B519" s="377">
        <v>4</v>
      </c>
      <c r="C519" s="372" t="s">
        <v>11506</v>
      </c>
    </row>
    <row r="520" spans="1:3">
      <c r="A520" s="374" t="s">
        <v>3933</v>
      </c>
      <c r="B520" s="377">
        <v>4</v>
      </c>
      <c r="C520" s="372" t="s">
        <v>11507</v>
      </c>
    </row>
    <row r="521" spans="1:3">
      <c r="A521" s="374" t="s">
        <v>3934</v>
      </c>
      <c r="B521" s="377">
        <v>4</v>
      </c>
      <c r="C521" s="372" t="s">
        <v>11508</v>
      </c>
    </row>
    <row r="522" spans="1:3">
      <c r="A522" s="374" t="s">
        <v>3935</v>
      </c>
      <c r="B522" s="377">
        <v>4</v>
      </c>
      <c r="C522" s="372" t="s">
        <v>11509</v>
      </c>
    </row>
    <row r="523" spans="1:3">
      <c r="A523" s="374" t="s">
        <v>3936</v>
      </c>
      <c r="B523" s="377">
        <v>4</v>
      </c>
      <c r="C523" s="372" t="s">
        <v>11510</v>
      </c>
    </row>
    <row r="524" spans="1:3">
      <c r="A524" s="374" t="s">
        <v>3937</v>
      </c>
      <c r="B524" s="377">
        <v>4</v>
      </c>
      <c r="C524" s="372" t="s">
        <v>11511</v>
      </c>
    </row>
    <row r="525" spans="1:3">
      <c r="A525" s="374" t="s">
        <v>3938</v>
      </c>
      <c r="B525" s="377">
        <v>4</v>
      </c>
      <c r="C525" s="372" t="s">
        <v>11512</v>
      </c>
    </row>
    <row r="526" spans="1:3">
      <c r="A526" s="374" t="s">
        <v>3939</v>
      </c>
      <c r="B526" s="377">
        <v>4</v>
      </c>
      <c r="C526" s="372" t="s">
        <v>11513</v>
      </c>
    </row>
    <row r="527" spans="1:3">
      <c r="A527" s="374" t="s">
        <v>3940</v>
      </c>
      <c r="B527" s="377">
        <v>4</v>
      </c>
      <c r="C527" s="372" t="s">
        <v>11514</v>
      </c>
    </row>
    <row r="528" spans="1:3">
      <c r="A528" s="374" t="s">
        <v>3941</v>
      </c>
      <c r="B528" s="377">
        <v>3</v>
      </c>
      <c r="C528" s="372" t="s">
        <v>414</v>
      </c>
    </row>
    <row r="529" spans="1:3">
      <c r="A529" s="374" t="s">
        <v>3942</v>
      </c>
      <c r="B529" s="377">
        <v>4</v>
      </c>
      <c r="C529" s="372" t="s">
        <v>4469</v>
      </c>
    </row>
    <row r="530" spans="1:3">
      <c r="A530" s="374" t="s">
        <v>3943</v>
      </c>
      <c r="B530" s="377">
        <v>4</v>
      </c>
      <c r="C530" s="372" t="s">
        <v>415</v>
      </c>
    </row>
    <row r="531" spans="1:3">
      <c r="A531" s="374" t="s">
        <v>3944</v>
      </c>
      <c r="B531" s="377">
        <v>4</v>
      </c>
      <c r="C531" s="372" t="s">
        <v>416</v>
      </c>
    </row>
    <row r="532" spans="1:3">
      <c r="A532" s="374" t="s">
        <v>3945</v>
      </c>
      <c r="B532" s="377">
        <v>4</v>
      </c>
      <c r="C532" s="372" t="s">
        <v>4470</v>
      </c>
    </row>
    <row r="533" spans="1:3">
      <c r="A533" s="374" t="s">
        <v>3946</v>
      </c>
      <c r="B533" s="377">
        <v>3</v>
      </c>
      <c r="C533" s="372" t="s">
        <v>4471</v>
      </c>
    </row>
    <row r="534" spans="1:3">
      <c r="A534" s="374" t="s">
        <v>3947</v>
      </c>
      <c r="B534" s="377">
        <v>4</v>
      </c>
      <c r="C534" s="372" t="s">
        <v>417</v>
      </c>
    </row>
    <row r="535" spans="1:3">
      <c r="A535" s="374" t="s">
        <v>3948</v>
      </c>
      <c r="B535" s="377">
        <v>4</v>
      </c>
      <c r="C535" s="372" t="s">
        <v>11515</v>
      </c>
    </row>
    <row r="536" spans="1:3">
      <c r="A536" s="374" t="s">
        <v>3949</v>
      </c>
      <c r="B536" s="377">
        <v>4</v>
      </c>
      <c r="C536" s="372" t="s">
        <v>4472</v>
      </c>
    </row>
    <row r="537" spans="1:3">
      <c r="A537" s="374" t="s">
        <v>3950</v>
      </c>
      <c r="B537" s="377">
        <v>4</v>
      </c>
      <c r="C537" s="372" t="s">
        <v>419</v>
      </c>
    </row>
    <row r="538" spans="1:3">
      <c r="A538" s="374" t="s">
        <v>3951</v>
      </c>
      <c r="B538" s="377">
        <v>4</v>
      </c>
      <c r="C538" s="372" t="s">
        <v>420</v>
      </c>
    </row>
    <row r="539" spans="1:3">
      <c r="A539" s="374" t="s">
        <v>3952</v>
      </c>
      <c r="B539" s="377">
        <v>4</v>
      </c>
      <c r="C539" s="372" t="s">
        <v>11516</v>
      </c>
    </row>
    <row r="540" spans="1:3">
      <c r="A540" s="374" t="s">
        <v>3953</v>
      </c>
      <c r="B540" s="377">
        <v>4</v>
      </c>
      <c r="C540" s="372" t="s">
        <v>4473</v>
      </c>
    </row>
    <row r="541" spans="1:3">
      <c r="A541" s="374" t="s">
        <v>3954</v>
      </c>
      <c r="B541" s="377">
        <v>4</v>
      </c>
      <c r="C541" s="372" t="s">
        <v>11517</v>
      </c>
    </row>
    <row r="542" spans="1:3">
      <c r="A542" s="374" t="s">
        <v>3955</v>
      </c>
      <c r="B542" s="377">
        <v>4</v>
      </c>
      <c r="C542" s="372" t="s">
        <v>4475</v>
      </c>
    </row>
    <row r="543" spans="1:3">
      <c r="A543" s="374" t="s">
        <v>3956</v>
      </c>
      <c r="B543" s="377">
        <v>3</v>
      </c>
      <c r="C543" s="372" t="s">
        <v>422</v>
      </c>
    </row>
    <row r="544" spans="1:3">
      <c r="A544" s="374" t="s">
        <v>3957</v>
      </c>
      <c r="B544" s="377">
        <v>4</v>
      </c>
      <c r="C544" s="372" t="s">
        <v>423</v>
      </c>
    </row>
    <row r="545" spans="1:3">
      <c r="A545" s="374" t="s">
        <v>3958</v>
      </c>
      <c r="B545" s="377">
        <v>4</v>
      </c>
      <c r="C545" s="372" t="s">
        <v>424</v>
      </c>
    </row>
    <row r="546" spans="1:3">
      <c r="A546" s="374" t="s">
        <v>3959</v>
      </c>
      <c r="B546" s="377">
        <v>4</v>
      </c>
      <c r="C546" s="372" t="s">
        <v>425</v>
      </c>
    </row>
    <row r="547" spans="1:3">
      <c r="A547" s="374" t="s">
        <v>3960</v>
      </c>
      <c r="B547" s="377">
        <v>4</v>
      </c>
      <c r="C547" s="372" t="s">
        <v>426</v>
      </c>
    </row>
    <row r="548" spans="1:3">
      <c r="A548" s="374" t="s">
        <v>3961</v>
      </c>
      <c r="B548" s="377">
        <v>4</v>
      </c>
      <c r="C548" s="372" t="s">
        <v>427</v>
      </c>
    </row>
    <row r="549" spans="1:3">
      <c r="A549" s="374" t="s">
        <v>3962</v>
      </c>
      <c r="B549" s="377">
        <v>4</v>
      </c>
      <c r="C549" s="372" t="s">
        <v>11518</v>
      </c>
    </row>
    <row r="550" spans="1:3">
      <c r="A550" s="374" t="s">
        <v>3963</v>
      </c>
      <c r="B550" s="377">
        <v>4</v>
      </c>
      <c r="C550" s="372" t="s">
        <v>11519</v>
      </c>
    </row>
    <row r="551" spans="1:3">
      <c r="A551" s="374" t="s">
        <v>3964</v>
      </c>
      <c r="B551" s="377">
        <v>4</v>
      </c>
      <c r="C551" s="372" t="s">
        <v>429</v>
      </c>
    </row>
    <row r="552" spans="1:3">
      <c r="A552" s="374" t="s">
        <v>3965</v>
      </c>
      <c r="B552" s="377">
        <v>4</v>
      </c>
      <c r="C552" s="372" t="s">
        <v>430</v>
      </c>
    </row>
    <row r="553" spans="1:3">
      <c r="A553" s="374" t="s">
        <v>3966</v>
      </c>
      <c r="B553" s="377">
        <v>3</v>
      </c>
      <c r="C553" s="372" t="s">
        <v>431</v>
      </c>
    </row>
    <row r="554" spans="1:3">
      <c r="A554" s="374" t="s">
        <v>11520</v>
      </c>
      <c r="B554" s="377">
        <v>4</v>
      </c>
      <c r="C554" s="372" t="s">
        <v>431</v>
      </c>
    </row>
    <row r="555" spans="1:3">
      <c r="A555" s="374" t="s">
        <v>3969</v>
      </c>
      <c r="B555" s="377">
        <v>3</v>
      </c>
      <c r="C555" s="372" t="s">
        <v>4478</v>
      </c>
    </row>
    <row r="556" spans="1:3">
      <c r="A556" s="374" t="s">
        <v>3970</v>
      </c>
      <c r="B556" s="377">
        <v>4</v>
      </c>
      <c r="C556" s="372" t="s">
        <v>4479</v>
      </c>
    </row>
    <row r="557" spans="1:3">
      <c r="A557" s="374" t="s">
        <v>3971</v>
      </c>
      <c r="B557" s="377">
        <v>4</v>
      </c>
      <c r="C557" s="372" t="s">
        <v>433</v>
      </c>
    </row>
    <row r="558" spans="1:3">
      <c r="A558" s="374" t="s">
        <v>3972</v>
      </c>
      <c r="B558" s="377">
        <v>4</v>
      </c>
      <c r="C558" s="372" t="s">
        <v>4480</v>
      </c>
    </row>
    <row r="559" spans="1:3">
      <c r="A559" s="374" t="s">
        <v>3973</v>
      </c>
      <c r="B559" s="377">
        <v>4</v>
      </c>
      <c r="C559" s="372" t="s">
        <v>437</v>
      </c>
    </row>
    <row r="560" spans="1:3">
      <c r="A560" s="374" t="s">
        <v>3977</v>
      </c>
      <c r="B560" s="377">
        <v>3</v>
      </c>
      <c r="C560" s="372" t="s">
        <v>11521</v>
      </c>
    </row>
    <row r="561" spans="1:3">
      <c r="A561" s="374" t="s">
        <v>3978</v>
      </c>
      <c r="B561" s="377">
        <v>4</v>
      </c>
      <c r="C561" s="372" t="s">
        <v>11522</v>
      </c>
    </row>
    <row r="562" spans="1:3">
      <c r="A562" s="374" t="s">
        <v>3979</v>
      </c>
      <c r="B562" s="377">
        <v>4</v>
      </c>
      <c r="C562" s="372" t="s">
        <v>11523</v>
      </c>
    </row>
    <row r="563" spans="1:3">
      <c r="A563" s="374" t="s">
        <v>3980</v>
      </c>
      <c r="B563" s="377">
        <v>4</v>
      </c>
      <c r="C563" s="372" t="s">
        <v>11524</v>
      </c>
    </row>
    <row r="564" spans="1:3">
      <c r="A564" s="374" t="s">
        <v>11525</v>
      </c>
      <c r="B564" s="377">
        <v>3</v>
      </c>
      <c r="C564" s="372" t="s">
        <v>438</v>
      </c>
    </row>
    <row r="565" spans="1:3">
      <c r="A565" s="374" t="s">
        <v>11526</v>
      </c>
      <c r="B565" s="377">
        <v>4</v>
      </c>
      <c r="C565" s="372" t="s">
        <v>4481</v>
      </c>
    </row>
    <row r="566" spans="1:3">
      <c r="A566" s="374" t="s">
        <v>11527</v>
      </c>
      <c r="B566" s="377">
        <v>4</v>
      </c>
      <c r="C566" s="372" t="s">
        <v>439</v>
      </c>
    </row>
    <row r="567" spans="1:3">
      <c r="A567" s="374" t="s">
        <v>11528</v>
      </c>
      <c r="B567" s="377">
        <v>4</v>
      </c>
      <c r="C567" s="372" t="s">
        <v>4482</v>
      </c>
    </row>
    <row r="568" spans="1:3">
      <c r="A568" s="374" t="s">
        <v>11529</v>
      </c>
      <c r="B568" s="377">
        <v>4</v>
      </c>
      <c r="C568" s="372" t="s">
        <v>4483</v>
      </c>
    </row>
    <row r="569" spans="1:3">
      <c r="A569" s="374" t="s">
        <v>11530</v>
      </c>
      <c r="B569" s="377">
        <v>4</v>
      </c>
      <c r="C569" s="372" t="s">
        <v>440</v>
      </c>
    </row>
    <row r="570" spans="1:3">
      <c r="A570" s="374" t="s">
        <v>11531</v>
      </c>
      <c r="B570" s="377">
        <v>4</v>
      </c>
      <c r="C570" s="372" t="s">
        <v>441</v>
      </c>
    </row>
    <row r="571" spans="1:3">
      <c r="A571" s="374" t="s">
        <v>11532</v>
      </c>
      <c r="B571" s="377">
        <v>4</v>
      </c>
      <c r="C571" s="372" t="s">
        <v>442</v>
      </c>
    </row>
    <row r="572" spans="1:3">
      <c r="A572" s="374" t="s">
        <v>11533</v>
      </c>
      <c r="B572" s="377">
        <v>4</v>
      </c>
      <c r="C572" s="372" t="s">
        <v>11534</v>
      </c>
    </row>
    <row r="573" spans="1:3">
      <c r="A573" s="374" t="s">
        <v>3985</v>
      </c>
      <c r="B573" s="377">
        <v>3</v>
      </c>
      <c r="C573" s="372" t="s">
        <v>443</v>
      </c>
    </row>
    <row r="574" spans="1:3">
      <c r="A574" s="374" t="s">
        <v>3986</v>
      </c>
      <c r="B574" s="377">
        <v>4</v>
      </c>
      <c r="C574" s="372" t="s">
        <v>443</v>
      </c>
    </row>
    <row r="575" spans="1:3">
      <c r="A575" s="374" t="s">
        <v>3987</v>
      </c>
      <c r="B575" s="377">
        <v>2</v>
      </c>
      <c r="C575" s="372" t="s">
        <v>11535</v>
      </c>
    </row>
    <row r="576" spans="1:3">
      <c r="A576" s="374" t="s">
        <v>3988</v>
      </c>
      <c r="B576" s="377">
        <v>3</v>
      </c>
      <c r="C576" s="372" t="s">
        <v>11536</v>
      </c>
    </row>
    <row r="577" spans="1:3">
      <c r="A577" s="374" t="s">
        <v>3989</v>
      </c>
      <c r="B577" s="377">
        <v>4</v>
      </c>
      <c r="C577" s="372" t="s">
        <v>11537</v>
      </c>
    </row>
    <row r="578" spans="1:3">
      <c r="A578" s="374" t="s">
        <v>11538</v>
      </c>
      <c r="B578" s="377">
        <v>4</v>
      </c>
      <c r="C578" s="372" t="s">
        <v>11539</v>
      </c>
    </row>
    <row r="579" spans="1:3">
      <c r="A579" s="374" t="s">
        <v>3991</v>
      </c>
      <c r="B579" s="377">
        <v>3</v>
      </c>
      <c r="C579" s="372" t="s">
        <v>11540</v>
      </c>
    </row>
    <row r="580" spans="1:3">
      <c r="A580" s="374" t="s">
        <v>3992</v>
      </c>
      <c r="B580" s="377">
        <v>4</v>
      </c>
      <c r="C580" s="372" t="s">
        <v>11541</v>
      </c>
    </row>
    <row r="581" spans="1:3">
      <c r="A581" s="374" t="s">
        <v>3993</v>
      </c>
      <c r="B581" s="377">
        <v>4</v>
      </c>
      <c r="C581" s="372" t="s">
        <v>11542</v>
      </c>
    </row>
    <row r="582" spans="1:3">
      <c r="A582" s="374" t="s">
        <v>3994</v>
      </c>
      <c r="B582" s="377">
        <v>4</v>
      </c>
      <c r="C582" s="372" t="s">
        <v>11543</v>
      </c>
    </row>
    <row r="583" spans="1:3">
      <c r="A583" s="374" t="s">
        <v>3995</v>
      </c>
      <c r="B583" s="377">
        <v>4</v>
      </c>
      <c r="C583" s="372" t="s">
        <v>11544</v>
      </c>
    </row>
    <row r="584" spans="1:3">
      <c r="A584" s="374" t="s">
        <v>3996</v>
      </c>
      <c r="B584" s="377">
        <v>4</v>
      </c>
      <c r="C584" s="372" t="s">
        <v>11545</v>
      </c>
    </row>
    <row r="585" spans="1:3">
      <c r="A585" s="374" t="s">
        <v>3997</v>
      </c>
      <c r="B585" s="377">
        <v>4</v>
      </c>
      <c r="C585" s="372" t="s">
        <v>11546</v>
      </c>
    </row>
    <row r="586" spans="1:3">
      <c r="A586" s="374" t="s">
        <v>11547</v>
      </c>
      <c r="B586" s="377">
        <v>4</v>
      </c>
      <c r="C586" s="372" t="s">
        <v>11548</v>
      </c>
    </row>
    <row r="587" spans="1:3">
      <c r="A587" s="374" t="s">
        <v>3999</v>
      </c>
      <c r="B587" s="377">
        <v>3</v>
      </c>
      <c r="C587" s="372" t="s">
        <v>11549</v>
      </c>
    </row>
    <row r="588" spans="1:3">
      <c r="A588" s="374" t="s">
        <v>4000</v>
      </c>
      <c r="B588" s="377">
        <v>4</v>
      </c>
      <c r="C588" s="372" t="s">
        <v>11549</v>
      </c>
    </row>
    <row r="589" spans="1:3">
      <c r="A589" s="374" t="s">
        <v>4001</v>
      </c>
      <c r="B589" s="377">
        <v>3</v>
      </c>
      <c r="C589" s="372" t="s">
        <v>11550</v>
      </c>
    </row>
    <row r="590" spans="1:3">
      <c r="A590" s="374" t="s">
        <v>11551</v>
      </c>
      <c r="B590" s="377">
        <v>4</v>
      </c>
      <c r="C590" s="372" t="s">
        <v>11550</v>
      </c>
    </row>
    <row r="591" spans="1:3">
      <c r="A591" s="374" t="s">
        <v>4005</v>
      </c>
      <c r="B591" s="377">
        <v>3</v>
      </c>
      <c r="C591" s="372" t="s">
        <v>11552</v>
      </c>
    </row>
    <row r="592" spans="1:3">
      <c r="A592" s="374" t="s">
        <v>4006</v>
      </c>
      <c r="B592" s="377">
        <v>4</v>
      </c>
      <c r="C592" s="372" t="s">
        <v>11553</v>
      </c>
    </row>
    <row r="593" spans="1:3">
      <c r="A593" s="374" t="s">
        <v>4007</v>
      </c>
      <c r="B593" s="377">
        <v>4</v>
      </c>
      <c r="C593" s="372" t="s">
        <v>11554</v>
      </c>
    </row>
    <row r="594" spans="1:3">
      <c r="A594" s="374" t="s">
        <v>4008</v>
      </c>
      <c r="B594" s="377">
        <v>4</v>
      </c>
      <c r="C594" s="372" t="s">
        <v>11555</v>
      </c>
    </row>
    <row r="595" spans="1:3">
      <c r="A595" s="374" t="s">
        <v>4009</v>
      </c>
      <c r="B595" s="377">
        <v>4</v>
      </c>
      <c r="C595" s="372" t="s">
        <v>11556</v>
      </c>
    </row>
    <row r="596" spans="1:3">
      <c r="A596" s="374" t="s">
        <v>11557</v>
      </c>
      <c r="B596" s="377">
        <v>4</v>
      </c>
      <c r="C596" s="372" t="s">
        <v>11558</v>
      </c>
    </row>
    <row r="597" spans="1:3">
      <c r="A597" s="374" t="s">
        <v>4011</v>
      </c>
      <c r="B597" s="377">
        <v>3</v>
      </c>
      <c r="C597" s="372" t="s">
        <v>11559</v>
      </c>
    </row>
    <row r="598" spans="1:3">
      <c r="A598" s="374" t="s">
        <v>4012</v>
      </c>
      <c r="B598" s="377">
        <v>4</v>
      </c>
      <c r="C598" s="372" t="s">
        <v>11560</v>
      </c>
    </row>
    <row r="599" spans="1:3">
      <c r="A599" s="374" t="s">
        <v>4013</v>
      </c>
      <c r="B599" s="377">
        <v>4</v>
      </c>
      <c r="C599" s="372" t="s">
        <v>11561</v>
      </c>
    </row>
    <row r="600" spans="1:3">
      <c r="A600" s="374" t="s">
        <v>4014</v>
      </c>
      <c r="B600" s="377">
        <v>4</v>
      </c>
      <c r="C600" s="372" t="s">
        <v>11562</v>
      </c>
    </row>
    <row r="601" spans="1:3">
      <c r="A601" s="374" t="s">
        <v>4015</v>
      </c>
      <c r="B601" s="377">
        <v>4</v>
      </c>
      <c r="C601" s="372" t="s">
        <v>11563</v>
      </c>
    </row>
    <row r="602" spans="1:3">
      <c r="A602" s="374" t="s">
        <v>11564</v>
      </c>
      <c r="B602" s="377">
        <v>4</v>
      </c>
      <c r="C602" s="372" t="s">
        <v>11565</v>
      </c>
    </row>
    <row r="603" spans="1:3">
      <c r="A603" s="374" t="s">
        <v>4017</v>
      </c>
      <c r="B603" s="377">
        <v>3</v>
      </c>
      <c r="C603" s="372" t="s">
        <v>11566</v>
      </c>
    </row>
    <row r="604" spans="1:3">
      <c r="A604" s="374" t="s">
        <v>4018</v>
      </c>
      <c r="B604" s="377">
        <v>4</v>
      </c>
      <c r="C604" s="372" t="s">
        <v>11567</v>
      </c>
    </row>
    <row r="605" spans="1:3">
      <c r="A605" s="374" t="s">
        <v>4019</v>
      </c>
      <c r="B605" s="377">
        <v>4</v>
      </c>
      <c r="C605" s="372" t="s">
        <v>11568</v>
      </c>
    </row>
    <row r="606" spans="1:3">
      <c r="A606" s="374" t="s">
        <v>4020</v>
      </c>
      <c r="B606" s="377">
        <v>4</v>
      </c>
      <c r="C606" s="372" t="s">
        <v>11569</v>
      </c>
    </row>
    <row r="607" spans="1:3">
      <c r="A607" s="374" t="s">
        <v>4021</v>
      </c>
      <c r="B607" s="377">
        <v>4</v>
      </c>
      <c r="C607" s="372" t="s">
        <v>11570</v>
      </c>
    </row>
    <row r="608" spans="1:3">
      <c r="A608" s="374" t="s">
        <v>4022</v>
      </c>
      <c r="B608" s="377">
        <v>4</v>
      </c>
      <c r="C608" s="372" t="s">
        <v>11571</v>
      </c>
    </row>
    <row r="609" spans="1:3">
      <c r="A609" s="374" t="s">
        <v>4023</v>
      </c>
      <c r="B609" s="377">
        <v>4</v>
      </c>
      <c r="C609" s="372" t="s">
        <v>11572</v>
      </c>
    </row>
    <row r="610" spans="1:3">
      <c r="A610" s="374" t="s">
        <v>4024</v>
      </c>
      <c r="B610" s="377">
        <v>4</v>
      </c>
      <c r="C610" s="372" t="s">
        <v>11573</v>
      </c>
    </row>
    <row r="611" spans="1:3">
      <c r="A611" s="374" t="s">
        <v>4025</v>
      </c>
      <c r="B611" s="377">
        <v>4</v>
      </c>
      <c r="C611" s="372" t="s">
        <v>11574</v>
      </c>
    </row>
    <row r="612" spans="1:3">
      <c r="A612" s="374" t="s">
        <v>4026</v>
      </c>
      <c r="B612" s="377">
        <v>4</v>
      </c>
      <c r="C612" s="372" t="s">
        <v>11575</v>
      </c>
    </row>
    <row r="613" spans="1:3">
      <c r="A613" s="374" t="s">
        <v>4027</v>
      </c>
      <c r="B613" s="377">
        <v>3</v>
      </c>
      <c r="C613" s="372" t="s">
        <v>11576</v>
      </c>
    </row>
    <row r="614" spans="1:3">
      <c r="A614" s="374" t="s">
        <v>4028</v>
      </c>
      <c r="B614" s="377">
        <v>4</v>
      </c>
      <c r="C614" s="372" t="s">
        <v>11577</v>
      </c>
    </row>
    <row r="615" spans="1:3">
      <c r="A615" s="374" t="s">
        <v>4029</v>
      </c>
      <c r="B615" s="377">
        <v>4</v>
      </c>
      <c r="C615" s="372" t="s">
        <v>11578</v>
      </c>
    </row>
    <row r="616" spans="1:3">
      <c r="A616" s="374" t="s">
        <v>11579</v>
      </c>
      <c r="B616" s="377">
        <v>4</v>
      </c>
      <c r="C616" s="372" t="s">
        <v>11580</v>
      </c>
    </row>
    <row r="617" spans="1:3">
      <c r="A617" s="374" t="s">
        <v>4031</v>
      </c>
      <c r="B617" s="377">
        <v>3</v>
      </c>
      <c r="C617" s="372" t="s">
        <v>11581</v>
      </c>
    </row>
    <row r="618" spans="1:3">
      <c r="A618" s="374" t="s">
        <v>4032</v>
      </c>
      <c r="B618" s="377">
        <v>4</v>
      </c>
      <c r="C618" s="372" t="s">
        <v>11582</v>
      </c>
    </row>
    <row r="619" spans="1:3">
      <c r="A619" s="374" t="s">
        <v>11583</v>
      </c>
      <c r="B619" s="377">
        <v>4</v>
      </c>
      <c r="C619" s="372" t="s">
        <v>11584</v>
      </c>
    </row>
    <row r="620" spans="1:3">
      <c r="A620" s="374" t="s">
        <v>4034</v>
      </c>
      <c r="B620" s="377">
        <v>2</v>
      </c>
      <c r="C620" s="372" t="s">
        <v>476</v>
      </c>
    </row>
    <row r="621" spans="1:3">
      <c r="A621" s="374" t="s">
        <v>4035</v>
      </c>
      <c r="B621" s="377">
        <v>3</v>
      </c>
      <c r="C621" s="372" t="s">
        <v>11585</v>
      </c>
    </row>
    <row r="622" spans="1:3">
      <c r="A622" s="374" t="s">
        <v>11586</v>
      </c>
      <c r="B622" s="377">
        <v>4</v>
      </c>
      <c r="C622" s="372" t="s">
        <v>11587</v>
      </c>
    </row>
    <row r="623" spans="1:3">
      <c r="A623" s="374" t="s">
        <v>11588</v>
      </c>
      <c r="B623" s="377">
        <v>4</v>
      </c>
      <c r="C623" s="372" t="s">
        <v>11589</v>
      </c>
    </row>
    <row r="624" spans="1:3">
      <c r="A624" s="374" t="s">
        <v>4037</v>
      </c>
      <c r="B624" s="377">
        <v>3</v>
      </c>
      <c r="C624" s="372" t="s">
        <v>477</v>
      </c>
    </row>
    <row r="625" spans="1:3">
      <c r="A625" s="374" t="s">
        <v>4038</v>
      </c>
      <c r="B625" s="377">
        <v>4</v>
      </c>
      <c r="C625" s="372" t="s">
        <v>477</v>
      </c>
    </row>
    <row r="626" spans="1:3">
      <c r="A626" s="374" t="s">
        <v>4039</v>
      </c>
      <c r="B626" s="377">
        <v>3</v>
      </c>
      <c r="C626" s="372" t="s">
        <v>11590</v>
      </c>
    </row>
    <row r="627" spans="1:3">
      <c r="A627" s="374" t="s">
        <v>4040</v>
      </c>
      <c r="B627" s="377">
        <v>4</v>
      </c>
      <c r="C627" s="372" t="s">
        <v>11591</v>
      </c>
    </row>
    <row r="628" spans="1:3">
      <c r="A628" s="374" t="s">
        <v>4041</v>
      </c>
      <c r="B628" s="377">
        <v>4</v>
      </c>
      <c r="C628" s="372" t="s">
        <v>11592</v>
      </c>
    </row>
    <row r="629" spans="1:3">
      <c r="A629" s="374" t="s">
        <v>11593</v>
      </c>
      <c r="B629" s="377">
        <v>4</v>
      </c>
      <c r="C629" s="372" t="s">
        <v>11594</v>
      </c>
    </row>
    <row r="630" spans="1:3">
      <c r="A630" s="374" t="s">
        <v>11595</v>
      </c>
      <c r="B630" s="377">
        <v>4</v>
      </c>
      <c r="C630" s="372" t="s">
        <v>11596</v>
      </c>
    </row>
    <row r="631" spans="1:3">
      <c r="A631" s="374" t="s">
        <v>4042</v>
      </c>
      <c r="B631" s="377">
        <v>4</v>
      </c>
      <c r="C631" s="372" t="s">
        <v>480</v>
      </c>
    </row>
    <row r="632" spans="1:3">
      <c r="A632" s="374" t="s">
        <v>4043</v>
      </c>
      <c r="B632" s="377">
        <v>3</v>
      </c>
      <c r="C632" s="372" t="s">
        <v>481</v>
      </c>
    </row>
    <row r="633" spans="1:3">
      <c r="A633" s="374" t="s">
        <v>4044</v>
      </c>
      <c r="B633" s="377">
        <v>4</v>
      </c>
      <c r="C633" s="372" t="s">
        <v>482</v>
      </c>
    </row>
    <row r="634" spans="1:3">
      <c r="A634" s="374" t="s">
        <v>4045</v>
      </c>
      <c r="B634" s="377">
        <v>4</v>
      </c>
      <c r="C634" s="372" t="s">
        <v>483</v>
      </c>
    </row>
    <row r="635" spans="1:3">
      <c r="A635" s="374" t="s">
        <v>4046</v>
      </c>
      <c r="B635" s="377">
        <v>3</v>
      </c>
      <c r="C635" s="372" t="s">
        <v>484</v>
      </c>
    </row>
    <row r="636" spans="1:3">
      <c r="A636" s="374" t="s">
        <v>4047</v>
      </c>
      <c r="B636" s="377">
        <v>4</v>
      </c>
      <c r="C636" s="372" t="s">
        <v>484</v>
      </c>
    </row>
    <row r="637" spans="1:3">
      <c r="A637" s="374" t="s">
        <v>4048</v>
      </c>
      <c r="B637" s="377">
        <v>2</v>
      </c>
      <c r="C637" s="372" t="s">
        <v>485</v>
      </c>
    </row>
    <row r="638" spans="1:3">
      <c r="A638" s="374" t="s">
        <v>4049</v>
      </c>
      <c r="B638" s="377">
        <v>3</v>
      </c>
      <c r="C638" s="372" t="s">
        <v>486</v>
      </c>
    </row>
    <row r="639" spans="1:3">
      <c r="A639" s="374" t="s">
        <v>4050</v>
      </c>
      <c r="B639" s="377">
        <v>4</v>
      </c>
      <c r="C639" s="372" t="s">
        <v>486</v>
      </c>
    </row>
    <row r="640" spans="1:3">
      <c r="A640" s="374" t="s">
        <v>4051</v>
      </c>
      <c r="B640" s="377">
        <v>3</v>
      </c>
      <c r="C640" s="372" t="s">
        <v>487</v>
      </c>
    </row>
    <row r="641" spans="1:3">
      <c r="A641" s="374" t="s">
        <v>4052</v>
      </c>
      <c r="B641" s="377">
        <v>4</v>
      </c>
      <c r="C641" s="372" t="s">
        <v>487</v>
      </c>
    </row>
    <row r="642" spans="1:3">
      <c r="A642" s="374" t="s">
        <v>4053</v>
      </c>
      <c r="B642" s="377">
        <v>3</v>
      </c>
      <c r="C642" s="372" t="s">
        <v>488</v>
      </c>
    </row>
    <row r="643" spans="1:3">
      <c r="A643" s="374" t="s">
        <v>4054</v>
      </c>
      <c r="B643" s="377">
        <v>4</v>
      </c>
      <c r="C643" s="372" t="s">
        <v>488</v>
      </c>
    </row>
    <row r="644" spans="1:3">
      <c r="A644" s="374" t="s">
        <v>4055</v>
      </c>
      <c r="B644" s="377">
        <v>3</v>
      </c>
      <c r="C644" s="372" t="s">
        <v>489</v>
      </c>
    </row>
    <row r="645" spans="1:3">
      <c r="A645" s="374" t="s">
        <v>4056</v>
      </c>
      <c r="B645" s="377">
        <v>4</v>
      </c>
      <c r="C645" s="372" t="s">
        <v>489</v>
      </c>
    </row>
    <row r="646" spans="1:3">
      <c r="A646" s="374" t="s">
        <v>4057</v>
      </c>
      <c r="B646" s="377">
        <v>2</v>
      </c>
      <c r="C646" s="372" t="s">
        <v>490</v>
      </c>
    </row>
    <row r="647" spans="1:3">
      <c r="A647" s="374" t="s">
        <v>4058</v>
      </c>
      <c r="B647" s="377">
        <v>3</v>
      </c>
      <c r="C647" s="372" t="s">
        <v>491</v>
      </c>
    </row>
    <row r="648" spans="1:3">
      <c r="A648" s="374" t="s">
        <v>4059</v>
      </c>
      <c r="B648" s="377">
        <v>4</v>
      </c>
      <c r="C648" s="372" t="s">
        <v>491</v>
      </c>
    </row>
    <row r="649" spans="1:3">
      <c r="A649" s="374" t="s">
        <v>4060</v>
      </c>
      <c r="B649" s="377">
        <v>3</v>
      </c>
      <c r="C649" s="372" t="s">
        <v>492</v>
      </c>
    </row>
    <row r="650" spans="1:3">
      <c r="A650" s="374" t="s">
        <v>4061</v>
      </c>
      <c r="B650" s="377">
        <v>4</v>
      </c>
      <c r="C650" s="372" t="s">
        <v>493</v>
      </c>
    </row>
    <row r="651" spans="1:3">
      <c r="A651" s="374" t="s">
        <v>4062</v>
      </c>
      <c r="B651" s="377">
        <v>4</v>
      </c>
      <c r="C651" s="372" t="s">
        <v>494</v>
      </c>
    </row>
    <row r="652" spans="1:3">
      <c r="A652" s="374" t="s">
        <v>4063</v>
      </c>
      <c r="B652" s="377">
        <v>2</v>
      </c>
      <c r="C652" s="372" t="s">
        <v>11597</v>
      </c>
    </row>
    <row r="653" spans="1:3">
      <c r="A653" s="374" t="s">
        <v>4064</v>
      </c>
      <c r="B653" s="377">
        <v>3</v>
      </c>
      <c r="C653" s="372" t="s">
        <v>496</v>
      </c>
    </row>
    <row r="654" spans="1:3">
      <c r="A654" s="374" t="s">
        <v>4065</v>
      </c>
      <c r="B654" s="377">
        <v>4</v>
      </c>
      <c r="C654" s="372" t="s">
        <v>496</v>
      </c>
    </row>
    <row r="655" spans="1:3">
      <c r="A655" s="374" t="s">
        <v>4066</v>
      </c>
      <c r="B655" s="377">
        <v>3</v>
      </c>
      <c r="C655" s="372" t="s">
        <v>497</v>
      </c>
    </row>
    <row r="656" spans="1:3">
      <c r="A656" s="374" t="s">
        <v>4067</v>
      </c>
      <c r="B656" s="377">
        <v>4</v>
      </c>
      <c r="C656" s="372" t="s">
        <v>498</v>
      </c>
    </row>
    <row r="657" spans="1:3">
      <c r="A657" s="374" t="s">
        <v>4068</v>
      </c>
      <c r="B657" s="377">
        <v>4</v>
      </c>
      <c r="C657" s="372" t="s">
        <v>499</v>
      </c>
    </row>
    <row r="658" spans="1:3">
      <c r="A658" s="374" t="s">
        <v>4069</v>
      </c>
      <c r="B658" s="377">
        <v>4</v>
      </c>
      <c r="C658" s="372" t="s">
        <v>500</v>
      </c>
    </row>
    <row r="659" spans="1:3">
      <c r="A659" s="374" t="s">
        <v>4070</v>
      </c>
      <c r="B659" s="377">
        <v>4</v>
      </c>
      <c r="C659" s="372" t="s">
        <v>501</v>
      </c>
    </row>
    <row r="660" spans="1:3">
      <c r="A660" s="374" t="s">
        <v>11598</v>
      </c>
      <c r="B660" s="377">
        <v>4</v>
      </c>
      <c r="C660" s="372" t="s">
        <v>11599</v>
      </c>
    </row>
    <row r="661" spans="1:3">
      <c r="A661" s="374" t="s">
        <v>11600</v>
      </c>
      <c r="B661" s="377">
        <v>4</v>
      </c>
      <c r="C661" s="372" t="s">
        <v>11601</v>
      </c>
    </row>
    <row r="662" spans="1:3">
      <c r="A662" s="374" t="s">
        <v>11602</v>
      </c>
      <c r="B662" s="377">
        <v>3</v>
      </c>
      <c r="C662" s="372" t="s">
        <v>11603</v>
      </c>
    </row>
    <row r="663" spans="1:3">
      <c r="A663" s="374" t="s">
        <v>11604</v>
      </c>
      <c r="B663" s="377">
        <v>4</v>
      </c>
      <c r="C663" s="372" t="s">
        <v>11605</v>
      </c>
    </row>
    <row r="664" spans="1:3">
      <c r="A664" s="374" t="s">
        <v>11606</v>
      </c>
      <c r="B664" s="377">
        <v>4</v>
      </c>
      <c r="C664" s="372" t="s">
        <v>11607</v>
      </c>
    </row>
    <row r="665" spans="1:3">
      <c r="A665" s="374" t="s">
        <v>4072</v>
      </c>
      <c r="B665" s="377">
        <v>2</v>
      </c>
      <c r="C665" s="372" t="s">
        <v>502</v>
      </c>
    </row>
    <row r="666" spans="1:3">
      <c r="A666" s="374" t="s">
        <v>4073</v>
      </c>
      <c r="B666" s="377">
        <v>3</v>
      </c>
      <c r="C666" s="372" t="s">
        <v>503</v>
      </c>
    </row>
    <row r="667" spans="1:3">
      <c r="A667" s="374" t="s">
        <v>4074</v>
      </c>
      <c r="B667" s="377">
        <v>4</v>
      </c>
      <c r="C667" s="372" t="s">
        <v>503</v>
      </c>
    </row>
    <row r="668" spans="1:3">
      <c r="A668" s="374" t="s">
        <v>4075</v>
      </c>
      <c r="B668" s="377">
        <v>3</v>
      </c>
      <c r="C668" s="372" t="s">
        <v>504</v>
      </c>
    </row>
    <row r="669" spans="1:3">
      <c r="A669" s="374" t="s">
        <v>4076</v>
      </c>
      <c r="B669" s="377">
        <v>4</v>
      </c>
      <c r="C669" s="372" t="s">
        <v>504</v>
      </c>
    </row>
    <row r="670" spans="1:3">
      <c r="A670" s="374" t="s">
        <v>11608</v>
      </c>
      <c r="B670" s="377">
        <v>3</v>
      </c>
      <c r="C670" s="372" t="s">
        <v>11609</v>
      </c>
    </row>
    <row r="671" spans="1:3">
      <c r="A671" s="374" t="s">
        <v>11610</v>
      </c>
      <c r="B671" s="377">
        <v>4</v>
      </c>
      <c r="C671" s="372" t="s">
        <v>11609</v>
      </c>
    </row>
    <row r="672" spans="1:3">
      <c r="A672" s="374" t="s">
        <v>4077</v>
      </c>
      <c r="B672" s="377">
        <v>2</v>
      </c>
      <c r="C672" s="372" t="s">
        <v>505</v>
      </c>
    </row>
    <row r="673" spans="1:3">
      <c r="A673" s="374" t="s">
        <v>4078</v>
      </c>
      <c r="B673" s="377">
        <v>3</v>
      </c>
      <c r="C673" s="372" t="s">
        <v>506</v>
      </c>
    </row>
    <row r="674" spans="1:3">
      <c r="A674" s="374" t="s">
        <v>4079</v>
      </c>
      <c r="B674" s="377">
        <v>4</v>
      </c>
      <c r="C674" s="372" t="s">
        <v>506</v>
      </c>
    </row>
    <row r="675" spans="1:3">
      <c r="A675" s="374" t="s">
        <v>4080</v>
      </c>
      <c r="B675" s="377">
        <v>3</v>
      </c>
      <c r="C675" s="372" t="s">
        <v>507</v>
      </c>
    </row>
    <row r="676" spans="1:3">
      <c r="A676" s="374" t="s">
        <v>4081</v>
      </c>
      <c r="B676" s="377">
        <v>4</v>
      </c>
      <c r="C676" s="372" t="s">
        <v>507</v>
      </c>
    </row>
    <row r="677" spans="1:3">
      <c r="A677" s="374" t="s">
        <v>4082</v>
      </c>
      <c r="B677" s="377">
        <v>3</v>
      </c>
      <c r="C677" s="372" t="s">
        <v>11611</v>
      </c>
    </row>
    <row r="678" spans="1:3">
      <c r="A678" s="374" t="s">
        <v>4083</v>
      </c>
      <c r="B678" s="377">
        <v>4</v>
      </c>
      <c r="C678" s="372" t="s">
        <v>11611</v>
      </c>
    </row>
    <row r="679" spans="1:3">
      <c r="A679" s="374" t="s">
        <v>11612</v>
      </c>
      <c r="B679" s="377">
        <v>3</v>
      </c>
      <c r="C679" s="372" t="s">
        <v>11613</v>
      </c>
    </row>
    <row r="680" spans="1:3">
      <c r="A680" s="374" t="s">
        <v>11614</v>
      </c>
      <c r="B680" s="377">
        <v>4</v>
      </c>
      <c r="C680" s="372" t="s">
        <v>11613</v>
      </c>
    </row>
    <row r="681" spans="1:3">
      <c r="A681" s="374" t="s">
        <v>4084</v>
      </c>
      <c r="B681" s="377">
        <v>3</v>
      </c>
      <c r="C681" s="372" t="s">
        <v>508</v>
      </c>
    </row>
    <row r="682" spans="1:3">
      <c r="A682" s="374" t="s">
        <v>4085</v>
      </c>
      <c r="B682" s="377">
        <v>4</v>
      </c>
      <c r="C682" s="372" t="s">
        <v>508</v>
      </c>
    </row>
    <row r="683" spans="1:3">
      <c r="A683" s="374" t="s">
        <v>4086</v>
      </c>
      <c r="B683" s="377">
        <v>2</v>
      </c>
      <c r="C683" s="372" t="s">
        <v>509</v>
      </c>
    </row>
    <row r="684" spans="1:3">
      <c r="A684" s="374" t="s">
        <v>4087</v>
      </c>
      <c r="B684" s="377">
        <v>3</v>
      </c>
      <c r="C684" s="372" t="s">
        <v>510</v>
      </c>
    </row>
    <row r="685" spans="1:3">
      <c r="A685" s="374" t="s">
        <v>11615</v>
      </c>
      <c r="B685" s="377">
        <v>4</v>
      </c>
      <c r="C685" s="372" t="s">
        <v>11616</v>
      </c>
    </row>
    <row r="686" spans="1:3">
      <c r="A686" s="374" t="s">
        <v>11617</v>
      </c>
      <c r="B686" s="377">
        <v>4</v>
      </c>
      <c r="C686" s="372" t="s">
        <v>11618</v>
      </c>
    </row>
    <row r="687" spans="1:3">
      <c r="A687" s="374" t="s">
        <v>4089</v>
      </c>
      <c r="B687" s="377">
        <v>3</v>
      </c>
      <c r="C687" s="372" t="s">
        <v>11619</v>
      </c>
    </row>
    <row r="688" spans="1:3">
      <c r="A688" s="374" t="s">
        <v>4090</v>
      </c>
      <c r="B688" s="377">
        <v>4</v>
      </c>
      <c r="C688" s="372" t="s">
        <v>512</v>
      </c>
    </row>
    <row r="689" spans="1:3">
      <c r="A689" s="374" t="s">
        <v>11620</v>
      </c>
      <c r="B689" s="377">
        <v>4</v>
      </c>
      <c r="C689" s="372" t="s">
        <v>11621</v>
      </c>
    </row>
    <row r="690" spans="1:3">
      <c r="A690" s="374" t="s">
        <v>4092</v>
      </c>
      <c r="B690" s="377">
        <v>3</v>
      </c>
      <c r="C690" s="372" t="s">
        <v>514</v>
      </c>
    </row>
    <row r="691" spans="1:3">
      <c r="A691" s="374" t="s">
        <v>4093</v>
      </c>
      <c r="B691" s="377">
        <v>4</v>
      </c>
      <c r="C691" s="372" t="s">
        <v>514</v>
      </c>
    </row>
    <row r="692" spans="1:3">
      <c r="A692" s="374" t="s">
        <v>11622</v>
      </c>
      <c r="B692" s="377">
        <v>3</v>
      </c>
      <c r="C692" s="372" t="s">
        <v>11623</v>
      </c>
    </row>
    <row r="693" spans="1:3">
      <c r="A693" s="374" t="s">
        <v>11624</v>
      </c>
      <c r="B693" s="377">
        <v>4</v>
      </c>
      <c r="C693" s="372" t="s">
        <v>11623</v>
      </c>
    </row>
    <row r="694" spans="1:3">
      <c r="A694" s="374" t="s">
        <v>4094</v>
      </c>
      <c r="B694" s="377">
        <v>2</v>
      </c>
      <c r="C694" s="372" t="s">
        <v>515</v>
      </c>
    </row>
    <row r="695" spans="1:3">
      <c r="A695" s="374" t="s">
        <v>4095</v>
      </c>
      <c r="B695" s="377">
        <v>3</v>
      </c>
      <c r="C695" s="372" t="s">
        <v>11625</v>
      </c>
    </row>
    <row r="696" spans="1:3">
      <c r="A696" s="374" t="s">
        <v>4096</v>
      </c>
      <c r="B696" s="377">
        <v>4</v>
      </c>
      <c r="C696" s="372" t="s">
        <v>11626</v>
      </c>
    </row>
    <row r="697" spans="1:3">
      <c r="A697" s="374" t="s">
        <v>4097</v>
      </c>
      <c r="B697" s="377">
        <v>4</v>
      </c>
      <c r="C697" s="372" t="s">
        <v>518</v>
      </c>
    </row>
    <row r="698" spans="1:3">
      <c r="A698" s="374" t="s">
        <v>4098</v>
      </c>
      <c r="B698" s="377">
        <v>4</v>
      </c>
      <c r="C698" s="372" t="s">
        <v>519</v>
      </c>
    </row>
    <row r="699" spans="1:3">
      <c r="A699" s="374" t="s">
        <v>4100</v>
      </c>
      <c r="B699" s="377">
        <v>4</v>
      </c>
      <c r="C699" s="372" t="s">
        <v>11627</v>
      </c>
    </row>
    <row r="700" spans="1:3">
      <c r="A700" s="374" t="s">
        <v>4101</v>
      </c>
      <c r="B700" s="377">
        <v>3</v>
      </c>
      <c r="C700" s="372" t="s">
        <v>521</v>
      </c>
    </row>
    <row r="701" spans="1:3">
      <c r="A701" s="374" t="s">
        <v>4102</v>
      </c>
      <c r="B701" s="377">
        <v>4</v>
      </c>
      <c r="C701" s="372" t="s">
        <v>11628</v>
      </c>
    </row>
    <row r="702" spans="1:3">
      <c r="A702" s="374" t="s">
        <v>4103</v>
      </c>
      <c r="B702" s="377">
        <v>4</v>
      </c>
      <c r="C702" s="372" t="s">
        <v>523</v>
      </c>
    </row>
    <row r="703" spans="1:3">
      <c r="A703" s="374" t="s">
        <v>4104</v>
      </c>
      <c r="B703" s="377">
        <v>2</v>
      </c>
      <c r="C703" s="372" t="s">
        <v>4501</v>
      </c>
    </row>
    <row r="704" spans="1:3">
      <c r="A704" s="374" t="s">
        <v>4105</v>
      </c>
      <c r="B704" s="377">
        <v>3</v>
      </c>
      <c r="C704" s="372" t="s">
        <v>4502</v>
      </c>
    </row>
    <row r="705" spans="1:3">
      <c r="A705" s="374" t="s">
        <v>4106</v>
      </c>
      <c r="B705" s="377">
        <v>4</v>
      </c>
      <c r="C705" s="372" t="s">
        <v>4503</v>
      </c>
    </row>
    <row r="706" spans="1:3">
      <c r="A706" s="374" t="s">
        <v>4107</v>
      </c>
      <c r="B706" s="377">
        <v>4</v>
      </c>
      <c r="C706" s="372" t="s">
        <v>4504</v>
      </c>
    </row>
    <row r="707" spans="1:3">
      <c r="A707" s="374" t="s">
        <v>4108</v>
      </c>
      <c r="B707" s="377">
        <v>4</v>
      </c>
      <c r="C707" s="372" t="s">
        <v>11629</v>
      </c>
    </row>
    <row r="708" spans="1:3">
      <c r="A708" s="374" t="s">
        <v>4109</v>
      </c>
      <c r="B708" s="377">
        <v>4</v>
      </c>
      <c r="C708" s="372" t="s">
        <v>524</v>
      </c>
    </row>
    <row r="709" spans="1:3">
      <c r="A709" s="374" t="s">
        <v>4110</v>
      </c>
      <c r="B709" s="377">
        <v>3</v>
      </c>
      <c r="C709" s="372" t="s">
        <v>525</v>
      </c>
    </row>
    <row r="710" spans="1:3">
      <c r="A710" s="374" t="s">
        <v>4111</v>
      </c>
      <c r="B710" s="377">
        <v>4</v>
      </c>
      <c r="C710" s="372" t="s">
        <v>525</v>
      </c>
    </row>
    <row r="711" spans="1:3">
      <c r="A711" s="374" t="s">
        <v>4112</v>
      </c>
      <c r="B711" s="377">
        <v>2</v>
      </c>
      <c r="C711" s="372" t="s">
        <v>11630</v>
      </c>
    </row>
    <row r="712" spans="1:3">
      <c r="A712" s="374" t="s">
        <v>4113</v>
      </c>
      <c r="B712" s="377">
        <v>3</v>
      </c>
      <c r="C712" s="372" t="s">
        <v>11631</v>
      </c>
    </row>
    <row r="713" spans="1:3">
      <c r="A713" s="374" t="s">
        <v>4114</v>
      </c>
      <c r="B713" s="377">
        <v>4</v>
      </c>
      <c r="C713" s="372" t="s">
        <v>11631</v>
      </c>
    </row>
    <row r="714" spans="1:3">
      <c r="A714" s="374" t="s">
        <v>4115</v>
      </c>
      <c r="B714" s="377">
        <v>3</v>
      </c>
      <c r="C714" s="372" t="s">
        <v>11632</v>
      </c>
    </row>
    <row r="715" spans="1:3">
      <c r="A715" s="374" t="s">
        <v>4116</v>
      </c>
      <c r="B715" s="377">
        <v>4</v>
      </c>
      <c r="C715" s="372" t="s">
        <v>11632</v>
      </c>
    </row>
    <row r="716" spans="1:3">
      <c r="A716" s="374" t="s">
        <v>11633</v>
      </c>
      <c r="B716" s="377">
        <v>3</v>
      </c>
      <c r="C716" s="372" t="s">
        <v>11634</v>
      </c>
    </row>
    <row r="717" spans="1:3">
      <c r="A717" s="374" t="s">
        <v>11635</v>
      </c>
      <c r="B717" s="377">
        <v>4</v>
      </c>
      <c r="C717" s="372" t="s">
        <v>541</v>
      </c>
    </row>
    <row r="718" spans="1:3">
      <c r="A718" s="374" t="s">
        <v>11636</v>
      </c>
      <c r="B718" s="377">
        <v>4</v>
      </c>
      <c r="C718" s="372" t="s">
        <v>11637</v>
      </c>
    </row>
    <row r="719" spans="1:3">
      <c r="A719" s="374" t="s">
        <v>4117</v>
      </c>
      <c r="B719" s="377">
        <v>2</v>
      </c>
      <c r="C719" s="372" t="s">
        <v>11638</v>
      </c>
    </row>
    <row r="720" spans="1:3">
      <c r="A720" s="374" t="s">
        <v>4118</v>
      </c>
      <c r="B720" s="377">
        <v>3</v>
      </c>
      <c r="C720" s="372" t="s">
        <v>11639</v>
      </c>
    </row>
    <row r="721" spans="1:3">
      <c r="A721" s="374" t="s">
        <v>4119</v>
      </c>
      <c r="B721" s="377">
        <v>4</v>
      </c>
      <c r="C721" s="372" t="s">
        <v>11639</v>
      </c>
    </row>
    <row r="722" spans="1:3">
      <c r="A722" s="374" t="s">
        <v>4120</v>
      </c>
      <c r="B722" s="377">
        <v>3</v>
      </c>
      <c r="C722" s="372" t="s">
        <v>11640</v>
      </c>
    </row>
    <row r="723" spans="1:3">
      <c r="A723" s="374" t="s">
        <v>4121</v>
      </c>
      <c r="B723" s="377">
        <v>4</v>
      </c>
      <c r="C723" s="372" t="s">
        <v>11640</v>
      </c>
    </row>
    <row r="724" spans="1:3">
      <c r="A724" s="374" t="s">
        <v>4124</v>
      </c>
      <c r="B724" s="377">
        <v>3</v>
      </c>
      <c r="C724" s="372" t="s">
        <v>11641</v>
      </c>
    </row>
    <row r="725" spans="1:3">
      <c r="A725" s="374" t="s">
        <v>4125</v>
      </c>
      <c r="B725" s="377">
        <v>4</v>
      </c>
      <c r="C725" s="372" t="s">
        <v>11641</v>
      </c>
    </row>
    <row r="726" spans="1:3">
      <c r="A726" s="374" t="s">
        <v>4126</v>
      </c>
      <c r="B726" s="377">
        <v>2</v>
      </c>
      <c r="C726" s="372" t="s">
        <v>4506</v>
      </c>
    </row>
    <row r="727" spans="1:3">
      <c r="A727" s="374" t="s">
        <v>11642</v>
      </c>
      <c r="B727" s="377">
        <v>3</v>
      </c>
      <c r="C727" s="372" t="s">
        <v>534</v>
      </c>
    </row>
    <row r="728" spans="1:3">
      <c r="A728" s="374" t="s">
        <v>11643</v>
      </c>
      <c r="B728" s="377">
        <v>4</v>
      </c>
      <c r="C728" s="372" t="s">
        <v>534</v>
      </c>
    </row>
    <row r="729" spans="1:3">
      <c r="A729" s="374" t="s">
        <v>11644</v>
      </c>
      <c r="B729" s="377">
        <v>3</v>
      </c>
      <c r="C729" s="372" t="s">
        <v>11645</v>
      </c>
    </row>
    <row r="730" spans="1:3">
      <c r="A730" s="374" t="s">
        <v>11646</v>
      </c>
      <c r="B730" s="377">
        <v>4</v>
      </c>
      <c r="C730" s="372" t="s">
        <v>11645</v>
      </c>
    </row>
    <row r="731" spans="1:3">
      <c r="A731" s="374" t="s">
        <v>11647</v>
      </c>
      <c r="B731" s="377">
        <v>3</v>
      </c>
      <c r="C731" s="372" t="s">
        <v>537</v>
      </c>
    </row>
    <row r="732" spans="1:3">
      <c r="A732" s="374" t="s">
        <v>11648</v>
      </c>
      <c r="B732" s="377">
        <v>4</v>
      </c>
      <c r="C732" s="372" t="s">
        <v>537</v>
      </c>
    </row>
    <row r="733" spans="1:3">
      <c r="A733" s="374" t="s">
        <v>4132</v>
      </c>
      <c r="B733" s="377">
        <v>2</v>
      </c>
      <c r="C733" s="372" t="s">
        <v>11649</v>
      </c>
    </row>
    <row r="734" spans="1:3">
      <c r="A734" s="374" t="s">
        <v>4133</v>
      </c>
      <c r="B734" s="377">
        <v>3</v>
      </c>
      <c r="C734" s="372" t="s">
        <v>11650</v>
      </c>
    </row>
    <row r="735" spans="1:3">
      <c r="A735" s="374" t="s">
        <v>11651</v>
      </c>
      <c r="B735" s="377">
        <v>4</v>
      </c>
      <c r="C735" s="372" t="s">
        <v>11650</v>
      </c>
    </row>
    <row r="736" spans="1:3">
      <c r="A736" s="374" t="s">
        <v>4136</v>
      </c>
      <c r="B736" s="377">
        <v>3</v>
      </c>
      <c r="C736" s="372" t="s">
        <v>11652</v>
      </c>
    </row>
    <row r="737" spans="1:3">
      <c r="A737" s="374" t="s">
        <v>4137</v>
      </c>
      <c r="B737" s="377">
        <v>4</v>
      </c>
      <c r="C737" s="372" t="s">
        <v>11653</v>
      </c>
    </row>
    <row r="738" spans="1:3">
      <c r="A738" s="374" t="s">
        <v>11654</v>
      </c>
      <c r="B738" s="377">
        <v>4</v>
      </c>
      <c r="C738" s="372" t="s">
        <v>540</v>
      </c>
    </row>
    <row r="739" spans="1:3">
      <c r="A739" s="374" t="s">
        <v>4139</v>
      </c>
      <c r="B739" s="377">
        <v>2</v>
      </c>
      <c r="C739" s="372" t="s">
        <v>4509</v>
      </c>
    </row>
    <row r="740" spans="1:3">
      <c r="A740" s="374" t="s">
        <v>4140</v>
      </c>
      <c r="B740" s="377">
        <v>3</v>
      </c>
      <c r="C740" s="372" t="s">
        <v>543</v>
      </c>
    </row>
    <row r="741" spans="1:3">
      <c r="A741" s="374" t="s">
        <v>4141</v>
      </c>
      <c r="B741" s="377">
        <v>4</v>
      </c>
      <c r="C741" s="372" t="s">
        <v>544</v>
      </c>
    </row>
    <row r="742" spans="1:3">
      <c r="A742" s="374" t="s">
        <v>4142</v>
      </c>
      <c r="B742" s="377">
        <v>4</v>
      </c>
      <c r="C742" s="372" t="s">
        <v>545</v>
      </c>
    </row>
    <row r="743" spans="1:3">
      <c r="A743" s="374" t="s">
        <v>4143</v>
      </c>
      <c r="B743" s="377">
        <v>3</v>
      </c>
      <c r="C743" s="372" t="s">
        <v>11655</v>
      </c>
    </row>
    <row r="744" spans="1:3">
      <c r="A744" s="374" t="s">
        <v>11656</v>
      </c>
      <c r="B744" s="377">
        <v>4</v>
      </c>
      <c r="C744" s="372" t="s">
        <v>546</v>
      </c>
    </row>
    <row r="745" spans="1:3">
      <c r="A745" s="374" t="s">
        <v>11657</v>
      </c>
      <c r="B745" s="377">
        <v>4</v>
      </c>
      <c r="C745" s="372" t="s">
        <v>11658</v>
      </c>
    </row>
    <row r="746" spans="1:3">
      <c r="A746" s="374" t="s">
        <v>4145</v>
      </c>
      <c r="B746" s="377">
        <v>3</v>
      </c>
      <c r="C746" s="372" t="s">
        <v>11659</v>
      </c>
    </row>
    <row r="747" spans="1:3">
      <c r="A747" s="374" t="s">
        <v>11660</v>
      </c>
      <c r="B747" s="377">
        <v>4</v>
      </c>
      <c r="C747" s="372" t="s">
        <v>11661</v>
      </c>
    </row>
    <row r="748" spans="1:3">
      <c r="A748" s="374" t="s">
        <v>11662</v>
      </c>
      <c r="B748" s="377">
        <v>4</v>
      </c>
      <c r="C748" s="372" t="s">
        <v>11663</v>
      </c>
    </row>
    <row r="749" spans="1:3">
      <c r="A749" s="374" t="s">
        <v>4147</v>
      </c>
      <c r="B749" s="377">
        <v>3</v>
      </c>
      <c r="C749" s="372" t="s">
        <v>4511</v>
      </c>
    </row>
    <row r="750" spans="1:3">
      <c r="A750" s="374" t="s">
        <v>4148</v>
      </c>
      <c r="B750" s="377">
        <v>4</v>
      </c>
      <c r="C750" s="372" t="s">
        <v>547</v>
      </c>
    </row>
    <row r="751" spans="1:3">
      <c r="A751" s="374" t="s">
        <v>4149</v>
      </c>
      <c r="B751" s="377">
        <v>4</v>
      </c>
      <c r="C751" s="372" t="s">
        <v>548</v>
      </c>
    </row>
    <row r="752" spans="1:3">
      <c r="A752" s="374" t="s">
        <v>4150</v>
      </c>
      <c r="B752" s="377">
        <v>4</v>
      </c>
      <c r="C752" s="372" t="s">
        <v>4512</v>
      </c>
    </row>
    <row r="753" spans="1:3">
      <c r="A753" s="374" t="s">
        <v>4151</v>
      </c>
      <c r="B753" s="377">
        <v>2</v>
      </c>
      <c r="C753" s="372" t="s">
        <v>4513</v>
      </c>
    </row>
    <row r="754" spans="1:3">
      <c r="A754" s="374" t="s">
        <v>4152</v>
      </c>
      <c r="B754" s="377">
        <v>3</v>
      </c>
      <c r="C754" s="372" t="s">
        <v>549</v>
      </c>
    </row>
    <row r="755" spans="1:3">
      <c r="A755" s="374" t="s">
        <v>4153</v>
      </c>
      <c r="B755" s="377">
        <v>4</v>
      </c>
      <c r="C755" s="372" t="s">
        <v>550</v>
      </c>
    </row>
    <row r="756" spans="1:3">
      <c r="A756" s="374" t="s">
        <v>4154</v>
      </c>
      <c r="B756" s="377">
        <v>4</v>
      </c>
      <c r="C756" s="372" t="s">
        <v>551</v>
      </c>
    </row>
    <row r="757" spans="1:3">
      <c r="A757" s="374" t="s">
        <v>4155</v>
      </c>
      <c r="B757" s="377">
        <v>3</v>
      </c>
      <c r="C757" s="372" t="s">
        <v>552</v>
      </c>
    </row>
    <row r="758" spans="1:3">
      <c r="A758" s="374" t="s">
        <v>4156</v>
      </c>
      <c r="B758" s="377">
        <v>4</v>
      </c>
      <c r="C758" s="372" t="s">
        <v>552</v>
      </c>
    </row>
    <row r="759" spans="1:3">
      <c r="A759" s="374" t="s">
        <v>4157</v>
      </c>
      <c r="B759" s="377">
        <v>3</v>
      </c>
      <c r="C759" s="372" t="s">
        <v>553</v>
      </c>
    </row>
    <row r="760" spans="1:3">
      <c r="A760" s="374" t="s">
        <v>4158</v>
      </c>
      <c r="B760" s="377">
        <v>4</v>
      </c>
      <c r="C760" s="372" t="s">
        <v>553</v>
      </c>
    </row>
    <row r="761" spans="1:3">
      <c r="A761" s="374" t="s">
        <v>4159</v>
      </c>
      <c r="B761" s="377">
        <v>2</v>
      </c>
      <c r="C761" s="372" t="s">
        <v>554</v>
      </c>
    </row>
    <row r="762" spans="1:3">
      <c r="A762" s="374" t="s">
        <v>4160</v>
      </c>
      <c r="B762" s="377">
        <v>3</v>
      </c>
      <c r="C762" s="372" t="s">
        <v>4514</v>
      </c>
    </row>
    <row r="763" spans="1:3">
      <c r="A763" s="374" t="s">
        <v>4161</v>
      </c>
      <c r="B763" s="377">
        <v>4</v>
      </c>
      <c r="C763" s="372" t="s">
        <v>555</v>
      </c>
    </row>
    <row r="764" spans="1:3">
      <c r="A764" s="374" t="s">
        <v>4162</v>
      </c>
      <c r="B764" s="377">
        <v>4</v>
      </c>
      <c r="C764" s="372" t="s">
        <v>556</v>
      </c>
    </row>
    <row r="765" spans="1:3">
      <c r="A765" s="374" t="s">
        <v>4163</v>
      </c>
      <c r="B765" s="377">
        <v>4</v>
      </c>
      <c r="C765" s="372" t="s">
        <v>4515</v>
      </c>
    </row>
    <row r="766" spans="1:3">
      <c r="A766" s="374" t="s">
        <v>4164</v>
      </c>
      <c r="B766" s="377">
        <v>3</v>
      </c>
      <c r="C766" s="372" t="s">
        <v>557</v>
      </c>
    </row>
    <row r="767" spans="1:3">
      <c r="A767" s="374" t="s">
        <v>4165</v>
      </c>
      <c r="B767" s="377">
        <v>4</v>
      </c>
      <c r="C767" s="372" t="s">
        <v>558</v>
      </c>
    </row>
    <row r="768" spans="1:3">
      <c r="A768" s="374" t="s">
        <v>4166</v>
      </c>
      <c r="B768" s="377">
        <v>4</v>
      </c>
      <c r="C768" s="372" t="s">
        <v>559</v>
      </c>
    </row>
    <row r="769" spans="1:3">
      <c r="A769" s="374" t="s">
        <v>4167</v>
      </c>
      <c r="B769" s="377">
        <v>4</v>
      </c>
      <c r="C769" s="372" t="s">
        <v>11664</v>
      </c>
    </row>
    <row r="770" spans="1:3">
      <c r="A770" s="374" t="s">
        <v>4168</v>
      </c>
      <c r="B770" s="377">
        <v>3</v>
      </c>
      <c r="C770" s="372" t="s">
        <v>561</v>
      </c>
    </row>
    <row r="771" spans="1:3">
      <c r="A771" s="374" t="s">
        <v>4169</v>
      </c>
      <c r="B771" s="377">
        <v>4</v>
      </c>
      <c r="C771" s="372" t="s">
        <v>561</v>
      </c>
    </row>
    <row r="772" spans="1:3">
      <c r="A772" s="374" t="s">
        <v>4170</v>
      </c>
      <c r="B772" s="377">
        <v>2</v>
      </c>
      <c r="C772" s="372" t="s">
        <v>562</v>
      </c>
    </row>
    <row r="773" spans="1:3">
      <c r="A773" s="374" t="s">
        <v>4171</v>
      </c>
      <c r="B773" s="377">
        <v>3</v>
      </c>
      <c r="C773" s="372" t="s">
        <v>11665</v>
      </c>
    </row>
    <row r="774" spans="1:3">
      <c r="A774" s="374" t="s">
        <v>11666</v>
      </c>
      <c r="B774" s="377">
        <v>4</v>
      </c>
      <c r="C774" s="372" t="s">
        <v>563</v>
      </c>
    </row>
    <row r="775" spans="1:3">
      <c r="A775" s="374" t="s">
        <v>11667</v>
      </c>
      <c r="B775" s="377">
        <v>4</v>
      </c>
      <c r="C775" s="372" t="s">
        <v>373</v>
      </c>
    </row>
    <row r="776" spans="1:3">
      <c r="A776" s="374" t="s">
        <v>4173</v>
      </c>
      <c r="B776" s="377">
        <v>3</v>
      </c>
      <c r="C776" s="372" t="s">
        <v>11668</v>
      </c>
    </row>
    <row r="777" spans="1:3">
      <c r="A777" s="374" t="s">
        <v>4174</v>
      </c>
      <c r="B777" s="377">
        <v>4</v>
      </c>
      <c r="C777" s="372" t="s">
        <v>11668</v>
      </c>
    </row>
    <row r="778" spans="1:3">
      <c r="A778" s="374" t="s">
        <v>4175</v>
      </c>
      <c r="B778" s="377">
        <v>3</v>
      </c>
      <c r="C778" s="372" t="s">
        <v>564</v>
      </c>
    </row>
    <row r="779" spans="1:3">
      <c r="A779" s="374" t="s">
        <v>4176</v>
      </c>
      <c r="B779" s="377">
        <v>4</v>
      </c>
      <c r="C779" s="372" t="s">
        <v>11669</v>
      </c>
    </row>
    <row r="780" spans="1:3">
      <c r="A780" s="374" t="s">
        <v>4177</v>
      </c>
      <c r="B780" s="377">
        <v>4</v>
      </c>
      <c r="C780" s="372" t="s">
        <v>11670</v>
      </c>
    </row>
    <row r="781" spans="1:3">
      <c r="A781" s="374" t="s">
        <v>4178</v>
      </c>
      <c r="B781" s="377">
        <v>2</v>
      </c>
      <c r="C781" s="372" t="s">
        <v>567</v>
      </c>
    </row>
    <row r="782" spans="1:3">
      <c r="A782" s="374" t="s">
        <v>4179</v>
      </c>
      <c r="B782" s="377">
        <v>3</v>
      </c>
      <c r="C782" s="372" t="s">
        <v>568</v>
      </c>
    </row>
    <row r="783" spans="1:3">
      <c r="A783" s="374" t="s">
        <v>4180</v>
      </c>
      <c r="B783" s="377">
        <v>4</v>
      </c>
      <c r="C783" s="372" t="s">
        <v>568</v>
      </c>
    </row>
    <row r="784" spans="1:3">
      <c r="A784" s="374" t="s">
        <v>4181</v>
      </c>
      <c r="B784" s="377">
        <v>3</v>
      </c>
      <c r="C784" s="372" t="s">
        <v>4517</v>
      </c>
    </row>
    <row r="785" spans="1:3">
      <c r="A785" s="374" t="s">
        <v>4182</v>
      </c>
      <c r="B785" s="377">
        <v>4</v>
      </c>
      <c r="C785" s="372" t="s">
        <v>4517</v>
      </c>
    </row>
    <row r="786" spans="1:3">
      <c r="A786" s="374" t="s">
        <v>4183</v>
      </c>
      <c r="B786" s="377">
        <v>2</v>
      </c>
      <c r="C786" s="372" t="s">
        <v>11671</v>
      </c>
    </row>
    <row r="787" spans="1:3">
      <c r="A787" s="374" t="s">
        <v>4184</v>
      </c>
      <c r="B787" s="377">
        <v>3</v>
      </c>
      <c r="C787" s="372" t="s">
        <v>570</v>
      </c>
    </row>
    <row r="788" spans="1:3">
      <c r="A788" s="374" t="s">
        <v>4185</v>
      </c>
      <c r="B788" s="377">
        <v>4</v>
      </c>
      <c r="C788" s="372" t="s">
        <v>570</v>
      </c>
    </row>
    <row r="789" spans="1:3">
      <c r="A789" s="374" t="s">
        <v>4186</v>
      </c>
      <c r="B789" s="377">
        <v>3</v>
      </c>
      <c r="C789" s="372" t="s">
        <v>573</v>
      </c>
    </row>
    <row r="790" spans="1:3">
      <c r="A790" s="374" t="s">
        <v>11672</v>
      </c>
      <c r="B790" s="377">
        <v>4</v>
      </c>
      <c r="C790" s="372" t="s">
        <v>573</v>
      </c>
    </row>
    <row r="791" spans="1:3">
      <c r="A791" s="374" t="s">
        <v>4189</v>
      </c>
      <c r="B791" s="377">
        <v>2</v>
      </c>
      <c r="C791" s="372" t="s">
        <v>574</v>
      </c>
    </row>
    <row r="792" spans="1:3">
      <c r="A792" s="374" t="s">
        <v>4190</v>
      </c>
      <c r="B792" s="377">
        <v>3</v>
      </c>
      <c r="C792" s="372" t="s">
        <v>575</v>
      </c>
    </row>
    <row r="793" spans="1:3">
      <c r="A793" s="374" t="s">
        <v>4191</v>
      </c>
      <c r="B793" s="377">
        <v>4</v>
      </c>
      <c r="C793" s="372" t="s">
        <v>11673</v>
      </c>
    </row>
    <row r="794" spans="1:3">
      <c r="A794" s="374" t="s">
        <v>4192</v>
      </c>
      <c r="B794" s="377">
        <v>4</v>
      </c>
      <c r="C794" s="372" t="s">
        <v>576</v>
      </c>
    </row>
    <row r="795" spans="1:3">
      <c r="A795" s="374" t="s">
        <v>4193</v>
      </c>
      <c r="B795" s="377">
        <v>3</v>
      </c>
      <c r="C795" s="372" t="s">
        <v>577</v>
      </c>
    </row>
    <row r="796" spans="1:3">
      <c r="A796" s="374" t="s">
        <v>4194</v>
      </c>
      <c r="B796" s="377">
        <v>4</v>
      </c>
      <c r="C796" s="372" t="s">
        <v>577</v>
      </c>
    </row>
    <row r="797" spans="1:3">
      <c r="A797" s="374" t="s">
        <v>4195</v>
      </c>
      <c r="B797" s="377">
        <v>2</v>
      </c>
      <c r="C797" s="372" t="s">
        <v>11674</v>
      </c>
    </row>
    <row r="798" spans="1:3">
      <c r="A798" s="374" t="s">
        <v>4196</v>
      </c>
      <c r="B798" s="377">
        <v>3</v>
      </c>
      <c r="C798" s="372" t="s">
        <v>578</v>
      </c>
    </row>
    <row r="799" spans="1:3">
      <c r="A799" s="374" t="s">
        <v>11675</v>
      </c>
      <c r="B799" s="377">
        <v>4</v>
      </c>
      <c r="C799" s="372" t="s">
        <v>578</v>
      </c>
    </row>
    <row r="800" spans="1:3">
      <c r="A800" s="374" t="s">
        <v>4199</v>
      </c>
      <c r="B800" s="377">
        <v>3</v>
      </c>
      <c r="C800" s="372" t="s">
        <v>581</v>
      </c>
    </row>
    <row r="801" spans="1:3">
      <c r="A801" s="374" t="s">
        <v>4200</v>
      </c>
      <c r="B801" s="377">
        <v>4</v>
      </c>
      <c r="C801" s="372" t="s">
        <v>581</v>
      </c>
    </row>
    <row r="802" spans="1:3">
      <c r="A802" s="374" t="s">
        <v>4201</v>
      </c>
      <c r="B802" s="377">
        <v>2</v>
      </c>
      <c r="C802" s="372" t="s">
        <v>11676</v>
      </c>
    </row>
    <row r="803" spans="1:3">
      <c r="A803" s="374" t="s">
        <v>4202</v>
      </c>
      <c r="B803" s="377">
        <v>3</v>
      </c>
      <c r="C803" s="372" t="s">
        <v>583</v>
      </c>
    </row>
    <row r="804" spans="1:3">
      <c r="A804" s="374" t="s">
        <v>4203</v>
      </c>
      <c r="B804" s="377">
        <v>4</v>
      </c>
      <c r="C804" s="372" t="s">
        <v>11677</v>
      </c>
    </row>
    <row r="805" spans="1:3">
      <c r="A805" s="374" t="s">
        <v>4204</v>
      </c>
      <c r="B805" s="377">
        <v>4</v>
      </c>
      <c r="C805" s="372" t="s">
        <v>585</v>
      </c>
    </row>
    <row r="806" spans="1:3">
      <c r="A806" s="374" t="s">
        <v>4205</v>
      </c>
      <c r="B806" s="377">
        <v>3</v>
      </c>
      <c r="C806" s="372" t="s">
        <v>586</v>
      </c>
    </row>
    <row r="807" spans="1:3">
      <c r="A807" s="374" t="s">
        <v>4206</v>
      </c>
      <c r="B807" s="377">
        <v>4</v>
      </c>
      <c r="C807" s="372" t="s">
        <v>586</v>
      </c>
    </row>
    <row r="808" spans="1:3">
      <c r="A808" s="374" t="s">
        <v>11678</v>
      </c>
      <c r="B808" s="377">
        <v>3</v>
      </c>
      <c r="C808" s="372" t="s">
        <v>572</v>
      </c>
    </row>
    <row r="809" spans="1:3">
      <c r="A809" s="374" t="s">
        <v>11679</v>
      </c>
      <c r="B809" s="377">
        <v>4</v>
      </c>
      <c r="C809" s="372" t="s">
        <v>572</v>
      </c>
    </row>
    <row r="810" spans="1:3">
      <c r="A810" s="374" t="s">
        <v>4207</v>
      </c>
      <c r="B810" s="377">
        <v>2</v>
      </c>
      <c r="C810" s="372" t="s">
        <v>4518</v>
      </c>
    </row>
    <row r="811" spans="1:3">
      <c r="A811" s="374" t="s">
        <v>4208</v>
      </c>
      <c r="B811" s="377">
        <v>3</v>
      </c>
      <c r="C811" s="372" t="s">
        <v>587</v>
      </c>
    </row>
    <row r="812" spans="1:3">
      <c r="A812" s="374" t="s">
        <v>11680</v>
      </c>
      <c r="B812" s="377">
        <v>4</v>
      </c>
      <c r="C812" s="372" t="s">
        <v>11681</v>
      </c>
    </row>
    <row r="813" spans="1:3">
      <c r="A813" s="374" t="s">
        <v>11682</v>
      </c>
      <c r="B813" s="377">
        <v>4</v>
      </c>
      <c r="C813" s="372" t="s">
        <v>11683</v>
      </c>
    </row>
    <row r="814" spans="1:3">
      <c r="A814" s="374" t="s">
        <v>11684</v>
      </c>
      <c r="B814" s="377">
        <v>4</v>
      </c>
      <c r="C814" s="372" t="s">
        <v>11685</v>
      </c>
    </row>
    <row r="815" spans="1:3">
      <c r="A815" s="374" t="s">
        <v>11686</v>
      </c>
      <c r="B815" s="377">
        <v>4</v>
      </c>
      <c r="C815" s="372" t="s">
        <v>11687</v>
      </c>
    </row>
    <row r="816" spans="1:3">
      <c r="A816" s="374" t="s">
        <v>4210</v>
      </c>
      <c r="B816" s="377">
        <v>3</v>
      </c>
      <c r="C816" s="372" t="s">
        <v>588</v>
      </c>
    </row>
    <row r="817" spans="1:3">
      <c r="A817" s="374" t="s">
        <v>4211</v>
      </c>
      <c r="B817" s="377">
        <v>4</v>
      </c>
      <c r="C817" s="372" t="s">
        <v>588</v>
      </c>
    </row>
    <row r="818" spans="1:3">
      <c r="A818" s="374" t="s">
        <v>4212</v>
      </c>
      <c r="B818" s="377">
        <v>3</v>
      </c>
      <c r="C818" s="372" t="s">
        <v>589</v>
      </c>
    </row>
    <row r="819" spans="1:3">
      <c r="A819" s="374" t="s">
        <v>4213</v>
      </c>
      <c r="B819" s="377">
        <v>4</v>
      </c>
      <c r="C819" s="372" t="s">
        <v>589</v>
      </c>
    </row>
    <row r="820" spans="1:3">
      <c r="A820" s="374" t="s">
        <v>4214</v>
      </c>
      <c r="B820" s="377">
        <v>3</v>
      </c>
      <c r="C820" s="372" t="s">
        <v>4519</v>
      </c>
    </row>
    <row r="821" spans="1:3">
      <c r="A821" s="374" t="s">
        <v>11688</v>
      </c>
      <c r="B821" s="377">
        <v>4</v>
      </c>
      <c r="C821" s="372" t="s">
        <v>11689</v>
      </c>
    </row>
    <row r="822" spans="1:3">
      <c r="A822" s="374" t="s">
        <v>11690</v>
      </c>
      <c r="B822" s="377">
        <v>4</v>
      </c>
      <c r="C822" s="372" t="s">
        <v>11691</v>
      </c>
    </row>
    <row r="823" spans="1:3">
      <c r="A823" s="374" t="s">
        <v>4216</v>
      </c>
      <c r="B823" s="377">
        <v>2</v>
      </c>
      <c r="C823" s="372" t="s">
        <v>590</v>
      </c>
    </row>
    <row r="824" spans="1:3">
      <c r="A824" s="374" t="s">
        <v>4217</v>
      </c>
      <c r="B824" s="377">
        <v>3</v>
      </c>
      <c r="C824" s="372" t="s">
        <v>590</v>
      </c>
    </row>
    <row r="825" spans="1:3">
      <c r="A825" s="374" t="s">
        <v>4218</v>
      </c>
      <c r="B825" s="377">
        <v>4</v>
      </c>
      <c r="C825" s="372" t="s">
        <v>590</v>
      </c>
    </row>
    <row r="826" spans="1:3">
      <c r="A826" s="374" t="s">
        <v>4219</v>
      </c>
      <c r="B826" s="377">
        <v>2</v>
      </c>
      <c r="C826" s="372" t="s">
        <v>591</v>
      </c>
    </row>
    <row r="827" spans="1:3">
      <c r="A827" s="374" t="s">
        <v>4220</v>
      </c>
      <c r="B827" s="377">
        <v>3</v>
      </c>
      <c r="C827" s="372" t="s">
        <v>11692</v>
      </c>
    </row>
    <row r="828" spans="1:3">
      <c r="A828" s="374" t="s">
        <v>4221</v>
      </c>
      <c r="B828" s="377">
        <v>4</v>
      </c>
      <c r="C828" s="372" t="s">
        <v>11693</v>
      </c>
    </row>
    <row r="829" spans="1:3">
      <c r="A829" s="374" t="s">
        <v>4222</v>
      </c>
      <c r="B829" s="377">
        <v>4</v>
      </c>
      <c r="C829" s="372" t="s">
        <v>11694</v>
      </c>
    </row>
    <row r="830" spans="1:3">
      <c r="A830" s="374" t="s">
        <v>4223</v>
      </c>
      <c r="B830" s="377">
        <v>3</v>
      </c>
      <c r="C830" s="372" t="s">
        <v>11695</v>
      </c>
    </row>
    <row r="831" spans="1:3">
      <c r="A831" s="374" t="s">
        <v>4224</v>
      </c>
      <c r="B831" s="377">
        <v>4</v>
      </c>
      <c r="C831" s="372" t="s">
        <v>11696</v>
      </c>
    </row>
    <row r="832" spans="1:3">
      <c r="A832" s="374" t="s">
        <v>4225</v>
      </c>
      <c r="B832" s="377">
        <v>4</v>
      </c>
      <c r="C832" s="372" t="s">
        <v>11697</v>
      </c>
    </row>
    <row r="833" spans="1:3">
      <c r="A833" s="374" t="s">
        <v>4227</v>
      </c>
      <c r="B833" s="377">
        <v>3</v>
      </c>
      <c r="C833" s="372" t="s">
        <v>11698</v>
      </c>
    </row>
    <row r="834" spans="1:3">
      <c r="A834" s="374" t="s">
        <v>4228</v>
      </c>
      <c r="B834" s="377">
        <v>4</v>
      </c>
      <c r="C834" s="372" t="s">
        <v>11699</v>
      </c>
    </row>
    <row r="835" spans="1:3">
      <c r="A835" s="374" t="s">
        <v>4229</v>
      </c>
      <c r="B835" s="377">
        <v>4</v>
      </c>
      <c r="C835" s="372" t="s">
        <v>11700</v>
      </c>
    </row>
    <row r="836" spans="1:3">
      <c r="A836" s="374" t="s">
        <v>4230</v>
      </c>
      <c r="B836" s="377">
        <v>4</v>
      </c>
      <c r="C836" s="372" t="s">
        <v>11701</v>
      </c>
    </row>
    <row r="837" spans="1:3">
      <c r="A837" s="374" t="s">
        <v>4231</v>
      </c>
      <c r="B837" s="377">
        <v>4</v>
      </c>
      <c r="C837" s="372" t="s">
        <v>11702</v>
      </c>
    </row>
    <row r="838" spans="1:3">
      <c r="A838" s="374" t="s">
        <v>4232</v>
      </c>
      <c r="B838" s="377">
        <v>4</v>
      </c>
      <c r="C838" s="372" t="s">
        <v>11703</v>
      </c>
    </row>
    <row r="839" spans="1:3">
      <c r="A839" s="374" t="s">
        <v>4233</v>
      </c>
      <c r="B839" s="377">
        <v>4</v>
      </c>
      <c r="C839" s="372" t="s">
        <v>11704</v>
      </c>
    </row>
    <row r="840" spans="1:3">
      <c r="A840" s="374" t="s">
        <v>4234</v>
      </c>
      <c r="B840" s="377">
        <v>3</v>
      </c>
      <c r="C840" s="372" t="s">
        <v>4534</v>
      </c>
    </row>
    <row r="841" spans="1:3">
      <c r="A841" s="374" t="s">
        <v>4235</v>
      </c>
      <c r="B841" s="377">
        <v>4</v>
      </c>
      <c r="C841" s="372" t="s">
        <v>4534</v>
      </c>
    </row>
    <row r="842" spans="1:3">
      <c r="A842" s="374" t="s">
        <v>11705</v>
      </c>
      <c r="B842" s="377">
        <v>3</v>
      </c>
      <c r="C842" s="372" t="s">
        <v>11706</v>
      </c>
    </row>
    <row r="843" spans="1:3">
      <c r="A843" s="374" t="s">
        <v>11707</v>
      </c>
      <c r="B843" s="377">
        <v>4</v>
      </c>
      <c r="C843" s="372" t="s">
        <v>11708</v>
      </c>
    </row>
    <row r="844" spans="1:3">
      <c r="A844" s="374" t="s">
        <v>11709</v>
      </c>
      <c r="B844" s="377">
        <v>4</v>
      </c>
      <c r="C844" s="372" t="s">
        <v>11710</v>
      </c>
    </row>
    <row r="845" spans="1:3">
      <c r="A845" s="374" t="s">
        <v>4236</v>
      </c>
      <c r="B845" s="377">
        <v>2</v>
      </c>
      <c r="C845" s="372" t="s">
        <v>592</v>
      </c>
    </row>
    <row r="846" spans="1:3">
      <c r="A846" s="374" t="s">
        <v>4237</v>
      </c>
      <c r="B846" s="377">
        <v>3</v>
      </c>
      <c r="C846" s="372" t="s">
        <v>593</v>
      </c>
    </row>
    <row r="847" spans="1:3">
      <c r="A847" s="374" t="s">
        <v>4238</v>
      </c>
      <c r="B847" s="377">
        <v>4</v>
      </c>
      <c r="C847" s="372" t="s">
        <v>593</v>
      </c>
    </row>
    <row r="848" spans="1:3">
      <c r="A848" s="374" t="s">
        <v>4239</v>
      </c>
      <c r="B848" s="377">
        <v>3</v>
      </c>
      <c r="C848" s="372" t="s">
        <v>11711</v>
      </c>
    </row>
    <row r="849" spans="1:3">
      <c r="A849" s="374" t="s">
        <v>4240</v>
      </c>
      <c r="B849" s="377">
        <v>4</v>
      </c>
      <c r="C849" s="372" t="s">
        <v>11711</v>
      </c>
    </row>
    <row r="850" spans="1:3">
      <c r="A850" s="374" t="s">
        <v>4243</v>
      </c>
      <c r="B850" s="377">
        <v>2</v>
      </c>
      <c r="C850" s="372" t="s">
        <v>4535</v>
      </c>
    </row>
    <row r="851" spans="1:3">
      <c r="A851" s="374" t="s">
        <v>4244</v>
      </c>
      <c r="B851" s="377">
        <v>3</v>
      </c>
      <c r="C851" s="372" t="s">
        <v>596</v>
      </c>
    </row>
    <row r="852" spans="1:3">
      <c r="A852" s="374" t="s">
        <v>4245</v>
      </c>
      <c r="B852" s="377">
        <v>4</v>
      </c>
      <c r="C852" s="372" t="s">
        <v>597</v>
      </c>
    </row>
    <row r="853" spans="1:3">
      <c r="A853" s="374" t="s">
        <v>4246</v>
      </c>
      <c r="B853" s="377">
        <v>4</v>
      </c>
      <c r="C853" s="372" t="s">
        <v>598</v>
      </c>
    </row>
    <row r="854" spans="1:3">
      <c r="A854" s="374" t="s">
        <v>4247</v>
      </c>
      <c r="B854" s="377">
        <v>3</v>
      </c>
      <c r="C854" s="372" t="s">
        <v>599</v>
      </c>
    </row>
    <row r="855" spans="1:3">
      <c r="A855" s="374" t="s">
        <v>4248</v>
      </c>
      <c r="B855" s="377">
        <v>4</v>
      </c>
      <c r="C855" s="372" t="s">
        <v>599</v>
      </c>
    </row>
    <row r="856" spans="1:3">
      <c r="A856" s="374" t="s">
        <v>4249</v>
      </c>
      <c r="B856" s="377">
        <v>2</v>
      </c>
      <c r="C856" s="372" t="s">
        <v>11712</v>
      </c>
    </row>
    <row r="857" spans="1:3">
      <c r="A857" s="374" t="s">
        <v>11713</v>
      </c>
      <c r="B857" s="377">
        <v>3</v>
      </c>
      <c r="C857" s="372" t="s">
        <v>11712</v>
      </c>
    </row>
    <row r="858" spans="1:3">
      <c r="A858" s="374" t="s">
        <v>11714</v>
      </c>
      <c r="B858" s="377">
        <v>4</v>
      </c>
      <c r="C858" s="372" t="s">
        <v>11715</v>
      </c>
    </row>
    <row r="859" spans="1:3">
      <c r="A859" s="374" t="s">
        <v>11716</v>
      </c>
      <c r="B859" s="377">
        <v>4</v>
      </c>
      <c r="C859" s="372" t="s">
        <v>11717</v>
      </c>
    </row>
    <row r="860" spans="1:3">
      <c r="A860" s="374" t="s">
        <v>4256</v>
      </c>
      <c r="B860" s="377">
        <v>2</v>
      </c>
      <c r="C860" s="372" t="s">
        <v>604</v>
      </c>
    </row>
    <row r="861" spans="1:3">
      <c r="A861" s="374" t="s">
        <v>4257</v>
      </c>
      <c r="B861" s="377">
        <v>3</v>
      </c>
      <c r="C861" s="372" t="s">
        <v>605</v>
      </c>
    </row>
    <row r="862" spans="1:3">
      <c r="A862" s="374" t="s">
        <v>4258</v>
      </c>
      <c r="B862" s="377">
        <v>4</v>
      </c>
      <c r="C862" s="372" t="s">
        <v>605</v>
      </c>
    </row>
    <row r="863" spans="1:3">
      <c r="A863" s="374" t="s">
        <v>4259</v>
      </c>
      <c r="B863" s="377">
        <v>3</v>
      </c>
      <c r="C863" s="372" t="s">
        <v>606</v>
      </c>
    </row>
    <row r="864" spans="1:3">
      <c r="A864" s="374" t="s">
        <v>4260</v>
      </c>
      <c r="B864" s="377">
        <v>4</v>
      </c>
      <c r="C864" s="372" t="s">
        <v>607</v>
      </c>
    </row>
    <row r="865" spans="1:3">
      <c r="A865" s="374" t="s">
        <v>4261</v>
      </c>
      <c r="B865" s="377">
        <v>4</v>
      </c>
      <c r="C865" s="372" t="s">
        <v>608</v>
      </c>
    </row>
    <row r="866" spans="1:3">
      <c r="A866" s="374" t="s">
        <v>11718</v>
      </c>
      <c r="B866" s="377">
        <v>4</v>
      </c>
      <c r="C866" s="372" t="s">
        <v>609</v>
      </c>
    </row>
    <row r="867" spans="1:3">
      <c r="A867" s="374" t="s">
        <v>4263</v>
      </c>
      <c r="B867" s="377">
        <v>3</v>
      </c>
      <c r="C867" s="372" t="s">
        <v>610</v>
      </c>
    </row>
    <row r="868" spans="1:3">
      <c r="A868" s="374" t="s">
        <v>4264</v>
      </c>
      <c r="B868" s="377">
        <v>4</v>
      </c>
      <c r="C868" s="372" t="s">
        <v>610</v>
      </c>
    </row>
    <row r="869" spans="1:3">
      <c r="A869" s="374" t="s">
        <v>4265</v>
      </c>
      <c r="B869" s="377">
        <v>2</v>
      </c>
      <c r="C869" s="372" t="s">
        <v>4536</v>
      </c>
    </row>
    <row r="870" spans="1:3">
      <c r="A870" s="374" t="s">
        <v>4266</v>
      </c>
      <c r="B870" s="377">
        <v>3</v>
      </c>
      <c r="C870" s="372" t="s">
        <v>611</v>
      </c>
    </row>
    <row r="871" spans="1:3">
      <c r="A871" s="374" t="s">
        <v>11719</v>
      </c>
      <c r="B871" s="377">
        <v>4</v>
      </c>
      <c r="C871" s="372" t="s">
        <v>611</v>
      </c>
    </row>
    <row r="872" spans="1:3">
      <c r="A872" s="374" t="s">
        <v>4269</v>
      </c>
      <c r="B872" s="377">
        <v>3</v>
      </c>
      <c r="C872" s="372" t="s">
        <v>613</v>
      </c>
    </row>
    <row r="873" spans="1:3">
      <c r="A873" s="374" t="s">
        <v>4270</v>
      </c>
      <c r="B873" s="377">
        <v>4</v>
      </c>
      <c r="C873" s="372" t="s">
        <v>613</v>
      </c>
    </row>
    <row r="874" spans="1:3">
      <c r="A874" s="374" t="s">
        <v>4271</v>
      </c>
      <c r="B874" s="377">
        <v>3</v>
      </c>
      <c r="C874" s="372" t="s">
        <v>614</v>
      </c>
    </row>
    <row r="875" spans="1:3">
      <c r="A875" s="374" t="s">
        <v>4272</v>
      </c>
      <c r="B875" s="377">
        <v>4</v>
      </c>
      <c r="C875" s="372" t="s">
        <v>614</v>
      </c>
    </row>
    <row r="876" spans="1:3">
      <c r="A876" s="374" t="s">
        <v>11720</v>
      </c>
      <c r="B876" s="377">
        <v>3</v>
      </c>
      <c r="C876" s="372" t="s">
        <v>11721</v>
      </c>
    </row>
    <row r="877" spans="1:3">
      <c r="A877" s="374" t="s">
        <v>11722</v>
      </c>
      <c r="B877" s="377">
        <v>4</v>
      </c>
      <c r="C877" s="372" t="s">
        <v>11721</v>
      </c>
    </row>
    <row r="878" spans="1:3">
      <c r="A878" s="374" t="s">
        <v>4273</v>
      </c>
      <c r="B878" s="377">
        <v>3</v>
      </c>
      <c r="C878" s="372" t="s">
        <v>615</v>
      </c>
    </row>
    <row r="879" spans="1:3">
      <c r="A879" s="374" t="s">
        <v>4274</v>
      </c>
      <c r="B879" s="377">
        <v>4</v>
      </c>
      <c r="C879" s="372" t="s">
        <v>616</v>
      </c>
    </row>
    <row r="880" spans="1:3">
      <c r="A880" s="374" t="s">
        <v>4275</v>
      </c>
      <c r="B880" s="377">
        <v>4</v>
      </c>
      <c r="C880" s="372" t="s">
        <v>617</v>
      </c>
    </row>
    <row r="881" spans="1:3">
      <c r="A881" s="374" t="s">
        <v>4276</v>
      </c>
      <c r="B881" s="377">
        <v>4</v>
      </c>
      <c r="C881" s="372" t="s">
        <v>618</v>
      </c>
    </row>
    <row r="882" spans="1:3">
      <c r="A882" s="374" t="s">
        <v>4277</v>
      </c>
      <c r="B882" s="377">
        <v>2</v>
      </c>
      <c r="C882" s="372" t="s">
        <v>619</v>
      </c>
    </row>
    <row r="883" spans="1:3">
      <c r="A883" s="374" t="s">
        <v>4278</v>
      </c>
      <c r="B883" s="377">
        <v>3</v>
      </c>
      <c r="C883" s="372" t="s">
        <v>11723</v>
      </c>
    </row>
    <row r="884" spans="1:3">
      <c r="A884" s="374" t="s">
        <v>4279</v>
      </c>
      <c r="B884" s="377">
        <v>4</v>
      </c>
      <c r="C884" s="372" t="s">
        <v>621</v>
      </c>
    </row>
    <row r="885" spans="1:3">
      <c r="A885" s="374" t="s">
        <v>4280</v>
      </c>
      <c r="B885" s="377">
        <v>4</v>
      </c>
      <c r="C885" s="372" t="s">
        <v>11724</v>
      </c>
    </row>
    <row r="886" spans="1:3">
      <c r="A886" s="374" t="s">
        <v>4281</v>
      </c>
      <c r="B886" s="377">
        <v>4</v>
      </c>
      <c r="C886" s="372" t="s">
        <v>622</v>
      </c>
    </row>
    <row r="887" spans="1:3">
      <c r="A887" s="374" t="s">
        <v>4282</v>
      </c>
      <c r="B887" s="377">
        <v>3</v>
      </c>
      <c r="C887" s="372" t="s">
        <v>623</v>
      </c>
    </row>
    <row r="888" spans="1:3">
      <c r="A888" s="374" t="s">
        <v>4283</v>
      </c>
      <c r="B888" s="377">
        <v>4</v>
      </c>
      <c r="C888" s="372" t="s">
        <v>624</v>
      </c>
    </row>
    <row r="889" spans="1:3">
      <c r="A889" s="374" t="s">
        <v>4284</v>
      </c>
      <c r="B889" s="377">
        <v>4</v>
      </c>
      <c r="C889" s="372" t="s">
        <v>625</v>
      </c>
    </row>
    <row r="890" spans="1:3">
      <c r="A890" s="374" t="s">
        <v>4285</v>
      </c>
      <c r="B890" s="377">
        <v>4</v>
      </c>
      <c r="C890" s="372" t="s">
        <v>626</v>
      </c>
    </row>
    <row r="891" spans="1:3">
      <c r="A891" s="374" t="s">
        <v>4286</v>
      </c>
      <c r="B891" s="377">
        <v>4</v>
      </c>
      <c r="C891" s="372" t="s">
        <v>627</v>
      </c>
    </row>
    <row r="892" spans="1:3">
      <c r="A892" s="374" t="s">
        <v>4287</v>
      </c>
      <c r="B892" s="377">
        <v>4</v>
      </c>
      <c r="C892" s="372" t="s">
        <v>628</v>
      </c>
    </row>
    <row r="893" spans="1:3">
      <c r="A893" s="374" t="s">
        <v>4288</v>
      </c>
      <c r="B893" s="377">
        <v>3</v>
      </c>
      <c r="C893" s="372" t="s">
        <v>629</v>
      </c>
    </row>
    <row r="894" spans="1:3">
      <c r="A894" s="374" t="s">
        <v>4289</v>
      </c>
      <c r="B894" s="377">
        <v>4</v>
      </c>
      <c r="C894" s="372" t="s">
        <v>629</v>
      </c>
    </row>
    <row r="895" spans="1:3">
      <c r="A895" s="374" t="s">
        <v>4290</v>
      </c>
      <c r="B895" s="377">
        <v>2</v>
      </c>
      <c r="C895" s="372" t="s">
        <v>630</v>
      </c>
    </row>
    <row r="896" spans="1:3">
      <c r="A896" s="374" t="s">
        <v>4291</v>
      </c>
      <c r="B896" s="377">
        <v>3</v>
      </c>
      <c r="C896" s="372" t="s">
        <v>631</v>
      </c>
    </row>
    <row r="897" spans="1:3">
      <c r="A897" s="374" t="s">
        <v>4292</v>
      </c>
      <c r="B897" s="377">
        <v>4</v>
      </c>
      <c r="C897" s="372" t="s">
        <v>631</v>
      </c>
    </row>
    <row r="898" spans="1:3">
      <c r="A898" s="374" t="s">
        <v>4293</v>
      </c>
      <c r="B898" s="377">
        <v>3</v>
      </c>
      <c r="C898" s="372" t="s">
        <v>632</v>
      </c>
    </row>
    <row r="899" spans="1:3">
      <c r="A899" s="374" t="s">
        <v>4294</v>
      </c>
      <c r="B899" s="377">
        <v>4</v>
      </c>
      <c r="C899" s="372" t="s">
        <v>632</v>
      </c>
    </row>
    <row r="900" spans="1:3">
      <c r="A900" s="374" t="s">
        <v>4295</v>
      </c>
      <c r="B900" s="377">
        <v>3</v>
      </c>
      <c r="C900" s="372" t="s">
        <v>11725</v>
      </c>
    </row>
    <row r="901" spans="1:3">
      <c r="A901" s="374" t="s">
        <v>4296</v>
      </c>
      <c r="B901" s="377">
        <v>4</v>
      </c>
      <c r="C901" s="372" t="s">
        <v>11726</v>
      </c>
    </row>
    <row r="902" spans="1:3">
      <c r="A902" s="374" t="s">
        <v>4297</v>
      </c>
      <c r="B902" s="377">
        <v>4</v>
      </c>
      <c r="C902" s="372" t="s">
        <v>11727</v>
      </c>
    </row>
    <row r="903" spans="1:3">
      <c r="A903" s="374" t="s">
        <v>11728</v>
      </c>
      <c r="B903" s="377">
        <v>4</v>
      </c>
      <c r="C903" s="372" t="s">
        <v>635</v>
      </c>
    </row>
    <row r="904" spans="1:3">
      <c r="A904" s="374" t="s">
        <v>4298</v>
      </c>
      <c r="B904" s="377">
        <v>3</v>
      </c>
      <c r="C904" s="372" t="s">
        <v>636</v>
      </c>
    </row>
    <row r="905" spans="1:3">
      <c r="A905" s="374" t="s">
        <v>11729</v>
      </c>
      <c r="B905" s="377">
        <v>4</v>
      </c>
      <c r="C905" s="372" t="s">
        <v>636</v>
      </c>
    </row>
    <row r="906" spans="1:3">
      <c r="A906" s="374" t="s">
        <v>4301</v>
      </c>
      <c r="B906" s="377">
        <v>3</v>
      </c>
      <c r="C906" s="372" t="s">
        <v>637</v>
      </c>
    </row>
    <row r="907" spans="1:3">
      <c r="A907" s="374" t="s">
        <v>4302</v>
      </c>
      <c r="B907" s="377">
        <v>4</v>
      </c>
      <c r="C907" s="372" t="s">
        <v>638</v>
      </c>
    </row>
    <row r="908" spans="1:3">
      <c r="A908" s="374" t="s">
        <v>4303</v>
      </c>
      <c r="B908" s="377">
        <v>4</v>
      </c>
      <c r="C908" s="372" t="s">
        <v>639</v>
      </c>
    </row>
    <row r="909" spans="1:3">
      <c r="A909" s="374" t="s">
        <v>4304</v>
      </c>
      <c r="B909" s="377">
        <v>4</v>
      </c>
      <c r="C909" s="372" t="s">
        <v>640</v>
      </c>
    </row>
    <row r="910" spans="1:3">
      <c r="A910" s="374" t="s">
        <v>4305</v>
      </c>
      <c r="B910" s="377">
        <v>4</v>
      </c>
      <c r="C910" s="372" t="s">
        <v>641</v>
      </c>
    </row>
    <row r="911" spans="1:3">
      <c r="A911" s="374" t="s">
        <v>4306</v>
      </c>
      <c r="B911" s="377">
        <v>3</v>
      </c>
      <c r="C911" s="372" t="s">
        <v>642</v>
      </c>
    </row>
    <row r="912" spans="1:3">
      <c r="A912" s="374" t="s">
        <v>11730</v>
      </c>
      <c r="B912" s="377">
        <v>4</v>
      </c>
      <c r="C912" s="372" t="s">
        <v>11731</v>
      </c>
    </row>
    <row r="913" spans="1:3">
      <c r="A913" s="374" t="s">
        <v>11732</v>
      </c>
      <c r="B913" s="377">
        <v>4</v>
      </c>
      <c r="C913" s="372" t="s">
        <v>11733</v>
      </c>
    </row>
    <row r="914" spans="1:3">
      <c r="A914" s="374" t="s">
        <v>4308</v>
      </c>
      <c r="B914" s="377">
        <v>2</v>
      </c>
      <c r="C914" s="372" t="s">
        <v>643</v>
      </c>
    </row>
    <row r="915" spans="1:3">
      <c r="A915" s="374" t="s">
        <v>4309</v>
      </c>
      <c r="B915" s="377">
        <v>3</v>
      </c>
      <c r="C915" s="372" t="s">
        <v>644</v>
      </c>
    </row>
    <row r="916" spans="1:3">
      <c r="A916" s="374" t="s">
        <v>4310</v>
      </c>
      <c r="B916" s="377">
        <v>4</v>
      </c>
      <c r="C916" s="372" t="s">
        <v>644</v>
      </c>
    </row>
    <row r="917" spans="1:3">
      <c r="A917" s="374" t="s">
        <v>4311</v>
      </c>
      <c r="B917" s="377">
        <v>3</v>
      </c>
      <c r="C917" s="372" t="s">
        <v>645</v>
      </c>
    </row>
    <row r="918" spans="1:3">
      <c r="A918" s="374" t="s">
        <v>4312</v>
      </c>
      <c r="B918" s="377">
        <v>4</v>
      </c>
      <c r="C918" s="372" t="s">
        <v>646</v>
      </c>
    </row>
    <row r="919" spans="1:3">
      <c r="A919" s="374" t="s">
        <v>4313</v>
      </c>
      <c r="B919" s="377">
        <v>4</v>
      </c>
      <c r="C919" s="372" t="s">
        <v>11734</v>
      </c>
    </row>
    <row r="920" spans="1:3">
      <c r="A920" s="374" t="s">
        <v>4314</v>
      </c>
      <c r="B920" s="377">
        <v>4</v>
      </c>
      <c r="C920" s="372" t="s">
        <v>11735</v>
      </c>
    </row>
    <row r="921" spans="1:3">
      <c r="A921" s="374" t="s">
        <v>4315</v>
      </c>
      <c r="B921" s="377">
        <v>3</v>
      </c>
      <c r="C921" s="372" t="s">
        <v>649</v>
      </c>
    </row>
    <row r="922" spans="1:3">
      <c r="A922" s="374" t="s">
        <v>11736</v>
      </c>
      <c r="B922" s="377">
        <v>4</v>
      </c>
      <c r="C922" s="372" t="s">
        <v>11737</v>
      </c>
    </row>
    <row r="923" spans="1:3">
      <c r="A923" s="374" t="s">
        <v>11738</v>
      </c>
      <c r="B923" s="377">
        <v>4</v>
      </c>
      <c r="C923" s="372" t="s">
        <v>11739</v>
      </c>
    </row>
    <row r="924" spans="1:3">
      <c r="A924" s="374" t="s">
        <v>11740</v>
      </c>
      <c r="B924" s="377">
        <v>4</v>
      </c>
      <c r="C924" s="372" t="s">
        <v>11741</v>
      </c>
    </row>
    <row r="925" spans="1:3">
      <c r="A925" s="374" t="s">
        <v>11742</v>
      </c>
      <c r="B925" s="377">
        <v>4</v>
      </c>
      <c r="C925" s="372" t="s">
        <v>11743</v>
      </c>
    </row>
    <row r="926" spans="1:3">
      <c r="A926" s="374" t="s">
        <v>11744</v>
      </c>
      <c r="B926" s="377">
        <v>4</v>
      </c>
      <c r="C926" s="372" t="s">
        <v>11745</v>
      </c>
    </row>
    <row r="927" spans="1:3">
      <c r="A927" s="374" t="s">
        <v>11746</v>
      </c>
      <c r="B927" s="377">
        <v>4</v>
      </c>
      <c r="C927" s="372" t="s">
        <v>11747</v>
      </c>
    </row>
    <row r="928" spans="1:3">
      <c r="A928" s="374" t="s">
        <v>11748</v>
      </c>
      <c r="B928" s="377">
        <v>4</v>
      </c>
      <c r="C928" s="372" t="s">
        <v>11749</v>
      </c>
    </row>
    <row r="929" spans="1:3">
      <c r="A929" s="374" t="s">
        <v>11750</v>
      </c>
      <c r="B929" s="377">
        <v>4</v>
      </c>
      <c r="C929" s="372" t="s">
        <v>11751</v>
      </c>
    </row>
    <row r="930" spans="1:3">
      <c r="A930" s="374" t="s">
        <v>4317</v>
      </c>
      <c r="B930" s="377">
        <v>2</v>
      </c>
      <c r="C930" s="372" t="s">
        <v>650</v>
      </c>
    </row>
    <row r="931" spans="1:3">
      <c r="A931" s="374" t="s">
        <v>4318</v>
      </c>
      <c r="B931" s="377">
        <v>3</v>
      </c>
      <c r="C931" s="372" t="s">
        <v>651</v>
      </c>
    </row>
    <row r="932" spans="1:3">
      <c r="A932" s="374" t="s">
        <v>4319</v>
      </c>
      <c r="B932" s="377">
        <v>4</v>
      </c>
      <c r="C932" s="372" t="s">
        <v>651</v>
      </c>
    </row>
    <row r="933" spans="1:3">
      <c r="A933" s="374" t="s">
        <v>4320</v>
      </c>
      <c r="B933" s="377">
        <v>3</v>
      </c>
      <c r="C933" s="372" t="s">
        <v>11752</v>
      </c>
    </row>
    <row r="934" spans="1:3">
      <c r="A934" s="374" t="s">
        <v>4321</v>
      </c>
      <c r="B934" s="377">
        <v>4</v>
      </c>
      <c r="C934" s="372" t="s">
        <v>11752</v>
      </c>
    </row>
    <row r="935" spans="1:3">
      <c r="A935" s="374" t="s">
        <v>4322</v>
      </c>
      <c r="B935" s="377">
        <v>3</v>
      </c>
      <c r="C935" s="372" t="s">
        <v>11753</v>
      </c>
    </row>
    <row r="936" spans="1:3">
      <c r="A936" s="374" t="s">
        <v>4323</v>
      </c>
      <c r="B936" s="377">
        <v>4</v>
      </c>
      <c r="C936" s="372" t="s">
        <v>11753</v>
      </c>
    </row>
    <row r="937" spans="1:3">
      <c r="A937" s="374" t="s">
        <v>4324</v>
      </c>
      <c r="B937" s="377">
        <v>3</v>
      </c>
      <c r="C937" s="372" t="s">
        <v>653</v>
      </c>
    </row>
    <row r="938" spans="1:3">
      <c r="A938" s="374" t="s">
        <v>11754</v>
      </c>
      <c r="B938" s="377">
        <v>4</v>
      </c>
      <c r="C938" s="372" t="s">
        <v>11755</v>
      </c>
    </row>
    <row r="939" spans="1:3">
      <c r="A939" s="374" t="s">
        <v>11756</v>
      </c>
      <c r="B939" s="377">
        <v>4</v>
      </c>
      <c r="C939" s="372" t="s">
        <v>11757</v>
      </c>
    </row>
    <row r="940" spans="1:3">
      <c r="A940" s="374" t="s">
        <v>4326</v>
      </c>
      <c r="B940" s="377">
        <v>2</v>
      </c>
      <c r="C940" s="372" t="s">
        <v>654</v>
      </c>
    </row>
    <row r="941" spans="1:3">
      <c r="A941" s="374" t="s">
        <v>4327</v>
      </c>
      <c r="B941" s="377">
        <v>3</v>
      </c>
      <c r="C941" s="372" t="s">
        <v>11758</v>
      </c>
    </row>
    <row r="942" spans="1:3">
      <c r="A942" s="374" t="s">
        <v>4328</v>
      </c>
      <c r="B942" s="377">
        <v>4</v>
      </c>
      <c r="C942" s="372" t="s">
        <v>11758</v>
      </c>
    </row>
    <row r="943" spans="1:3">
      <c r="A943" s="374" t="s">
        <v>4329</v>
      </c>
      <c r="B943" s="377">
        <v>3</v>
      </c>
      <c r="C943" s="372" t="s">
        <v>656</v>
      </c>
    </row>
    <row r="944" spans="1:3">
      <c r="A944" s="374" t="s">
        <v>4330</v>
      </c>
      <c r="B944" s="377">
        <v>4</v>
      </c>
      <c r="C944" s="372" t="s">
        <v>657</v>
      </c>
    </row>
    <row r="945" spans="1:3">
      <c r="A945" s="374" t="s">
        <v>4331</v>
      </c>
      <c r="B945" s="377">
        <v>4</v>
      </c>
      <c r="C945" s="372" t="s">
        <v>658</v>
      </c>
    </row>
    <row r="946" spans="1:3">
      <c r="A946" s="374" t="s">
        <v>4332</v>
      </c>
      <c r="B946" s="377">
        <v>2</v>
      </c>
      <c r="C946" s="372" t="s">
        <v>11759</v>
      </c>
    </row>
    <row r="947" spans="1:3">
      <c r="A947" s="374" t="s">
        <v>11760</v>
      </c>
      <c r="B947" s="377">
        <v>3</v>
      </c>
      <c r="C947" s="372" t="s">
        <v>11761</v>
      </c>
    </row>
    <row r="948" spans="1:3">
      <c r="A948" s="374" t="s">
        <v>11762</v>
      </c>
      <c r="B948" s="377">
        <v>4</v>
      </c>
      <c r="C948" s="372" t="s">
        <v>11763</v>
      </c>
    </row>
    <row r="949" spans="1:3">
      <c r="A949" s="374" t="s">
        <v>11764</v>
      </c>
      <c r="B949" s="377">
        <v>4</v>
      </c>
      <c r="C949" s="372" t="s">
        <v>11765</v>
      </c>
    </row>
    <row r="950" spans="1:3">
      <c r="A950" s="374" t="s">
        <v>11766</v>
      </c>
      <c r="B950" s="377">
        <v>4</v>
      </c>
      <c r="C950" s="372" t="s">
        <v>11767</v>
      </c>
    </row>
    <row r="951" spans="1:3">
      <c r="A951" s="374" t="s">
        <v>11768</v>
      </c>
      <c r="B951" s="377">
        <v>3</v>
      </c>
      <c r="C951" s="372" t="s">
        <v>11769</v>
      </c>
    </row>
    <row r="952" spans="1:3">
      <c r="A952" s="374" t="s">
        <v>11770</v>
      </c>
      <c r="B952" s="377">
        <v>4</v>
      </c>
      <c r="C952" s="372" t="s">
        <v>11769</v>
      </c>
    </row>
    <row r="953" spans="1:3">
      <c r="A953" s="374" t="s">
        <v>11771</v>
      </c>
      <c r="B953" s="377">
        <v>3</v>
      </c>
      <c r="C953" s="372" t="s">
        <v>11772</v>
      </c>
    </row>
    <row r="954" spans="1:3">
      <c r="A954" s="374" t="s">
        <v>11773</v>
      </c>
      <c r="B954" s="377">
        <v>4</v>
      </c>
      <c r="C954" s="372" t="s">
        <v>11774</v>
      </c>
    </row>
    <row r="955" spans="1:3">
      <c r="A955" s="374" t="s">
        <v>11775</v>
      </c>
      <c r="B955" s="377">
        <v>4</v>
      </c>
      <c r="C955" s="372" t="s">
        <v>11776</v>
      </c>
    </row>
    <row r="956" spans="1:3">
      <c r="A956" s="374" t="s">
        <v>4338</v>
      </c>
      <c r="B956" s="377">
        <v>2</v>
      </c>
      <c r="C956" s="372" t="s">
        <v>4541</v>
      </c>
    </row>
    <row r="957" spans="1:3">
      <c r="A957" s="374" t="s">
        <v>11777</v>
      </c>
      <c r="B957" s="377">
        <v>3</v>
      </c>
      <c r="C957" s="372" t="s">
        <v>11778</v>
      </c>
    </row>
    <row r="958" spans="1:3">
      <c r="A958" s="374" t="s">
        <v>11779</v>
      </c>
      <c r="B958" s="377">
        <v>4</v>
      </c>
      <c r="C958" s="372" t="s">
        <v>11780</v>
      </c>
    </row>
    <row r="959" spans="1:3">
      <c r="A959" s="374" t="s">
        <v>11781</v>
      </c>
      <c r="B959" s="377">
        <v>4</v>
      </c>
      <c r="C959" s="372" t="s">
        <v>11782</v>
      </c>
    </row>
    <row r="960" spans="1:3">
      <c r="A960" s="374" t="s">
        <v>11783</v>
      </c>
      <c r="B960" s="377">
        <v>3</v>
      </c>
      <c r="C960" s="372" t="s">
        <v>11784</v>
      </c>
    </row>
    <row r="961" spans="1:3">
      <c r="A961" s="374" t="s">
        <v>11785</v>
      </c>
      <c r="B961" s="377">
        <v>4</v>
      </c>
      <c r="C961" s="372" t="s">
        <v>11786</v>
      </c>
    </row>
    <row r="962" spans="1:3">
      <c r="A962" s="374" t="s">
        <v>11787</v>
      </c>
      <c r="B962" s="377">
        <v>4</v>
      </c>
      <c r="C962" s="372" t="s">
        <v>11788</v>
      </c>
    </row>
    <row r="963" spans="1:3">
      <c r="A963" s="374" t="s">
        <v>11789</v>
      </c>
      <c r="B963" s="377">
        <v>3</v>
      </c>
      <c r="C963" s="372" t="s">
        <v>11790</v>
      </c>
    </row>
    <row r="964" spans="1:3">
      <c r="A964" s="374" t="s">
        <v>11791</v>
      </c>
      <c r="B964" s="377">
        <v>4</v>
      </c>
      <c r="C964" s="372" t="s">
        <v>11790</v>
      </c>
    </row>
    <row r="965" spans="1:3">
      <c r="A965" s="374" t="s">
        <v>11792</v>
      </c>
      <c r="B965" s="377">
        <v>3</v>
      </c>
      <c r="C965" s="372" t="s">
        <v>11793</v>
      </c>
    </row>
    <row r="966" spans="1:3">
      <c r="A966" s="374" t="s">
        <v>11794</v>
      </c>
      <c r="B966" s="377">
        <v>4</v>
      </c>
      <c r="C966" s="372" t="s">
        <v>11795</v>
      </c>
    </row>
    <row r="967" spans="1:3">
      <c r="A967" s="374" t="s">
        <v>11796</v>
      </c>
      <c r="B967" s="377">
        <v>4</v>
      </c>
      <c r="C967" s="372" t="s">
        <v>11797</v>
      </c>
    </row>
    <row r="968" spans="1:3">
      <c r="A968" s="374" t="s">
        <v>4344</v>
      </c>
      <c r="B968" s="377">
        <v>2</v>
      </c>
      <c r="C968" s="372" t="s">
        <v>667</v>
      </c>
    </row>
    <row r="969" spans="1:3">
      <c r="A969" s="374" t="s">
        <v>4345</v>
      </c>
      <c r="B969" s="377">
        <v>3</v>
      </c>
      <c r="C969" s="372" t="s">
        <v>667</v>
      </c>
    </row>
    <row r="970" spans="1:3">
      <c r="A970" s="374" t="s">
        <v>4346</v>
      </c>
      <c r="B970" s="377">
        <v>4</v>
      </c>
      <c r="C970" s="372" t="s">
        <v>667</v>
      </c>
    </row>
    <row r="971" spans="1:3">
      <c r="A971" s="374" t="s">
        <v>4347</v>
      </c>
      <c r="B971" s="377">
        <v>2</v>
      </c>
      <c r="C971" s="372" t="s">
        <v>668</v>
      </c>
    </row>
    <row r="972" spans="1:3">
      <c r="A972" s="374" t="s">
        <v>4348</v>
      </c>
      <c r="B972" s="377">
        <v>3</v>
      </c>
      <c r="C972" s="372" t="s">
        <v>669</v>
      </c>
    </row>
    <row r="973" spans="1:3">
      <c r="A973" s="374" t="s">
        <v>4349</v>
      </c>
      <c r="B973" s="377">
        <v>4</v>
      </c>
      <c r="C973" s="372" t="s">
        <v>670</v>
      </c>
    </row>
    <row r="974" spans="1:3">
      <c r="A974" s="374" t="s">
        <v>4350</v>
      </c>
      <c r="B974" s="377">
        <v>4</v>
      </c>
      <c r="C974" s="372" t="s">
        <v>11798</v>
      </c>
    </row>
    <row r="975" spans="1:3">
      <c r="A975" s="374" t="s">
        <v>4351</v>
      </c>
      <c r="B975" s="377">
        <v>4</v>
      </c>
      <c r="C975" s="372" t="s">
        <v>11799</v>
      </c>
    </row>
    <row r="976" spans="1:3">
      <c r="A976" s="374" t="s">
        <v>4352</v>
      </c>
      <c r="B976" s="377">
        <v>4</v>
      </c>
      <c r="C976" s="372" t="s">
        <v>11800</v>
      </c>
    </row>
    <row r="977" spans="1:3">
      <c r="A977" s="374" t="s">
        <v>4353</v>
      </c>
      <c r="B977" s="377">
        <v>3</v>
      </c>
      <c r="C977" s="372" t="s">
        <v>673</v>
      </c>
    </row>
    <row r="978" spans="1:3">
      <c r="A978" s="374" t="s">
        <v>4354</v>
      </c>
      <c r="B978" s="377">
        <v>4</v>
      </c>
      <c r="C978" s="372" t="s">
        <v>674</v>
      </c>
    </row>
    <row r="979" spans="1:3">
      <c r="A979" s="374" t="s">
        <v>4355</v>
      </c>
      <c r="B979" s="377">
        <v>4</v>
      </c>
      <c r="C979" s="372" t="s">
        <v>11801</v>
      </c>
    </row>
    <row r="980" spans="1:3">
      <c r="A980" s="374" t="s">
        <v>4356</v>
      </c>
      <c r="B980" s="377">
        <v>2</v>
      </c>
      <c r="C980" s="372" t="s">
        <v>676</v>
      </c>
    </row>
    <row r="981" spans="1:3">
      <c r="A981" s="374" t="s">
        <v>4357</v>
      </c>
      <c r="B981" s="377">
        <v>3</v>
      </c>
      <c r="C981" s="372" t="s">
        <v>4543</v>
      </c>
    </row>
    <row r="982" spans="1:3">
      <c r="A982" s="374" t="s">
        <v>4358</v>
      </c>
      <c r="B982" s="377">
        <v>4</v>
      </c>
      <c r="C982" s="372" t="s">
        <v>677</v>
      </c>
    </row>
    <row r="983" spans="1:3">
      <c r="A983" s="374" t="s">
        <v>4359</v>
      </c>
      <c r="B983" s="377">
        <v>4</v>
      </c>
      <c r="C983" s="372" t="s">
        <v>678</v>
      </c>
    </row>
    <row r="984" spans="1:3">
      <c r="A984" s="374" t="s">
        <v>4360</v>
      </c>
      <c r="B984" s="377">
        <v>3</v>
      </c>
      <c r="C984" s="372" t="s">
        <v>679</v>
      </c>
    </row>
    <row r="985" spans="1:3">
      <c r="A985" s="374" t="s">
        <v>4361</v>
      </c>
      <c r="B985" s="377">
        <v>4</v>
      </c>
      <c r="C985" s="372" t="s">
        <v>679</v>
      </c>
    </row>
    <row r="986" spans="1:3">
      <c r="A986" s="374" t="s">
        <v>4362</v>
      </c>
      <c r="B986" s="377">
        <v>3</v>
      </c>
      <c r="C986" s="372" t="s">
        <v>680</v>
      </c>
    </row>
    <row r="987" spans="1:3">
      <c r="A987" s="374" t="s">
        <v>4363</v>
      </c>
      <c r="B987" s="377">
        <v>4</v>
      </c>
      <c r="C987" s="372" t="s">
        <v>681</v>
      </c>
    </row>
    <row r="988" spans="1:3">
      <c r="A988" s="374" t="s">
        <v>4364</v>
      </c>
      <c r="B988" s="377">
        <v>4</v>
      </c>
      <c r="C988" s="372" t="s">
        <v>682</v>
      </c>
    </row>
    <row r="989" spans="1:3">
      <c r="A989" s="374" t="s">
        <v>4365</v>
      </c>
      <c r="B989" s="377">
        <v>4</v>
      </c>
      <c r="C989" s="372" t="s">
        <v>683</v>
      </c>
    </row>
    <row r="990" spans="1:3">
      <c r="A990" s="374" t="s">
        <v>4366</v>
      </c>
      <c r="B990" s="377">
        <v>2</v>
      </c>
      <c r="C990" s="372" t="s">
        <v>11802</v>
      </c>
    </row>
    <row r="991" spans="1:3">
      <c r="A991" s="374" t="s">
        <v>4367</v>
      </c>
      <c r="B991" s="377">
        <v>3</v>
      </c>
      <c r="C991" s="372" t="s">
        <v>11803</v>
      </c>
    </row>
    <row r="992" spans="1:3">
      <c r="A992" s="374" t="s">
        <v>11804</v>
      </c>
      <c r="B992" s="377">
        <v>4</v>
      </c>
      <c r="C992" s="372" t="s">
        <v>11803</v>
      </c>
    </row>
    <row r="993" spans="1:3">
      <c r="A993" s="374" t="s">
        <v>4370</v>
      </c>
      <c r="B993" s="377">
        <v>3</v>
      </c>
      <c r="C993" s="372" t="s">
        <v>11805</v>
      </c>
    </row>
    <row r="994" spans="1:3">
      <c r="A994" s="374" t="s">
        <v>4371</v>
      </c>
      <c r="B994" s="377">
        <v>4</v>
      </c>
      <c r="C994" s="372" t="s">
        <v>11806</v>
      </c>
    </row>
    <row r="995" spans="1:3">
      <c r="A995" s="374" t="s">
        <v>4372</v>
      </c>
      <c r="B995" s="377">
        <v>4</v>
      </c>
      <c r="C995" s="372" t="s">
        <v>11807</v>
      </c>
    </row>
    <row r="996" spans="1:3">
      <c r="A996" s="374" t="s">
        <v>4373</v>
      </c>
      <c r="B996" s="377">
        <v>4</v>
      </c>
      <c r="C996" s="372" t="s">
        <v>11808</v>
      </c>
    </row>
    <row r="997" spans="1:3">
      <c r="A997" s="374" t="s">
        <v>4374</v>
      </c>
      <c r="B997" s="377">
        <v>4</v>
      </c>
      <c r="C997" s="372" t="s">
        <v>11809</v>
      </c>
    </row>
    <row r="998" spans="1:3">
      <c r="A998" s="374" t="s">
        <v>4375</v>
      </c>
      <c r="B998" s="377">
        <v>4</v>
      </c>
      <c r="C998" s="372" t="s">
        <v>11810</v>
      </c>
    </row>
    <row r="999" spans="1:3">
      <c r="A999" s="374" t="s">
        <v>4376</v>
      </c>
      <c r="B999" s="377">
        <v>4</v>
      </c>
      <c r="C999" s="372" t="s">
        <v>11811</v>
      </c>
    </row>
    <row r="1000" spans="1:3">
      <c r="A1000" s="374" t="s">
        <v>11812</v>
      </c>
      <c r="B1000" s="377">
        <v>3</v>
      </c>
      <c r="C1000" s="372" t="s">
        <v>11813</v>
      </c>
    </row>
    <row r="1001" spans="1:3">
      <c r="A1001" s="374" t="s">
        <v>11814</v>
      </c>
      <c r="B1001" s="377">
        <v>4</v>
      </c>
      <c r="C1001" s="372" t="s">
        <v>11815</v>
      </c>
    </row>
    <row r="1002" spans="1:3">
      <c r="A1002" s="374" t="s">
        <v>11816</v>
      </c>
      <c r="B1002" s="377">
        <v>4</v>
      </c>
      <c r="C1002" s="372" t="s">
        <v>11817</v>
      </c>
    </row>
    <row r="1003" spans="1:3">
      <c r="A1003" s="374" t="s">
        <v>11818</v>
      </c>
      <c r="B1003" s="377">
        <v>3</v>
      </c>
      <c r="C1003" s="372" t="s">
        <v>11819</v>
      </c>
    </row>
    <row r="1004" spans="1:3">
      <c r="A1004" s="374" t="s">
        <v>11820</v>
      </c>
      <c r="B1004" s="377">
        <v>4</v>
      </c>
      <c r="C1004" s="372" t="s">
        <v>11819</v>
      </c>
    </row>
    <row r="1005" spans="1:3">
      <c r="A1005" s="374" t="s">
        <v>4377</v>
      </c>
      <c r="B1005" s="377">
        <v>2</v>
      </c>
      <c r="C1005" s="372" t="s">
        <v>11821</v>
      </c>
    </row>
    <row r="1006" spans="1:3">
      <c r="A1006" s="374" t="s">
        <v>11822</v>
      </c>
      <c r="B1006" s="377">
        <v>3</v>
      </c>
      <c r="C1006" s="372" t="s">
        <v>11823</v>
      </c>
    </row>
    <row r="1007" spans="1:3">
      <c r="A1007" s="374" t="s">
        <v>11824</v>
      </c>
      <c r="B1007" s="377">
        <v>4</v>
      </c>
      <c r="C1007" s="372" t="s">
        <v>11823</v>
      </c>
    </row>
    <row r="1008" spans="1:3">
      <c r="A1008" s="374" t="s">
        <v>11825</v>
      </c>
      <c r="B1008" s="377">
        <v>3</v>
      </c>
      <c r="C1008" s="372" t="s">
        <v>11826</v>
      </c>
    </row>
    <row r="1009" spans="1:3">
      <c r="A1009" s="374" t="s">
        <v>11827</v>
      </c>
      <c r="B1009" s="377">
        <v>4</v>
      </c>
      <c r="C1009" s="372" t="s">
        <v>11828</v>
      </c>
    </row>
    <row r="1010" spans="1:3">
      <c r="A1010" s="374" t="s">
        <v>11829</v>
      </c>
      <c r="B1010" s="377">
        <v>4</v>
      </c>
      <c r="C1010" s="372" t="s">
        <v>11830</v>
      </c>
    </row>
    <row r="1011" spans="1:3">
      <c r="A1011" s="374" t="s">
        <v>11831</v>
      </c>
      <c r="B1011" s="377">
        <v>4</v>
      </c>
      <c r="C1011" s="372" t="s">
        <v>11832</v>
      </c>
    </row>
    <row r="1012" spans="1:3">
      <c r="A1012" s="374" t="s">
        <v>11833</v>
      </c>
      <c r="B1012" s="377">
        <v>3</v>
      </c>
      <c r="C1012" s="372" t="s">
        <v>697</v>
      </c>
    </row>
    <row r="1013" spans="1:3">
      <c r="A1013" s="374" t="s">
        <v>11834</v>
      </c>
      <c r="B1013" s="377">
        <v>4</v>
      </c>
      <c r="C1013" s="372" t="s">
        <v>697</v>
      </c>
    </row>
    <row r="1014" spans="1:3">
      <c r="A1014" s="374" t="s">
        <v>11835</v>
      </c>
      <c r="B1014" s="377">
        <v>3</v>
      </c>
      <c r="C1014" s="372" t="s">
        <v>11836</v>
      </c>
    </row>
    <row r="1015" spans="1:3">
      <c r="A1015" s="374" t="s">
        <v>11837</v>
      </c>
      <c r="B1015" s="377">
        <v>4</v>
      </c>
      <c r="C1015" s="372" t="s">
        <v>11836</v>
      </c>
    </row>
    <row r="1016" spans="1:3">
      <c r="A1016" s="374" t="s">
        <v>11838</v>
      </c>
      <c r="B1016" s="377">
        <v>3</v>
      </c>
      <c r="C1016" s="372" t="s">
        <v>694</v>
      </c>
    </row>
    <row r="1017" spans="1:3">
      <c r="A1017" s="374" t="s">
        <v>11839</v>
      </c>
      <c r="B1017" s="377">
        <v>4</v>
      </c>
      <c r="C1017" s="372" t="s">
        <v>11840</v>
      </c>
    </row>
    <row r="1018" spans="1:3">
      <c r="A1018" s="374" t="s">
        <v>11841</v>
      </c>
      <c r="B1018" s="377">
        <v>4</v>
      </c>
      <c r="C1018" s="372" t="s">
        <v>699</v>
      </c>
    </row>
    <row r="1019" spans="1:3">
      <c r="A1019" s="374" t="s">
        <v>4384</v>
      </c>
      <c r="B1019" s="377">
        <v>2</v>
      </c>
      <c r="C1019" s="372" t="s">
        <v>700</v>
      </c>
    </row>
    <row r="1020" spans="1:3">
      <c r="A1020" s="374" t="s">
        <v>4385</v>
      </c>
      <c r="B1020" s="377">
        <v>3</v>
      </c>
      <c r="C1020" s="372" t="s">
        <v>700</v>
      </c>
    </row>
    <row r="1021" spans="1:3">
      <c r="A1021" s="374" t="s">
        <v>4386</v>
      </c>
      <c r="B1021" s="377">
        <v>4</v>
      </c>
      <c r="C1021" s="372" t="s">
        <v>700</v>
      </c>
    </row>
    <row r="1022" spans="1:3">
      <c r="A1022" s="374" t="s">
        <v>4387</v>
      </c>
      <c r="B1022" s="377">
        <v>2</v>
      </c>
      <c r="C1022" s="372" t="s">
        <v>11842</v>
      </c>
    </row>
    <row r="1023" spans="1:3">
      <c r="A1023" s="374" t="s">
        <v>4388</v>
      </c>
      <c r="B1023" s="377">
        <v>3</v>
      </c>
      <c r="C1023" s="372" t="s">
        <v>702</v>
      </c>
    </row>
    <row r="1024" spans="1:3">
      <c r="A1024" s="374" t="s">
        <v>4389</v>
      </c>
      <c r="B1024" s="377">
        <v>4</v>
      </c>
      <c r="C1024" s="372" t="s">
        <v>702</v>
      </c>
    </row>
    <row r="1025" spans="1:3">
      <c r="A1025" s="374" t="s">
        <v>4390</v>
      </c>
      <c r="B1025" s="377">
        <v>3</v>
      </c>
      <c r="C1025" s="372" t="s">
        <v>703</v>
      </c>
    </row>
    <row r="1026" spans="1:3">
      <c r="A1026" s="374" t="s">
        <v>4391</v>
      </c>
      <c r="B1026" s="377">
        <v>4</v>
      </c>
      <c r="C1026" s="372" t="s">
        <v>703</v>
      </c>
    </row>
    <row r="1027" spans="1:3">
      <c r="A1027" s="374" t="s">
        <v>4392</v>
      </c>
      <c r="B1027" s="377">
        <v>2</v>
      </c>
      <c r="C1027" s="372" t="s">
        <v>704</v>
      </c>
    </row>
    <row r="1028" spans="1:3">
      <c r="A1028" s="374" t="s">
        <v>4393</v>
      </c>
      <c r="B1028" s="377">
        <v>3</v>
      </c>
      <c r="C1028" s="372" t="s">
        <v>704</v>
      </c>
    </row>
    <row r="1029" spans="1:3" ht="15.75" thickBot="1">
      <c r="A1029" s="375" t="s">
        <v>4394</v>
      </c>
      <c r="B1029" s="378">
        <v>4</v>
      </c>
      <c r="C1029" s="373" t="s">
        <v>704</v>
      </c>
    </row>
  </sheetData>
  <sheetProtection sheet="1" sort="0" autoFilter="0"/>
  <autoFilter ref="A2:C979"/>
  <mergeCells count="1">
    <mergeCell ref="A1:C1"/>
  </mergeCells>
  <hyperlinks>
    <hyperlink ref="E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E57"/>
  <sheetViews>
    <sheetView tabSelected="1" zoomScale="85" zoomScaleNormal="85" zoomScaleSheetLayoutView="25" workbookViewId="0">
      <pane ySplit="2" topLeftCell="A37" activePane="bottomLeft" state="frozen"/>
      <selection activeCell="A216" sqref="A216"/>
      <selection pane="bottomLeft" activeCell="D61" sqref="D61"/>
    </sheetView>
  </sheetViews>
  <sheetFormatPr defaultColWidth="9.140625" defaultRowHeight="15"/>
  <cols>
    <col min="1" max="1" width="17.140625" style="5" bestFit="1" customWidth="1"/>
    <col min="2" max="2" width="17.140625" style="5" customWidth="1"/>
    <col min="3" max="3" width="22" style="5" customWidth="1"/>
    <col min="4" max="4" width="81.42578125" style="5" customWidth="1"/>
    <col min="5" max="16384" width="9.140625" style="5"/>
  </cols>
  <sheetData>
    <row r="1" spans="1:5" ht="18.75">
      <c r="A1" s="90" t="s">
        <v>9276</v>
      </c>
    </row>
    <row r="2" spans="1:5" ht="30" customHeight="1" thickBot="1">
      <c r="A2" s="207" t="s">
        <v>4556</v>
      </c>
      <c r="B2" s="180" t="s">
        <v>9121</v>
      </c>
      <c r="C2" s="180" t="s">
        <v>9158</v>
      </c>
      <c r="D2" s="208" t="s">
        <v>9123</v>
      </c>
      <c r="E2" s="1"/>
    </row>
    <row r="3" spans="1:5" ht="30">
      <c r="A3" s="209">
        <v>42902</v>
      </c>
      <c r="B3" s="210" t="s">
        <v>9124</v>
      </c>
      <c r="C3" s="211" t="s">
        <v>9159</v>
      </c>
      <c r="D3" s="212" t="s">
        <v>9160</v>
      </c>
      <c r="E3" s="1"/>
    </row>
    <row r="4" spans="1:5" ht="30">
      <c r="A4" s="213">
        <v>42902</v>
      </c>
      <c r="B4" s="195" t="s">
        <v>9124</v>
      </c>
      <c r="C4" s="214" t="s">
        <v>9161</v>
      </c>
      <c r="D4" s="215" t="s">
        <v>9162</v>
      </c>
      <c r="E4" s="1"/>
    </row>
    <row r="5" spans="1:5" ht="45">
      <c r="A5" s="213">
        <v>42902</v>
      </c>
      <c r="B5" s="195" t="s">
        <v>9124</v>
      </c>
      <c r="C5" s="195" t="s">
        <v>9163</v>
      </c>
      <c r="D5" s="215" t="s">
        <v>9164</v>
      </c>
      <c r="E5" s="1"/>
    </row>
    <row r="6" spans="1:5" ht="30">
      <c r="A6" s="213">
        <v>42902</v>
      </c>
      <c r="B6" s="195" t="s">
        <v>9124</v>
      </c>
      <c r="C6" s="195" t="s">
        <v>9165</v>
      </c>
      <c r="D6" s="215" t="s">
        <v>9166</v>
      </c>
      <c r="E6" s="1"/>
    </row>
    <row r="7" spans="1:5" ht="30">
      <c r="A7" s="213">
        <v>42902</v>
      </c>
      <c r="B7" s="195" t="s">
        <v>9124</v>
      </c>
      <c r="C7" s="195" t="s">
        <v>9167</v>
      </c>
      <c r="D7" s="215" t="s">
        <v>9168</v>
      </c>
      <c r="E7" s="1"/>
    </row>
    <row r="8" spans="1:5" ht="105">
      <c r="A8" s="213">
        <v>42902</v>
      </c>
      <c r="B8" s="195" t="s">
        <v>9124</v>
      </c>
      <c r="C8" s="195" t="s">
        <v>3146</v>
      </c>
      <c r="D8" s="215" t="s">
        <v>9169</v>
      </c>
      <c r="E8" s="1"/>
    </row>
    <row r="9" spans="1:5" ht="90">
      <c r="A9" s="213">
        <v>42902</v>
      </c>
      <c r="B9" s="195" t="s">
        <v>9124</v>
      </c>
      <c r="C9" s="195" t="s">
        <v>10</v>
      </c>
      <c r="D9" s="215" t="s">
        <v>9170</v>
      </c>
      <c r="E9" s="1"/>
    </row>
    <row r="10" spans="1:5" ht="75">
      <c r="A10" s="213">
        <v>42902</v>
      </c>
      <c r="B10" s="195" t="s">
        <v>9124</v>
      </c>
      <c r="C10" s="195" t="s">
        <v>9171</v>
      </c>
      <c r="D10" s="215" t="s">
        <v>9172</v>
      </c>
      <c r="E10" s="1"/>
    </row>
    <row r="11" spans="1:5" ht="45">
      <c r="A11" s="216">
        <v>42902</v>
      </c>
      <c r="B11" s="200" t="s">
        <v>9124</v>
      </c>
      <c r="C11" s="200" t="s">
        <v>12</v>
      </c>
      <c r="D11" s="217" t="s">
        <v>9173</v>
      </c>
      <c r="E11" s="1"/>
    </row>
    <row r="12" spans="1:5" ht="75">
      <c r="A12" s="213">
        <v>42937</v>
      </c>
      <c r="B12" s="200" t="s">
        <v>9151</v>
      </c>
      <c r="C12" s="200" t="s">
        <v>9174</v>
      </c>
      <c r="D12" s="217" t="s">
        <v>9175</v>
      </c>
    </row>
    <row r="13" spans="1:5" ht="30">
      <c r="A13" s="213">
        <v>42937</v>
      </c>
      <c r="B13" s="200" t="s">
        <v>9151</v>
      </c>
      <c r="C13" s="195" t="s">
        <v>9176</v>
      </c>
      <c r="D13" s="215" t="s">
        <v>9177</v>
      </c>
    </row>
    <row r="14" spans="1:5" ht="30">
      <c r="A14" s="213">
        <v>42937</v>
      </c>
      <c r="B14" s="200" t="s">
        <v>9151</v>
      </c>
      <c r="C14" s="195" t="s">
        <v>13</v>
      </c>
      <c r="D14" s="215" t="s">
        <v>9178</v>
      </c>
    </row>
    <row r="15" spans="1:5" ht="45">
      <c r="A15" s="213">
        <v>43034</v>
      </c>
      <c r="B15" s="195" t="s">
        <v>9153</v>
      </c>
      <c r="C15" s="195" t="s">
        <v>9167</v>
      </c>
      <c r="D15" s="215" t="s">
        <v>9179</v>
      </c>
    </row>
    <row r="16" spans="1:5">
      <c r="A16" s="213">
        <v>43034</v>
      </c>
      <c r="B16" s="200" t="s">
        <v>9153</v>
      </c>
      <c r="C16" s="200" t="s">
        <v>12</v>
      </c>
      <c r="D16" s="215" t="s">
        <v>9180</v>
      </c>
    </row>
    <row r="17" spans="1:4" ht="60">
      <c r="A17" s="213">
        <v>43063</v>
      </c>
      <c r="B17" s="200" t="s">
        <v>9154</v>
      </c>
      <c r="C17" s="195" t="s">
        <v>9167</v>
      </c>
      <c r="D17" s="215" t="s">
        <v>9181</v>
      </c>
    </row>
    <row r="18" spans="1:4" ht="30">
      <c r="A18" s="213">
        <v>43063</v>
      </c>
      <c r="B18" s="200" t="s">
        <v>9154</v>
      </c>
      <c r="C18" s="195" t="s">
        <v>9165</v>
      </c>
      <c r="D18" s="215" t="s">
        <v>9182</v>
      </c>
    </row>
    <row r="19" spans="1:4" ht="30">
      <c r="A19" s="213">
        <v>43063</v>
      </c>
      <c r="B19" s="200" t="s">
        <v>9154</v>
      </c>
      <c r="C19" s="195" t="s">
        <v>9171</v>
      </c>
      <c r="D19" s="215" t="s">
        <v>9183</v>
      </c>
    </row>
    <row r="20" spans="1:4" ht="30">
      <c r="A20" s="213">
        <v>43063</v>
      </c>
      <c r="B20" s="200" t="s">
        <v>9154</v>
      </c>
      <c r="C20" s="200" t="s">
        <v>3146</v>
      </c>
      <c r="D20" s="217" t="s">
        <v>9184</v>
      </c>
    </row>
    <row r="21" spans="1:4" ht="75">
      <c r="A21" s="213">
        <v>43063</v>
      </c>
      <c r="B21" s="200" t="s">
        <v>9154</v>
      </c>
      <c r="C21" s="195" t="s">
        <v>10</v>
      </c>
      <c r="D21" s="215" t="s">
        <v>9185</v>
      </c>
    </row>
    <row r="22" spans="1:4" ht="40.5" customHeight="1">
      <c r="A22" s="205">
        <v>43201</v>
      </c>
      <c r="B22" s="195" t="s">
        <v>9156</v>
      </c>
      <c r="C22" s="195" t="s">
        <v>10</v>
      </c>
      <c r="D22" s="215" t="s">
        <v>9186</v>
      </c>
    </row>
    <row r="23" spans="1:4" ht="40.5" customHeight="1">
      <c r="A23" s="205">
        <v>43201</v>
      </c>
      <c r="B23" s="195" t="s">
        <v>9156</v>
      </c>
      <c r="C23" s="195" t="s">
        <v>3146</v>
      </c>
      <c r="D23" s="215" t="s">
        <v>9187</v>
      </c>
    </row>
    <row r="24" spans="1:4" ht="74.25" customHeight="1">
      <c r="A24" s="218">
        <v>43201</v>
      </c>
      <c r="B24" s="200" t="s">
        <v>9156</v>
      </c>
      <c r="C24" s="200" t="s">
        <v>9171</v>
      </c>
      <c r="D24" s="217" t="s">
        <v>9188</v>
      </c>
    </row>
    <row r="25" spans="1:4" ht="45">
      <c r="A25" s="205">
        <v>43201</v>
      </c>
      <c r="B25" s="195" t="s">
        <v>9156</v>
      </c>
      <c r="C25" s="195" t="s">
        <v>9189</v>
      </c>
      <c r="D25" s="219" t="s">
        <v>9190</v>
      </c>
    </row>
    <row r="26" spans="1:4" ht="30.75" thickBot="1">
      <c r="A26" s="220">
        <v>43201</v>
      </c>
      <c r="B26" s="221" t="s">
        <v>9156</v>
      </c>
      <c r="C26" s="221" t="s">
        <v>9165</v>
      </c>
      <c r="D26" s="222" t="s">
        <v>9191</v>
      </c>
    </row>
    <row r="27" spans="1:4" ht="45">
      <c r="A27" s="230">
        <v>43958</v>
      </c>
      <c r="B27" s="195" t="s">
        <v>9157</v>
      </c>
      <c r="C27" s="195" t="s">
        <v>9189</v>
      </c>
      <c r="D27" s="215" t="s">
        <v>9265</v>
      </c>
    </row>
    <row r="28" spans="1:4" ht="30">
      <c r="A28" s="230">
        <v>44176</v>
      </c>
      <c r="B28" s="195" t="s">
        <v>9277</v>
      </c>
      <c r="C28" s="195" t="s">
        <v>10</v>
      </c>
      <c r="D28" s="215" t="s">
        <v>9957</v>
      </c>
    </row>
    <row r="29" spans="1:4" ht="30">
      <c r="A29" s="230">
        <v>44176</v>
      </c>
      <c r="B29" s="195" t="s">
        <v>9277</v>
      </c>
      <c r="C29" s="200" t="s">
        <v>3146</v>
      </c>
      <c r="D29" s="215" t="s">
        <v>9956</v>
      </c>
    </row>
    <row r="30" spans="1:4" ht="30">
      <c r="A30" s="230">
        <v>44176</v>
      </c>
      <c r="B30" s="195" t="s">
        <v>9277</v>
      </c>
      <c r="C30" s="195" t="s">
        <v>7</v>
      </c>
      <c r="D30" s="219" t="s">
        <v>9948</v>
      </c>
    </row>
    <row r="31" spans="1:4" ht="30">
      <c r="A31" s="230">
        <v>44377</v>
      </c>
      <c r="B31" s="200" t="s">
        <v>9955</v>
      </c>
      <c r="C31" s="200" t="s">
        <v>3146</v>
      </c>
      <c r="D31" s="215" t="s">
        <v>10076</v>
      </c>
    </row>
    <row r="32" spans="1:4" ht="30">
      <c r="A32" s="230">
        <v>44377</v>
      </c>
      <c r="B32" s="200" t="s">
        <v>9955</v>
      </c>
      <c r="C32" s="200" t="s">
        <v>10</v>
      </c>
      <c r="D32" s="215" t="s">
        <v>10075</v>
      </c>
    </row>
    <row r="33" spans="1:4" ht="30">
      <c r="A33" s="230">
        <v>44377</v>
      </c>
      <c r="B33" s="200" t="s">
        <v>9955</v>
      </c>
      <c r="C33" s="195" t="s">
        <v>7</v>
      </c>
      <c r="D33" s="219" t="s">
        <v>9958</v>
      </c>
    </row>
    <row r="34" spans="1:4" ht="45">
      <c r="A34" s="230">
        <v>44499</v>
      </c>
      <c r="B34" s="195" t="s">
        <v>10288</v>
      </c>
      <c r="C34" s="195" t="s">
        <v>8</v>
      </c>
      <c r="D34" s="219" t="s">
        <v>10289</v>
      </c>
    </row>
    <row r="35" spans="1:4" ht="30">
      <c r="A35" s="213">
        <v>44499</v>
      </c>
      <c r="B35" s="195" t="s">
        <v>10288</v>
      </c>
      <c r="C35" s="200" t="s">
        <v>3146</v>
      </c>
      <c r="D35" s="215" t="s">
        <v>10291</v>
      </c>
    </row>
    <row r="36" spans="1:4" ht="30">
      <c r="A36" s="213">
        <v>44499</v>
      </c>
      <c r="B36" s="195" t="s">
        <v>10288</v>
      </c>
      <c r="C36" s="200" t="s">
        <v>10</v>
      </c>
      <c r="D36" s="217" t="s">
        <v>10290</v>
      </c>
    </row>
    <row r="37" spans="1:4" ht="30">
      <c r="A37" s="213">
        <v>44681</v>
      </c>
      <c r="B37" s="195" t="s">
        <v>10295</v>
      </c>
      <c r="C37" s="200" t="s">
        <v>3146</v>
      </c>
      <c r="D37" s="215" t="s">
        <v>10296</v>
      </c>
    </row>
    <row r="38" spans="1:4" ht="30">
      <c r="A38" s="216">
        <v>44835</v>
      </c>
      <c r="B38" s="200" t="s">
        <v>10511</v>
      </c>
      <c r="C38" s="200" t="s">
        <v>3146</v>
      </c>
      <c r="D38" s="215" t="s">
        <v>10512</v>
      </c>
    </row>
    <row r="39" spans="1:4" ht="30">
      <c r="A39" s="216">
        <v>45016</v>
      </c>
      <c r="B39" s="200" t="s">
        <v>10517</v>
      </c>
      <c r="C39" s="200" t="s">
        <v>3146</v>
      </c>
      <c r="D39" s="215" t="s">
        <v>10516</v>
      </c>
    </row>
    <row r="40" spans="1:4" ht="30">
      <c r="A40" s="216">
        <v>45016</v>
      </c>
      <c r="B40" s="200" t="s">
        <v>10517</v>
      </c>
      <c r="C40" s="200" t="s">
        <v>10622</v>
      </c>
      <c r="D40" s="217" t="s">
        <v>10623</v>
      </c>
    </row>
    <row r="41" spans="1:4" ht="30">
      <c r="A41" s="216">
        <v>45016</v>
      </c>
      <c r="B41" s="200" t="s">
        <v>10962</v>
      </c>
      <c r="C41" s="195" t="s">
        <v>10</v>
      </c>
      <c r="D41" s="215" t="s">
        <v>10963</v>
      </c>
    </row>
    <row r="42" spans="1:4" ht="30">
      <c r="A42" s="213">
        <v>45303</v>
      </c>
      <c r="B42" s="195" t="s">
        <v>11011</v>
      </c>
      <c r="C42" s="195" t="s">
        <v>11859</v>
      </c>
      <c r="D42" s="215" t="s">
        <v>11012</v>
      </c>
    </row>
    <row r="43" spans="1:4" ht="30">
      <c r="A43" s="213">
        <v>45382</v>
      </c>
      <c r="B43" s="200" t="s">
        <v>11123</v>
      </c>
      <c r="C43" s="200" t="s">
        <v>3146</v>
      </c>
      <c r="D43" s="215" t="s">
        <v>11010</v>
      </c>
    </row>
    <row r="44" spans="1:4">
      <c r="A44" s="213">
        <v>45565</v>
      </c>
      <c r="B44" s="200" t="s">
        <v>11141</v>
      </c>
      <c r="C44" s="200" t="s">
        <v>11142</v>
      </c>
      <c r="D44" s="215" t="s">
        <v>11247</v>
      </c>
    </row>
    <row r="45" spans="1:4" ht="30">
      <c r="A45" s="213">
        <v>45565</v>
      </c>
      <c r="B45" s="200" t="s">
        <v>11141</v>
      </c>
      <c r="C45" s="200" t="s">
        <v>3146</v>
      </c>
      <c r="D45" s="215" t="s">
        <v>11248</v>
      </c>
    </row>
    <row r="46" spans="1:4" ht="30">
      <c r="A46" s="213">
        <v>45565</v>
      </c>
      <c r="B46" s="200" t="s">
        <v>11141</v>
      </c>
      <c r="C46" s="200" t="s">
        <v>3146</v>
      </c>
      <c r="D46" s="317" t="s">
        <v>11249</v>
      </c>
    </row>
    <row r="47" spans="1:4">
      <c r="A47" s="216">
        <v>45747</v>
      </c>
      <c r="B47" s="200" t="s">
        <v>11252</v>
      </c>
      <c r="C47" s="200" t="s">
        <v>8</v>
      </c>
      <c r="D47" s="217" t="s">
        <v>11250</v>
      </c>
    </row>
    <row r="48" spans="1:4" ht="30">
      <c r="A48" s="216">
        <v>45747</v>
      </c>
      <c r="B48" s="200" t="s">
        <v>11252</v>
      </c>
      <c r="C48" s="200" t="s">
        <v>3146</v>
      </c>
      <c r="D48" s="217" t="s">
        <v>11253</v>
      </c>
    </row>
    <row r="49" spans="1:4" ht="30">
      <c r="A49" s="216">
        <v>45869</v>
      </c>
      <c r="B49" s="200" t="s">
        <v>11843</v>
      </c>
      <c r="C49" s="195" t="s">
        <v>11859</v>
      </c>
      <c r="D49" s="333" t="s">
        <v>11954</v>
      </c>
    </row>
    <row r="50" spans="1:4" ht="30">
      <c r="A50" s="216">
        <v>45869</v>
      </c>
      <c r="B50" s="200" t="s">
        <v>11843</v>
      </c>
      <c r="C50" s="200" t="s">
        <v>3146</v>
      </c>
      <c r="D50" s="217" t="s">
        <v>11929</v>
      </c>
    </row>
    <row r="51" spans="1:4" ht="30">
      <c r="A51" s="216">
        <v>45869</v>
      </c>
      <c r="B51" s="200" t="s">
        <v>11843</v>
      </c>
      <c r="C51" s="200" t="s">
        <v>10</v>
      </c>
      <c r="D51" s="217" t="s">
        <v>11930</v>
      </c>
    </row>
    <row r="52" spans="1:4">
      <c r="A52" s="216">
        <v>45869</v>
      </c>
      <c r="B52" s="200" t="s">
        <v>11843</v>
      </c>
      <c r="C52" s="200" t="s">
        <v>9165</v>
      </c>
      <c r="D52" s="217" t="s">
        <v>11934</v>
      </c>
    </row>
    <row r="53" spans="1:4">
      <c r="A53" s="216">
        <v>45869</v>
      </c>
      <c r="B53" s="200" t="s">
        <v>11843</v>
      </c>
      <c r="C53" s="200" t="s">
        <v>11860</v>
      </c>
      <c r="D53" s="217" t="s">
        <v>11935</v>
      </c>
    </row>
    <row r="54" spans="1:4">
      <c r="A54" s="216">
        <v>45869</v>
      </c>
      <c r="B54" s="200" t="s">
        <v>11843</v>
      </c>
      <c r="C54" s="200" t="s">
        <v>9159</v>
      </c>
      <c r="D54" s="217" t="s">
        <v>11955</v>
      </c>
    </row>
    <row r="55" spans="1:4">
      <c r="A55" s="216">
        <v>45869</v>
      </c>
      <c r="B55" s="200" t="s">
        <v>11843</v>
      </c>
      <c r="C55" s="200" t="s">
        <v>9161</v>
      </c>
      <c r="D55" s="217" t="s">
        <v>11955</v>
      </c>
    </row>
    <row r="56" spans="1:4">
      <c r="A56" s="216">
        <v>45869</v>
      </c>
      <c r="B56" s="200" t="s">
        <v>11843</v>
      </c>
      <c r="C56" s="200" t="s">
        <v>11933</v>
      </c>
      <c r="D56" s="217" t="s">
        <v>11951</v>
      </c>
    </row>
    <row r="57" spans="1:4">
      <c r="A57" s="216">
        <v>45869</v>
      </c>
      <c r="B57" s="200" t="s">
        <v>11843</v>
      </c>
      <c r="C57" s="200" t="s">
        <v>11860</v>
      </c>
      <c r="D57" s="217" t="s">
        <v>11950</v>
      </c>
    </row>
  </sheetData>
  <sheetProtection sheet="1" sort="0" autoFilter="0"/>
  <pageMargins left="0.25" right="0.25" top="0.75" bottom="0.75" header="0.3" footer="0.3"/>
  <pageSetup paperSize="9" fitToHeight="3" orientation="landscape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99CCFF"/>
    <pageSetUpPr autoPageBreaks="0"/>
  </sheetPr>
  <dimension ref="A1:D10"/>
  <sheetViews>
    <sheetView workbookViewId="0">
      <selection sqref="A1:B1"/>
    </sheetView>
  </sheetViews>
  <sheetFormatPr defaultColWidth="9.140625" defaultRowHeight="15"/>
  <cols>
    <col min="1" max="1" width="10.140625" style="5" bestFit="1" customWidth="1"/>
    <col min="2" max="2" width="52.85546875" style="5" bestFit="1" customWidth="1"/>
    <col min="3" max="16384" width="9.140625" style="5"/>
  </cols>
  <sheetData>
    <row r="1" spans="1:4" ht="16.5" thickBot="1">
      <c r="A1" s="394" t="s">
        <v>13</v>
      </c>
      <c r="B1" s="395"/>
      <c r="D1" s="33" t="s">
        <v>6573</v>
      </c>
    </row>
    <row r="2" spans="1:4" ht="15.75" thickBot="1">
      <c r="A2" s="106" t="s">
        <v>3062</v>
      </c>
      <c r="B2" s="123" t="s">
        <v>22</v>
      </c>
    </row>
    <row r="3" spans="1:4">
      <c r="A3" s="58" t="s">
        <v>2507</v>
      </c>
      <c r="B3" s="61" t="s">
        <v>3096</v>
      </c>
    </row>
    <row r="4" spans="1:4">
      <c r="A4" s="54" t="s">
        <v>2508</v>
      </c>
      <c r="B4" s="60" t="s">
        <v>3089</v>
      </c>
    </row>
    <row r="5" spans="1:4" ht="15.75" thickBot="1">
      <c r="A5" s="57" t="s">
        <v>21</v>
      </c>
      <c r="B5" s="59" t="s">
        <v>3088</v>
      </c>
    </row>
    <row r="6" spans="1:4">
      <c r="A6" s="55" t="s">
        <v>3093</v>
      </c>
      <c r="B6" s="124" t="s">
        <v>705</v>
      </c>
    </row>
    <row r="7" spans="1:4">
      <c r="A7" s="54" t="s">
        <v>3094</v>
      </c>
      <c r="B7" s="125" t="s">
        <v>706</v>
      </c>
    </row>
    <row r="8" spans="1:4">
      <c r="A8" s="41" t="s">
        <v>3143</v>
      </c>
      <c r="B8" s="125" t="s">
        <v>3141</v>
      </c>
    </row>
    <row r="9" spans="1:4">
      <c r="A9" s="41" t="s">
        <v>3144</v>
      </c>
      <c r="B9" s="125" t="s">
        <v>3142</v>
      </c>
    </row>
    <row r="10" spans="1:4" ht="15.75" thickBot="1">
      <c r="A10" s="53">
        <v>4</v>
      </c>
      <c r="B10" s="126" t="s">
        <v>707</v>
      </c>
    </row>
  </sheetData>
  <sheetProtection sheet="1" objects="1" scenarios="1" sort="0" autoFilter="0"/>
  <autoFilter ref="A2:B2"/>
  <mergeCells count="1">
    <mergeCell ref="A1:B1"/>
  </mergeCells>
  <hyperlinks>
    <hyperlink ref="D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99CCFF"/>
    <pageSetUpPr autoPageBreaks="0"/>
  </sheetPr>
  <dimension ref="A1:D9"/>
  <sheetViews>
    <sheetView zoomScaleNormal="100" workbookViewId="0">
      <selection sqref="A1:B1"/>
    </sheetView>
  </sheetViews>
  <sheetFormatPr defaultColWidth="9.140625" defaultRowHeight="15"/>
  <cols>
    <col min="1" max="1" width="10.140625" style="5" bestFit="1" customWidth="1"/>
    <col min="2" max="2" width="18.140625" style="5" customWidth="1"/>
    <col min="3" max="16384" width="9.140625" style="5"/>
  </cols>
  <sheetData>
    <row r="1" spans="1:4" ht="16.5" thickBot="1">
      <c r="A1" s="394" t="s">
        <v>15</v>
      </c>
      <c r="B1" s="395"/>
      <c r="D1" s="33" t="s">
        <v>6573</v>
      </c>
    </row>
    <row r="2" spans="1:4" ht="15.75" thickBot="1">
      <c r="A2" s="106" t="s">
        <v>3062</v>
      </c>
      <c r="B2" s="107" t="s">
        <v>22</v>
      </c>
    </row>
    <row r="3" spans="1:4">
      <c r="A3" s="58" t="s">
        <v>2507</v>
      </c>
      <c r="B3" s="119" t="s">
        <v>3096</v>
      </c>
    </row>
    <row r="4" spans="1:4">
      <c r="A4" s="54" t="s">
        <v>2508</v>
      </c>
      <c r="B4" s="120" t="s">
        <v>3089</v>
      </c>
    </row>
    <row r="5" spans="1:4" ht="15.75" thickBot="1">
      <c r="A5" s="57" t="s">
        <v>21</v>
      </c>
      <c r="B5" s="121" t="s">
        <v>3088</v>
      </c>
    </row>
    <row r="6" spans="1:4">
      <c r="A6" s="58">
        <v>1</v>
      </c>
      <c r="B6" s="119" t="s">
        <v>708</v>
      </c>
    </row>
    <row r="7" spans="1:4">
      <c r="A7" s="54">
        <v>2</v>
      </c>
      <c r="B7" s="120" t="s">
        <v>709</v>
      </c>
    </row>
    <row r="8" spans="1:4">
      <c r="A8" s="54">
        <v>3</v>
      </c>
      <c r="B8" s="120" t="s">
        <v>710</v>
      </c>
    </row>
    <row r="9" spans="1:4" ht="15.75" thickBot="1">
      <c r="A9" s="53">
        <v>4</v>
      </c>
      <c r="B9" s="122" t="s">
        <v>711</v>
      </c>
    </row>
  </sheetData>
  <sheetProtection sheet="1" objects="1" scenarios="1" sort="0" autoFilter="0"/>
  <autoFilter ref="A2:B2"/>
  <mergeCells count="1">
    <mergeCell ref="A1:B1"/>
  </mergeCells>
  <hyperlinks>
    <hyperlink ref="D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9CCFF"/>
    <pageSetUpPr autoPageBreaks="0"/>
  </sheetPr>
  <dimension ref="A1:D7"/>
  <sheetViews>
    <sheetView workbookViewId="0">
      <selection activeCell="J30" sqref="J30"/>
    </sheetView>
  </sheetViews>
  <sheetFormatPr defaultColWidth="9.140625" defaultRowHeight="15"/>
  <cols>
    <col min="1" max="1" width="10.140625" style="5" bestFit="1" customWidth="1"/>
    <col min="2" max="2" width="32.28515625" style="5" bestFit="1" customWidth="1"/>
    <col min="3" max="16384" width="9.140625" style="5"/>
  </cols>
  <sheetData>
    <row r="1" spans="1:4" ht="16.5" thickBot="1">
      <c r="A1" s="394" t="s">
        <v>20</v>
      </c>
      <c r="B1" s="395"/>
      <c r="D1" s="33" t="s">
        <v>6573</v>
      </c>
    </row>
    <row r="2" spans="1:4" ht="15.75" thickBot="1">
      <c r="A2" s="106" t="s">
        <v>3062</v>
      </c>
      <c r="B2" s="107" t="s">
        <v>22</v>
      </c>
    </row>
    <row r="3" spans="1:4">
      <c r="A3" s="54" t="s">
        <v>2507</v>
      </c>
      <c r="B3" s="50" t="s">
        <v>3096</v>
      </c>
    </row>
    <row r="4" spans="1:4" ht="15.75" thickBot="1">
      <c r="A4" s="57" t="s">
        <v>2508</v>
      </c>
      <c r="B4" s="56" t="s">
        <v>3089</v>
      </c>
    </row>
    <row r="5" spans="1:4">
      <c r="A5" s="58">
        <v>2</v>
      </c>
      <c r="B5" s="49" t="s">
        <v>712</v>
      </c>
    </row>
    <row r="6" spans="1:4">
      <c r="A6" s="54">
        <v>3</v>
      </c>
      <c r="B6" s="50" t="s">
        <v>713</v>
      </c>
    </row>
    <row r="7" spans="1:4" ht="15.75" thickBot="1">
      <c r="A7" s="53">
        <v>1</v>
      </c>
      <c r="B7" s="52" t="s">
        <v>714</v>
      </c>
    </row>
  </sheetData>
  <sheetProtection sheet="1" objects="1" scenarios="1" sort="0" autoFilter="0"/>
  <autoFilter ref="A2:B2"/>
  <mergeCells count="1">
    <mergeCell ref="A1:B1"/>
  </mergeCells>
  <hyperlinks>
    <hyperlink ref="D1" location="'File rejection - DS'!A1" display="home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 tint="-0.249977111117893"/>
    <pageSetUpPr autoPageBreaks="0"/>
  </sheetPr>
  <dimension ref="B1:C22"/>
  <sheetViews>
    <sheetView workbookViewId="0">
      <selection activeCell="G20" sqref="G20"/>
    </sheetView>
  </sheetViews>
  <sheetFormatPr defaultColWidth="9.140625" defaultRowHeight="15"/>
  <cols>
    <col min="1" max="2" width="9.140625" style="5"/>
    <col min="3" max="3" width="48.7109375" style="5" bestFit="1" customWidth="1"/>
    <col min="4" max="16384" width="9.140625" style="5"/>
  </cols>
  <sheetData>
    <row r="1" spans="2:3" ht="15.75">
      <c r="B1" s="379" t="s">
        <v>6580</v>
      </c>
      <c r="C1" s="379"/>
    </row>
    <row r="2" spans="2:3" ht="15.75" thickBot="1"/>
    <row r="3" spans="2:3">
      <c r="B3" s="290">
        <v>1</v>
      </c>
      <c r="C3" s="287" t="s">
        <v>6579</v>
      </c>
    </row>
    <row r="4" spans="2:3">
      <c r="B4" s="291">
        <v>2</v>
      </c>
      <c r="C4" s="288" t="s">
        <v>6578</v>
      </c>
    </row>
    <row r="5" spans="2:3">
      <c r="B5" s="291">
        <v>3</v>
      </c>
      <c r="C5" s="288" t="s">
        <v>6577</v>
      </c>
    </row>
    <row r="6" spans="2:3">
      <c r="B6" s="291">
        <v>4</v>
      </c>
      <c r="C6" s="288" t="s">
        <v>6576</v>
      </c>
    </row>
    <row r="7" spans="2:3">
      <c r="B7" s="291">
        <v>5</v>
      </c>
      <c r="C7" s="288" t="s">
        <v>6575</v>
      </c>
    </row>
    <row r="8" spans="2:3">
      <c r="B8" s="291">
        <v>6</v>
      </c>
      <c r="C8" s="288" t="s">
        <v>6574</v>
      </c>
    </row>
    <row r="9" spans="2:3">
      <c r="B9" s="291">
        <v>7</v>
      </c>
      <c r="C9" s="288" t="s">
        <v>9109</v>
      </c>
    </row>
    <row r="10" spans="2:3">
      <c r="B10" s="291">
        <v>8</v>
      </c>
      <c r="C10" s="288" t="s">
        <v>6597</v>
      </c>
    </row>
    <row r="11" spans="2:3">
      <c r="B11" s="291">
        <v>9</v>
      </c>
      <c r="C11" s="288" t="s">
        <v>6598</v>
      </c>
    </row>
    <row r="12" spans="2:3">
      <c r="B12" s="291">
        <v>10</v>
      </c>
      <c r="C12" s="288" t="s">
        <v>6599</v>
      </c>
    </row>
    <row r="13" spans="2:3">
      <c r="B13" s="291">
        <v>11</v>
      </c>
      <c r="C13" s="288" t="s">
        <v>10292</v>
      </c>
    </row>
    <row r="14" spans="2:3">
      <c r="B14" s="291">
        <v>12</v>
      </c>
      <c r="C14" s="288" t="s">
        <v>6600</v>
      </c>
    </row>
    <row r="15" spans="2:3">
      <c r="B15" s="291">
        <v>13</v>
      </c>
      <c r="C15" s="288" t="s">
        <v>6601</v>
      </c>
    </row>
    <row r="16" spans="2:3">
      <c r="B16" s="291">
        <v>14</v>
      </c>
      <c r="C16" s="288" t="s">
        <v>6602</v>
      </c>
    </row>
    <row r="17" spans="2:3">
      <c r="B17" s="291">
        <v>15</v>
      </c>
      <c r="C17" s="288" t="s">
        <v>6603</v>
      </c>
    </row>
    <row r="18" spans="2:3">
      <c r="B18" s="291">
        <v>16</v>
      </c>
      <c r="C18" s="288" t="s">
        <v>11931</v>
      </c>
    </row>
    <row r="19" spans="2:3">
      <c r="B19" s="291">
        <v>17</v>
      </c>
      <c r="C19" s="288" t="s">
        <v>6604</v>
      </c>
    </row>
    <row r="20" spans="2:3">
      <c r="B20" s="291">
        <v>18</v>
      </c>
      <c r="C20" s="288" t="s">
        <v>6605</v>
      </c>
    </row>
    <row r="21" spans="2:3" ht="15.75" thickBot="1">
      <c r="B21" s="292">
        <v>19</v>
      </c>
      <c r="C21" s="289" t="s">
        <v>6606</v>
      </c>
    </row>
    <row r="22" spans="2:3">
      <c r="B22" s="150"/>
    </row>
  </sheetData>
  <sheetProtection sheet="1" objects="1" scenarios="1"/>
  <mergeCells count="1">
    <mergeCell ref="B1:C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3" tint="0.39997558519241921"/>
    <pageSetUpPr autoPageBreaks="0"/>
  </sheetPr>
  <dimension ref="A1:A50"/>
  <sheetViews>
    <sheetView topLeftCell="A10" zoomScale="70" zoomScaleNormal="70" workbookViewId="0">
      <selection activeCell="A28" sqref="A28"/>
    </sheetView>
  </sheetViews>
  <sheetFormatPr defaultColWidth="9.140625" defaultRowHeight="15"/>
  <cols>
    <col min="1" max="1" width="73.85546875" style="5" bestFit="1" customWidth="1"/>
    <col min="2" max="16384" width="9.140625" style="5"/>
  </cols>
  <sheetData>
    <row r="1" spans="1:1">
      <c r="A1" s="30" t="s">
        <v>3037</v>
      </c>
    </row>
    <row r="3" spans="1:1">
      <c r="A3" s="29" t="s">
        <v>4736</v>
      </c>
    </row>
    <row r="4" spans="1:1">
      <c r="A4" s="29" t="s">
        <v>3045</v>
      </c>
    </row>
    <row r="5" spans="1:1">
      <c r="A5" s="29" t="s">
        <v>0</v>
      </c>
    </row>
    <row r="6" spans="1:1">
      <c r="A6" s="29" t="s">
        <v>3091</v>
      </c>
    </row>
    <row r="7" spans="1:1">
      <c r="A7" s="29" t="s">
        <v>3145</v>
      </c>
    </row>
    <row r="8" spans="1:1">
      <c r="A8" s="29" t="s">
        <v>4546</v>
      </c>
    </row>
    <row r="9" spans="1:1">
      <c r="A9" s="29" t="s">
        <v>3148</v>
      </c>
    </row>
    <row r="10" spans="1:1">
      <c r="A10" s="29" t="s">
        <v>4550</v>
      </c>
    </row>
    <row r="11" spans="1:1">
      <c r="A11" s="29" t="s">
        <v>3146</v>
      </c>
    </row>
    <row r="12" spans="1:1">
      <c r="A12" s="29" t="s">
        <v>3147</v>
      </c>
    </row>
    <row r="13" spans="1:1">
      <c r="A13" s="29" t="s">
        <v>3149</v>
      </c>
    </row>
    <row r="14" spans="1:1">
      <c r="A14" s="29" t="s">
        <v>1</v>
      </c>
    </row>
    <row r="15" spans="1:1">
      <c r="A15" s="29" t="s">
        <v>2</v>
      </c>
    </row>
    <row r="16" spans="1:1">
      <c r="A16" s="29" t="s">
        <v>3</v>
      </c>
    </row>
    <row r="17" spans="1:1">
      <c r="A17" s="29" t="s">
        <v>4</v>
      </c>
    </row>
    <row r="18" spans="1:1">
      <c r="A18" s="29" t="s">
        <v>5</v>
      </c>
    </row>
    <row r="19" spans="1:1">
      <c r="A19" s="29" t="s">
        <v>6</v>
      </c>
    </row>
    <row r="20" spans="1:1">
      <c r="A20" s="29" t="s">
        <v>3042</v>
      </c>
    </row>
    <row r="21" spans="1:1">
      <c r="A21" s="29" t="s">
        <v>7</v>
      </c>
    </row>
    <row r="22" spans="1:1">
      <c r="A22" s="29" t="s">
        <v>8</v>
      </c>
    </row>
    <row r="23" spans="1:1">
      <c r="A23" s="29" t="s">
        <v>9</v>
      </c>
    </row>
    <row r="24" spans="1:1">
      <c r="A24" s="29" t="s">
        <v>3038</v>
      </c>
    </row>
    <row r="25" spans="1:1">
      <c r="A25" s="29" t="s">
        <v>10</v>
      </c>
    </row>
    <row r="26" spans="1:1">
      <c r="A26" s="29" t="s">
        <v>11</v>
      </c>
    </row>
    <row r="27" spans="1:1">
      <c r="A27" s="29" t="s">
        <v>12</v>
      </c>
    </row>
    <row r="28" spans="1:1">
      <c r="A28" s="29" t="s">
        <v>11933</v>
      </c>
    </row>
    <row r="29" spans="1:1">
      <c r="A29" s="29" t="s">
        <v>13</v>
      </c>
    </row>
    <row r="30" spans="1:1">
      <c r="A30" s="29" t="s">
        <v>14</v>
      </c>
    </row>
    <row r="31" spans="1:1">
      <c r="A31" s="29" t="s">
        <v>15</v>
      </c>
    </row>
    <row r="32" spans="1:1">
      <c r="A32" s="29" t="s">
        <v>16</v>
      </c>
    </row>
    <row r="33" spans="1:1">
      <c r="A33" s="29" t="s">
        <v>17</v>
      </c>
    </row>
    <row r="34" spans="1:1">
      <c r="A34" s="29" t="s">
        <v>3039</v>
      </c>
    </row>
    <row r="35" spans="1:1">
      <c r="A35" s="29" t="s">
        <v>18</v>
      </c>
    </row>
    <row r="36" spans="1:1">
      <c r="A36" s="29" t="s">
        <v>3040</v>
      </c>
    </row>
    <row r="37" spans="1:1">
      <c r="A37" s="29" t="s">
        <v>19</v>
      </c>
    </row>
    <row r="38" spans="1:1">
      <c r="A38" s="29" t="s">
        <v>3041</v>
      </c>
    </row>
    <row r="39" spans="1:1">
      <c r="A39" s="29" t="s">
        <v>20</v>
      </c>
    </row>
    <row r="40" spans="1:1">
      <c r="A40" s="29" t="s">
        <v>3076</v>
      </c>
    </row>
    <row r="41" spans="1:1">
      <c r="A41" s="29" t="s">
        <v>3077</v>
      </c>
    </row>
    <row r="42" spans="1:1">
      <c r="A42" s="29" t="s">
        <v>3078</v>
      </c>
    </row>
    <row r="43" spans="1:1">
      <c r="A43" s="29" t="s">
        <v>3079</v>
      </c>
    </row>
    <row r="44" spans="1:1">
      <c r="A44" s="29" t="s">
        <v>3080</v>
      </c>
    </row>
    <row r="45" spans="1:1">
      <c r="A45" s="29" t="s">
        <v>3081</v>
      </c>
    </row>
    <row r="46" spans="1:1">
      <c r="A46" s="29" t="s">
        <v>3082</v>
      </c>
    </row>
    <row r="47" spans="1:1">
      <c r="A47" s="29" t="s">
        <v>3083</v>
      </c>
    </row>
    <row r="48" spans="1:1">
      <c r="A48" s="29" t="s">
        <v>3150</v>
      </c>
    </row>
    <row r="49" spans="1:1">
      <c r="A49" s="29" t="s">
        <v>3084</v>
      </c>
    </row>
    <row r="50" spans="1:1">
      <c r="A50" s="29" t="s">
        <v>3085</v>
      </c>
    </row>
  </sheetData>
  <sheetProtection sheet="1" objects="1" scenarios="1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D6AD84"/>
    <pageSetUpPr autoPageBreaks="0"/>
  </sheetPr>
  <dimension ref="A1:L52"/>
  <sheetViews>
    <sheetView topLeftCell="A7" zoomScale="90" zoomScaleNormal="90" workbookViewId="0">
      <selection activeCell="D29" sqref="D29"/>
    </sheetView>
  </sheetViews>
  <sheetFormatPr defaultColWidth="9.140625" defaultRowHeight="15"/>
  <cols>
    <col min="1" max="1" width="35.7109375" style="5" customWidth="1"/>
    <col min="2" max="2" width="12.28515625" style="5" bestFit="1" customWidth="1"/>
    <col min="3" max="3" width="11.85546875" style="5" bestFit="1" customWidth="1"/>
    <col min="4" max="4" width="10.28515625" style="5" customWidth="1"/>
    <col min="5" max="5" width="13.7109375" style="5" customWidth="1"/>
    <col min="6" max="6" width="14.140625" style="5" customWidth="1"/>
    <col min="7" max="7" width="12.7109375" style="5" bestFit="1" customWidth="1"/>
    <col min="8" max="8" width="13.7109375" style="5" bestFit="1" customWidth="1"/>
    <col min="9" max="9" width="19" style="5" bestFit="1" customWidth="1"/>
    <col min="10" max="10" width="18" style="5" bestFit="1" customWidth="1"/>
    <col min="11" max="11" width="10.85546875" style="5" bestFit="1" customWidth="1"/>
    <col min="12" max="12" width="8.42578125" style="5" bestFit="1" customWidth="1"/>
    <col min="13" max="16384" width="9.140625" style="5"/>
  </cols>
  <sheetData>
    <row r="1" spans="1:12" ht="19.5" thickBot="1">
      <c r="A1" s="89" t="s">
        <v>6595</v>
      </c>
      <c r="B1" s="4"/>
      <c r="C1" s="4"/>
      <c r="D1" s="4"/>
      <c r="E1" s="4"/>
      <c r="F1" s="4"/>
    </row>
    <row r="2" spans="1:12">
      <c r="A2" s="82" t="s">
        <v>6581</v>
      </c>
      <c r="B2" s="81" t="s">
        <v>6594</v>
      </c>
      <c r="C2" s="78"/>
    </row>
    <row r="3" spans="1:12" ht="15.75" thickBot="1">
      <c r="A3" s="80" t="s">
        <v>6582</v>
      </c>
      <c r="B3" s="79" t="s">
        <v>3089</v>
      </c>
      <c r="C3" s="78"/>
    </row>
    <row r="4" spans="1:12" ht="15.75" thickBot="1"/>
    <row r="5" spans="1:12" ht="90.75" customHeight="1" thickBot="1">
      <c r="A5" s="77"/>
      <c r="B5" s="76" t="s">
        <v>6593</v>
      </c>
      <c r="C5" s="75" t="s">
        <v>6592</v>
      </c>
      <c r="D5" s="75" t="s">
        <v>6591</v>
      </c>
      <c r="E5" s="75" t="s">
        <v>6590</v>
      </c>
      <c r="F5" s="75" t="s">
        <v>6589</v>
      </c>
      <c r="G5" s="75" t="s">
        <v>6588</v>
      </c>
      <c r="H5" s="75" t="s">
        <v>6587</v>
      </c>
      <c r="I5" s="75" t="s">
        <v>6586</v>
      </c>
      <c r="J5" s="75" t="s">
        <v>6585</v>
      </c>
      <c r="K5" s="75" t="s">
        <v>6584</v>
      </c>
      <c r="L5" s="74" t="s">
        <v>6583</v>
      </c>
    </row>
    <row r="6" spans="1:12">
      <c r="A6" s="69" t="s">
        <v>3045</v>
      </c>
      <c r="B6" s="72" t="s">
        <v>6581</v>
      </c>
      <c r="C6" s="71" t="s">
        <v>6581</v>
      </c>
      <c r="D6" s="71" t="s">
        <v>6581</v>
      </c>
      <c r="E6" s="71" t="s">
        <v>6581</v>
      </c>
      <c r="F6" s="71" t="s">
        <v>6581</v>
      </c>
      <c r="G6" s="71" t="s">
        <v>6581</v>
      </c>
      <c r="H6" s="71" t="s">
        <v>6581</v>
      </c>
      <c r="I6" s="71" t="s">
        <v>6581</v>
      </c>
      <c r="J6" s="71" t="s">
        <v>6581</v>
      </c>
      <c r="K6" s="71" t="s">
        <v>6581</v>
      </c>
      <c r="L6" s="70" t="s">
        <v>6581</v>
      </c>
    </row>
    <row r="7" spans="1:12">
      <c r="A7" s="69" t="s">
        <v>0</v>
      </c>
      <c r="B7" s="68" t="s">
        <v>6581</v>
      </c>
      <c r="C7" s="67" t="s">
        <v>6581</v>
      </c>
      <c r="D7" s="67" t="s">
        <v>6581</v>
      </c>
      <c r="E7" s="67" t="s">
        <v>6581</v>
      </c>
      <c r="F7" s="67" t="s">
        <v>6581</v>
      </c>
      <c r="G7" s="67" t="s">
        <v>6581</v>
      </c>
      <c r="H7" s="67" t="s">
        <v>6581</v>
      </c>
      <c r="I7" s="67" t="s">
        <v>6581</v>
      </c>
      <c r="J7" s="67" t="s">
        <v>6581</v>
      </c>
      <c r="K7" s="67" t="s">
        <v>6581</v>
      </c>
      <c r="L7" s="66" t="s">
        <v>6581</v>
      </c>
    </row>
    <row r="8" spans="1:12">
      <c r="A8" s="69" t="s">
        <v>3091</v>
      </c>
      <c r="B8" s="68" t="s">
        <v>6581</v>
      </c>
      <c r="C8" s="67" t="s">
        <v>6581</v>
      </c>
      <c r="D8" s="67" t="s">
        <v>6581</v>
      </c>
      <c r="E8" s="67" t="s">
        <v>6581</v>
      </c>
      <c r="F8" s="67" t="s">
        <v>6581</v>
      </c>
      <c r="G8" s="67" t="s">
        <v>6581</v>
      </c>
      <c r="H8" s="67" t="s">
        <v>6581</v>
      </c>
      <c r="I8" s="67" t="s">
        <v>6581</v>
      </c>
      <c r="J8" s="67" t="s">
        <v>6581</v>
      </c>
      <c r="K8" s="67" t="s">
        <v>6581</v>
      </c>
      <c r="L8" s="66" t="s">
        <v>6581</v>
      </c>
    </row>
    <row r="9" spans="1:12">
      <c r="A9" s="69" t="s">
        <v>3145</v>
      </c>
      <c r="B9" s="68" t="s">
        <v>6581</v>
      </c>
      <c r="C9" s="67" t="s">
        <v>6581</v>
      </c>
      <c r="D9" s="67" t="s">
        <v>6581</v>
      </c>
      <c r="E9" s="67" t="s">
        <v>6581</v>
      </c>
      <c r="F9" s="67" t="s">
        <v>6581</v>
      </c>
      <c r="G9" s="67" t="s">
        <v>6581</v>
      </c>
      <c r="H9" s="67" t="s">
        <v>6581</v>
      </c>
      <c r="I9" s="67" t="s">
        <v>6581</v>
      </c>
      <c r="J9" s="67" t="s">
        <v>6581</v>
      </c>
      <c r="K9" s="67" t="s">
        <v>6581</v>
      </c>
      <c r="L9" s="66" t="s">
        <v>6581</v>
      </c>
    </row>
    <row r="10" spans="1:12">
      <c r="A10" s="69" t="s">
        <v>4546</v>
      </c>
      <c r="B10" s="68" t="s">
        <v>6581</v>
      </c>
      <c r="C10" s="67" t="s">
        <v>6581</v>
      </c>
      <c r="D10" s="67" t="s">
        <v>6581</v>
      </c>
      <c r="E10" s="67" t="s">
        <v>6581</v>
      </c>
      <c r="F10" s="67" t="s">
        <v>6581</v>
      </c>
      <c r="G10" s="67" t="s">
        <v>6581</v>
      </c>
      <c r="H10" s="67" t="s">
        <v>6581</v>
      </c>
      <c r="I10" s="67" t="s">
        <v>6581</v>
      </c>
      <c r="J10" s="67" t="s">
        <v>6581</v>
      </c>
      <c r="K10" s="67" t="s">
        <v>6581</v>
      </c>
      <c r="L10" s="66" t="s">
        <v>6581</v>
      </c>
    </row>
    <row r="11" spans="1:12">
      <c r="A11" s="69" t="s">
        <v>3148</v>
      </c>
      <c r="B11" s="68" t="s">
        <v>6581</v>
      </c>
      <c r="C11" s="67" t="s">
        <v>6581</v>
      </c>
      <c r="D11" s="67" t="s">
        <v>6581</v>
      </c>
      <c r="E11" s="67" t="s">
        <v>6581</v>
      </c>
      <c r="F11" s="67" t="s">
        <v>6581</v>
      </c>
      <c r="G11" s="67" t="s">
        <v>6581</v>
      </c>
      <c r="H11" s="67" t="s">
        <v>6581</v>
      </c>
      <c r="I11" s="67" t="s">
        <v>6581</v>
      </c>
      <c r="J11" s="67" t="s">
        <v>6581</v>
      </c>
      <c r="K11" s="67" t="s">
        <v>6581</v>
      </c>
      <c r="L11" s="66" t="s">
        <v>6581</v>
      </c>
    </row>
    <row r="12" spans="1:12">
      <c r="A12" s="69" t="s">
        <v>4550</v>
      </c>
      <c r="B12" s="68" t="s">
        <v>6581</v>
      </c>
      <c r="C12" s="67" t="s">
        <v>6581</v>
      </c>
      <c r="D12" s="67" t="s">
        <v>6581</v>
      </c>
      <c r="E12" s="67" t="s">
        <v>6581</v>
      </c>
      <c r="F12" s="67" t="s">
        <v>6581</v>
      </c>
      <c r="G12" s="67" t="s">
        <v>6581</v>
      </c>
      <c r="H12" s="67" t="s">
        <v>6581</v>
      </c>
      <c r="I12" s="67" t="s">
        <v>6581</v>
      </c>
      <c r="J12" s="67" t="s">
        <v>6581</v>
      </c>
      <c r="K12" s="67" t="s">
        <v>6581</v>
      </c>
      <c r="L12" s="66" t="s">
        <v>6581</v>
      </c>
    </row>
    <row r="13" spans="1:12">
      <c r="A13" s="69" t="s">
        <v>3146</v>
      </c>
      <c r="B13" s="68" t="s">
        <v>6581</v>
      </c>
      <c r="C13" s="67" t="s">
        <v>6581</v>
      </c>
      <c r="D13" s="67" t="s">
        <v>6581</v>
      </c>
      <c r="E13" s="67" t="s">
        <v>6581</v>
      </c>
      <c r="F13" s="67" t="s">
        <v>6581</v>
      </c>
      <c r="G13" s="67" t="s">
        <v>6581</v>
      </c>
      <c r="H13" s="67" t="s">
        <v>6581</v>
      </c>
      <c r="I13" s="67" t="s">
        <v>6581</v>
      </c>
      <c r="J13" s="67" t="s">
        <v>6581</v>
      </c>
      <c r="K13" s="67" t="s">
        <v>6581</v>
      </c>
      <c r="L13" s="66" t="s">
        <v>6581</v>
      </c>
    </row>
    <row r="14" spans="1:12">
      <c r="A14" s="69" t="s">
        <v>3147</v>
      </c>
      <c r="B14" s="68" t="s">
        <v>6581</v>
      </c>
      <c r="C14" s="67" t="s">
        <v>6581</v>
      </c>
      <c r="D14" s="67" t="s">
        <v>6581</v>
      </c>
      <c r="E14" s="67" t="s">
        <v>6581</v>
      </c>
      <c r="F14" s="67" t="s">
        <v>6581</v>
      </c>
      <c r="G14" s="67" t="s">
        <v>6581</v>
      </c>
      <c r="H14" s="67" t="s">
        <v>6581</v>
      </c>
      <c r="I14" s="67" t="s">
        <v>6581</v>
      </c>
      <c r="J14" s="67" t="s">
        <v>6581</v>
      </c>
      <c r="K14" s="67" t="s">
        <v>6581</v>
      </c>
      <c r="L14" s="66" t="s">
        <v>6581</v>
      </c>
    </row>
    <row r="15" spans="1:12">
      <c r="A15" s="69" t="s">
        <v>3149</v>
      </c>
      <c r="B15" s="68" t="s">
        <v>6581</v>
      </c>
      <c r="C15" s="67" t="s">
        <v>6581</v>
      </c>
      <c r="D15" s="67" t="s">
        <v>6581</v>
      </c>
      <c r="E15" s="67" t="s">
        <v>6581</v>
      </c>
      <c r="F15" s="67" t="s">
        <v>6581</v>
      </c>
      <c r="G15" s="67" t="s">
        <v>6581</v>
      </c>
      <c r="H15" s="67" t="s">
        <v>6581</v>
      </c>
      <c r="I15" s="67" t="s">
        <v>6581</v>
      </c>
      <c r="J15" s="67" t="s">
        <v>6581</v>
      </c>
      <c r="K15" s="67" t="s">
        <v>6581</v>
      </c>
      <c r="L15" s="66" t="s">
        <v>6581</v>
      </c>
    </row>
    <row r="16" spans="1:12">
      <c r="A16" s="69" t="s">
        <v>1</v>
      </c>
      <c r="B16" s="68" t="s">
        <v>6582</v>
      </c>
      <c r="C16" s="67" t="s">
        <v>6582</v>
      </c>
      <c r="D16" s="67" t="s">
        <v>6582</v>
      </c>
      <c r="E16" s="67" t="s">
        <v>6582</v>
      </c>
      <c r="F16" s="67" t="s">
        <v>6581</v>
      </c>
      <c r="G16" s="67" t="s">
        <v>6582</v>
      </c>
      <c r="H16" s="67" t="s">
        <v>6582</v>
      </c>
      <c r="I16" s="67" t="s">
        <v>6582</v>
      </c>
      <c r="J16" s="67" t="s">
        <v>6582</v>
      </c>
      <c r="K16" s="67" t="s">
        <v>6582</v>
      </c>
      <c r="L16" s="66" t="s">
        <v>6582</v>
      </c>
    </row>
    <row r="17" spans="1:12">
      <c r="A17" s="69" t="s">
        <v>2</v>
      </c>
      <c r="B17" s="68" t="s">
        <v>6582</v>
      </c>
      <c r="C17" s="67" t="s">
        <v>6582</v>
      </c>
      <c r="D17" s="67" t="s">
        <v>6582</v>
      </c>
      <c r="E17" s="67" t="s">
        <v>6582</v>
      </c>
      <c r="F17" s="67" t="s">
        <v>6581</v>
      </c>
      <c r="G17" s="67" t="s">
        <v>6582</v>
      </c>
      <c r="H17" s="67" t="s">
        <v>6582</v>
      </c>
      <c r="I17" s="67" t="s">
        <v>6582</v>
      </c>
      <c r="J17" s="67" t="s">
        <v>6582</v>
      </c>
      <c r="K17" s="67" t="s">
        <v>6582</v>
      </c>
      <c r="L17" s="66" t="s">
        <v>6582</v>
      </c>
    </row>
    <row r="18" spans="1:12">
      <c r="A18" s="69" t="s">
        <v>3</v>
      </c>
      <c r="B18" s="68" t="s">
        <v>6582</v>
      </c>
      <c r="C18" s="67" t="s">
        <v>6582</v>
      </c>
      <c r="D18" s="67" t="s">
        <v>6582</v>
      </c>
      <c r="E18" s="67" t="s">
        <v>6582</v>
      </c>
      <c r="F18" s="67" t="s">
        <v>6581</v>
      </c>
      <c r="G18" s="67" t="s">
        <v>6582</v>
      </c>
      <c r="H18" s="67" t="s">
        <v>6582</v>
      </c>
      <c r="I18" s="67" t="s">
        <v>6582</v>
      </c>
      <c r="J18" s="67" t="s">
        <v>6582</v>
      </c>
      <c r="K18" s="67" t="s">
        <v>6582</v>
      </c>
      <c r="L18" s="66" t="s">
        <v>6582</v>
      </c>
    </row>
    <row r="19" spans="1:12">
      <c r="A19" s="69" t="s">
        <v>4</v>
      </c>
      <c r="B19" s="68" t="s">
        <v>6581</v>
      </c>
      <c r="C19" s="67" t="s">
        <v>6581</v>
      </c>
      <c r="D19" s="67" t="s">
        <v>6581</v>
      </c>
      <c r="E19" s="67" t="s">
        <v>6581</v>
      </c>
      <c r="F19" s="67" t="s">
        <v>6581</v>
      </c>
      <c r="G19" s="67" t="s">
        <v>6581</v>
      </c>
      <c r="H19" s="67" t="s">
        <v>6581</v>
      </c>
      <c r="I19" s="67" t="s">
        <v>6581</v>
      </c>
      <c r="J19" s="67" t="s">
        <v>6581</v>
      </c>
      <c r="K19" s="67" t="s">
        <v>6581</v>
      </c>
      <c r="L19" s="66" t="s">
        <v>6581</v>
      </c>
    </row>
    <row r="20" spans="1:12">
      <c r="A20" s="69" t="s">
        <v>5</v>
      </c>
      <c r="B20" s="68" t="s">
        <v>6581</v>
      </c>
      <c r="C20" s="67" t="s">
        <v>6581</v>
      </c>
      <c r="D20" s="67" t="s">
        <v>6581</v>
      </c>
      <c r="E20" s="67" t="s">
        <v>6581</v>
      </c>
      <c r="F20" s="67" t="s">
        <v>6581</v>
      </c>
      <c r="G20" s="67" t="s">
        <v>6581</v>
      </c>
      <c r="H20" s="67" t="s">
        <v>6581</v>
      </c>
      <c r="I20" s="67" t="s">
        <v>6581</v>
      </c>
      <c r="J20" s="67" t="s">
        <v>6581</v>
      </c>
      <c r="K20" s="67" t="s">
        <v>6581</v>
      </c>
      <c r="L20" s="66" t="s">
        <v>6582</v>
      </c>
    </row>
    <row r="21" spans="1:12">
      <c r="A21" s="69" t="s">
        <v>6</v>
      </c>
      <c r="B21" s="68" t="s">
        <v>6581</v>
      </c>
      <c r="C21" s="67" t="s">
        <v>6581</v>
      </c>
      <c r="D21" s="67" t="s">
        <v>6581</v>
      </c>
      <c r="E21" s="67" t="s">
        <v>6581</v>
      </c>
      <c r="F21" s="67" t="s">
        <v>6581</v>
      </c>
      <c r="G21" s="67" t="s">
        <v>6581</v>
      </c>
      <c r="H21" s="67" t="s">
        <v>6581</v>
      </c>
      <c r="I21" s="67" t="s">
        <v>6581</v>
      </c>
      <c r="J21" s="67" t="s">
        <v>6581</v>
      </c>
      <c r="K21" s="67" t="s">
        <v>6581</v>
      </c>
      <c r="L21" s="66" t="s">
        <v>6582</v>
      </c>
    </row>
    <row r="22" spans="1:12">
      <c r="A22" s="69" t="s">
        <v>3042</v>
      </c>
      <c r="B22" s="68" t="s">
        <v>6581</v>
      </c>
      <c r="C22" s="67" t="s">
        <v>6581</v>
      </c>
      <c r="D22" s="67" t="s">
        <v>6581</v>
      </c>
      <c r="E22" s="67" t="s">
        <v>6581</v>
      </c>
      <c r="F22" s="67" t="s">
        <v>6581</v>
      </c>
      <c r="G22" s="67" t="s">
        <v>6581</v>
      </c>
      <c r="H22" s="67" t="s">
        <v>6581</v>
      </c>
      <c r="I22" s="67" t="s">
        <v>6581</v>
      </c>
      <c r="J22" s="67" t="s">
        <v>6581</v>
      </c>
      <c r="K22" s="67" t="s">
        <v>6581</v>
      </c>
      <c r="L22" s="66" t="s">
        <v>6582</v>
      </c>
    </row>
    <row r="23" spans="1:12">
      <c r="A23" s="69" t="s">
        <v>7</v>
      </c>
      <c r="B23" s="68" t="s">
        <v>6581</v>
      </c>
      <c r="C23" s="67" t="s">
        <v>6581</v>
      </c>
      <c r="D23" s="67" t="s">
        <v>6581</v>
      </c>
      <c r="E23" s="67" t="s">
        <v>6581</v>
      </c>
      <c r="F23" s="67" t="s">
        <v>6581</v>
      </c>
      <c r="G23" s="67" t="s">
        <v>6581</v>
      </c>
      <c r="H23" s="67" t="s">
        <v>6581</v>
      </c>
      <c r="I23" s="67" t="s">
        <v>6581</v>
      </c>
      <c r="J23" s="67" t="s">
        <v>6581</v>
      </c>
      <c r="K23" s="67" t="s">
        <v>6581</v>
      </c>
      <c r="L23" s="66" t="s">
        <v>6582</v>
      </c>
    </row>
    <row r="24" spans="1:12">
      <c r="A24" s="69" t="s">
        <v>8</v>
      </c>
      <c r="B24" s="68" t="s">
        <v>6581</v>
      </c>
      <c r="C24" s="67" t="s">
        <v>6581</v>
      </c>
      <c r="D24" s="67" t="s">
        <v>6581</v>
      </c>
      <c r="E24" s="67" t="s">
        <v>6581</v>
      </c>
      <c r="F24" s="67" t="s">
        <v>6581</v>
      </c>
      <c r="G24" s="67" t="s">
        <v>6581</v>
      </c>
      <c r="H24" s="67" t="s">
        <v>6581</v>
      </c>
      <c r="I24" s="67" t="s">
        <v>6581</v>
      </c>
      <c r="J24" s="67" t="s">
        <v>6581</v>
      </c>
      <c r="K24" s="67" t="s">
        <v>6581</v>
      </c>
      <c r="L24" s="66" t="s">
        <v>6582</v>
      </c>
    </row>
    <row r="25" spans="1:12">
      <c r="A25" s="69" t="s">
        <v>9</v>
      </c>
      <c r="B25" s="68" t="s">
        <v>6581</v>
      </c>
      <c r="C25" s="67" t="s">
        <v>6581</v>
      </c>
      <c r="D25" s="67" t="s">
        <v>6581</v>
      </c>
      <c r="E25" s="67" t="s">
        <v>6581</v>
      </c>
      <c r="F25" s="67" t="s">
        <v>6581</v>
      </c>
      <c r="G25" s="67" t="s">
        <v>6581</v>
      </c>
      <c r="H25" s="67" t="s">
        <v>6581</v>
      </c>
      <c r="I25" s="67" t="s">
        <v>6581</v>
      </c>
      <c r="J25" s="67" t="s">
        <v>6581</v>
      </c>
      <c r="K25" s="67" t="s">
        <v>6581</v>
      </c>
      <c r="L25" s="66" t="s">
        <v>6581</v>
      </c>
    </row>
    <row r="26" spans="1:12">
      <c r="A26" s="69" t="s">
        <v>3038</v>
      </c>
      <c r="B26" s="68" t="s">
        <v>6581</v>
      </c>
      <c r="C26" s="67" t="s">
        <v>6581</v>
      </c>
      <c r="D26" s="67" t="s">
        <v>6581</v>
      </c>
      <c r="E26" s="67" t="s">
        <v>6581</v>
      </c>
      <c r="F26" s="67" t="s">
        <v>6581</v>
      </c>
      <c r="G26" s="67" t="s">
        <v>6581</v>
      </c>
      <c r="H26" s="67" t="s">
        <v>6581</v>
      </c>
      <c r="I26" s="67" t="s">
        <v>6581</v>
      </c>
      <c r="J26" s="67" t="s">
        <v>6581</v>
      </c>
      <c r="K26" s="67" t="s">
        <v>6581</v>
      </c>
      <c r="L26" s="66" t="s">
        <v>6582</v>
      </c>
    </row>
    <row r="27" spans="1:12">
      <c r="A27" s="69" t="s">
        <v>10</v>
      </c>
      <c r="B27" s="68" t="s">
        <v>6581</v>
      </c>
      <c r="C27" s="67" t="s">
        <v>6581</v>
      </c>
      <c r="D27" s="67" t="s">
        <v>6581</v>
      </c>
      <c r="E27" s="67" t="s">
        <v>6581</v>
      </c>
      <c r="F27" s="67" t="s">
        <v>6581</v>
      </c>
      <c r="G27" s="67" t="s">
        <v>6581</v>
      </c>
      <c r="H27" s="67" t="s">
        <v>6581</v>
      </c>
      <c r="I27" s="67" t="s">
        <v>6581</v>
      </c>
      <c r="J27" s="67" t="s">
        <v>6581</v>
      </c>
      <c r="K27" s="67" t="s">
        <v>6581</v>
      </c>
      <c r="L27" s="66" t="s">
        <v>6582</v>
      </c>
    </row>
    <row r="28" spans="1:12">
      <c r="A28" s="69" t="s">
        <v>11</v>
      </c>
      <c r="B28" s="68" t="s">
        <v>6581</v>
      </c>
      <c r="C28" s="67" t="s">
        <v>6581</v>
      </c>
      <c r="D28" s="67" t="s">
        <v>6581</v>
      </c>
      <c r="E28" s="67" t="s">
        <v>6581</v>
      </c>
      <c r="F28" s="67" t="s">
        <v>6581</v>
      </c>
      <c r="G28" s="67" t="s">
        <v>6581</v>
      </c>
      <c r="H28" s="67" t="s">
        <v>6581</v>
      </c>
      <c r="I28" s="67" t="s">
        <v>6581</v>
      </c>
      <c r="J28" s="67" t="s">
        <v>6581</v>
      </c>
      <c r="K28" s="67" t="s">
        <v>6581</v>
      </c>
      <c r="L28" s="66" t="s">
        <v>6581</v>
      </c>
    </row>
    <row r="29" spans="1:12">
      <c r="A29" s="69" t="s">
        <v>12</v>
      </c>
      <c r="B29" s="68" t="s">
        <v>6582</v>
      </c>
      <c r="C29" s="67" t="s">
        <v>6582</v>
      </c>
      <c r="D29" s="67" t="s">
        <v>6581</v>
      </c>
      <c r="E29" s="67" t="s">
        <v>6581</v>
      </c>
      <c r="F29" s="67" t="s">
        <v>6581</v>
      </c>
      <c r="G29" s="67" t="s">
        <v>6582</v>
      </c>
      <c r="H29" s="67" t="s">
        <v>6581</v>
      </c>
      <c r="I29" s="67" t="s">
        <v>6581</v>
      </c>
      <c r="J29" s="67" t="s">
        <v>6582</v>
      </c>
      <c r="K29" s="67" t="s">
        <v>6582</v>
      </c>
      <c r="L29" s="66" t="s">
        <v>6582</v>
      </c>
    </row>
    <row r="30" spans="1:12">
      <c r="A30" s="69" t="s">
        <v>11933</v>
      </c>
      <c r="B30" s="68" t="s">
        <v>6582</v>
      </c>
      <c r="C30" s="67" t="s">
        <v>6582</v>
      </c>
      <c r="D30" s="67" t="s">
        <v>6581</v>
      </c>
      <c r="E30" s="67" t="s">
        <v>6581</v>
      </c>
      <c r="F30" s="67" t="s">
        <v>6581</v>
      </c>
      <c r="G30" s="67" t="s">
        <v>6582</v>
      </c>
      <c r="H30" s="67" t="s">
        <v>6581</v>
      </c>
      <c r="I30" s="67" t="s">
        <v>6581</v>
      </c>
      <c r="J30" s="67" t="s">
        <v>6582</v>
      </c>
      <c r="K30" s="67" t="s">
        <v>6582</v>
      </c>
      <c r="L30" s="66" t="s">
        <v>6582</v>
      </c>
    </row>
    <row r="31" spans="1:12">
      <c r="A31" s="69" t="s">
        <v>13</v>
      </c>
      <c r="B31" s="68" t="s">
        <v>6582</v>
      </c>
      <c r="C31" s="67" t="s">
        <v>6582</v>
      </c>
      <c r="D31" s="67" t="s">
        <v>6582</v>
      </c>
      <c r="E31" s="67" t="s">
        <v>6581</v>
      </c>
      <c r="F31" s="67" t="s">
        <v>6581</v>
      </c>
      <c r="G31" s="67" t="s">
        <v>6582</v>
      </c>
      <c r="H31" s="67" t="s">
        <v>6582</v>
      </c>
      <c r="I31" s="67" t="s">
        <v>6582</v>
      </c>
      <c r="J31" s="67" t="s">
        <v>6582</v>
      </c>
      <c r="K31" s="67" t="s">
        <v>6582</v>
      </c>
      <c r="L31" s="66" t="s">
        <v>6582</v>
      </c>
    </row>
    <row r="32" spans="1:12">
      <c r="A32" s="69" t="s">
        <v>14</v>
      </c>
      <c r="B32" s="68" t="s">
        <v>6582</v>
      </c>
      <c r="C32" s="67" t="s">
        <v>6582</v>
      </c>
      <c r="D32" s="67" t="s">
        <v>6582</v>
      </c>
      <c r="E32" s="67" t="s">
        <v>6581</v>
      </c>
      <c r="F32" s="67" t="s">
        <v>6581</v>
      </c>
      <c r="G32" s="67" t="s">
        <v>6582</v>
      </c>
      <c r="H32" s="67" t="s">
        <v>6582</v>
      </c>
      <c r="I32" s="67" t="s">
        <v>6582</v>
      </c>
      <c r="J32" s="67" t="s">
        <v>6582</v>
      </c>
      <c r="K32" s="67" t="s">
        <v>6582</v>
      </c>
      <c r="L32" s="66" t="s">
        <v>6582</v>
      </c>
    </row>
    <row r="33" spans="1:12">
      <c r="A33" s="69" t="s">
        <v>15</v>
      </c>
      <c r="B33" s="68" t="s">
        <v>6582</v>
      </c>
      <c r="C33" s="67" t="s">
        <v>6582</v>
      </c>
      <c r="D33" s="67" t="s">
        <v>6582</v>
      </c>
      <c r="E33" s="67" t="s">
        <v>6581</v>
      </c>
      <c r="F33" s="67" t="s">
        <v>6581</v>
      </c>
      <c r="G33" s="67" t="s">
        <v>6582</v>
      </c>
      <c r="H33" s="67" t="s">
        <v>6582</v>
      </c>
      <c r="I33" s="67" t="s">
        <v>6582</v>
      </c>
      <c r="J33" s="67" t="s">
        <v>6582</v>
      </c>
      <c r="K33" s="67" t="s">
        <v>6582</v>
      </c>
      <c r="L33" s="66" t="s">
        <v>6582</v>
      </c>
    </row>
    <row r="34" spans="1:12">
      <c r="A34" s="69" t="s">
        <v>16</v>
      </c>
      <c r="B34" s="68" t="s">
        <v>6582</v>
      </c>
      <c r="C34" s="67" t="s">
        <v>6582</v>
      </c>
      <c r="D34" s="67" t="s">
        <v>6582</v>
      </c>
      <c r="E34" s="67" t="s">
        <v>6581</v>
      </c>
      <c r="F34" s="67" t="s">
        <v>6581</v>
      </c>
      <c r="G34" s="67" t="s">
        <v>6582</v>
      </c>
      <c r="H34" s="67" t="s">
        <v>6582</v>
      </c>
      <c r="I34" s="67" t="s">
        <v>6582</v>
      </c>
      <c r="J34" s="67" t="s">
        <v>6582</v>
      </c>
      <c r="K34" s="67" t="s">
        <v>6582</v>
      </c>
      <c r="L34" s="66" t="s">
        <v>6582</v>
      </c>
    </row>
    <row r="35" spans="1:12">
      <c r="A35" s="69" t="s">
        <v>17</v>
      </c>
      <c r="B35" s="68" t="s">
        <v>6582</v>
      </c>
      <c r="C35" s="67" t="s">
        <v>6582</v>
      </c>
      <c r="D35" s="67" t="s">
        <v>6582</v>
      </c>
      <c r="E35" s="67" t="s">
        <v>6582</v>
      </c>
      <c r="F35" s="67" t="s">
        <v>6581</v>
      </c>
      <c r="G35" s="67" t="s">
        <v>6582</v>
      </c>
      <c r="H35" s="67" t="s">
        <v>6582</v>
      </c>
      <c r="I35" s="67" t="s">
        <v>6582</v>
      </c>
      <c r="J35" s="67" t="s">
        <v>6582</v>
      </c>
      <c r="K35" s="67" t="s">
        <v>6582</v>
      </c>
      <c r="L35" s="66" t="s">
        <v>6582</v>
      </c>
    </row>
    <row r="36" spans="1:12">
      <c r="A36" s="69" t="s">
        <v>3039</v>
      </c>
      <c r="B36" s="68" t="s">
        <v>6582</v>
      </c>
      <c r="C36" s="67" t="s">
        <v>6582</v>
      </c>
      <c r="D36" s="67" t="s">
        <v>6582</v>
      </c>
      <c r="E36" s="67" t="s">
        <v>6582</v>
      </c>
      <c r="F36" s="67" t="s">
        <v>6581</v>
      </c>
      <c r="G36" s="67" t="s">
        <v>6582</v>
      </c>
      <c r="H36" s="67" t="s">
        <v>6582</v>
      </c>
      <c r="I36" s="67" t="s">
        <v>6582</v>
      </c>
      <c r="J36" s="67" t="s">
        <v>6582</v>
      </c>
      <c r="K36" s="67" t="s">
        <v>6582</v>
      </c>
      <c r="L36" s="66" t="s">
        <v>6582</v>
      </c>
    </row>
    <row r="37" spans="1:12">
      <c r="A37" s="69" t="s">
        <v>18</v>
      </c>
      <c r="B37" s="68" t="s">
        <v>6582</v>
      </c>
      <c r="C37" s="67" t="s">
        <v>6582</v>
      </c>
      <c r="D37" s="67" t="s">
        <v>6582</v>
      </c>
      <c r="E37" s="67" t="s">
        <v>6582</v>
      </c>
      <c r="F37" s="67" t="s">
        <v>6581</v>
      </c>
      <c r="G37" s="67" t="s">
        <v>6582</v>
      </c>
      <c r="H37" s="67" t="s">
        <v>6582</v>
      </c>
      <c r="I37" s="67" t="s">
        <v>6582</v>
      </c>
      <c r="J37" s="67" t="s">
        <v>6582</v>
      </c>
      <c r="K37" s="67" t="s">
        <v>6582</v>
      </c>
      <c r="L37" s="66" t="s">
        <v>6582</v>
      </c>
    </row>
    <row r="38" spans="1:12">
      <c r="A38" s="69" t="s">
        <v>3040</v>
      </c>
      <c r="B38" s="68" t="s">
        <v>6582</v>
      </c>
      <c r="C38" s="67" t="s">
        <v>6582</v>
      </c>
      <c r="D38" s="67" t="s">
        <v>6582</v>
      </c>
      <c r="E38" s="67" t="s">
        <v>6582</v>
      </c>
      <c r="F38" s="67" t="s">
        <v>6581</v>
      </c>
      <c r="G38" s="67" t="s">
        <v>6582</v>
      </c>
      <c r="H38" s="67" t="s">
        <v>6582</v>
      </c>
      <c r="I38" s="67" t="s">
        <v>6582</v>
      </c>
      <c r="J38" s="67" t="s">
        <v>6582</v>
      </c>
      <c r="K38" s="67" t="s">
        <v>6582</v>
      </c>
      <c r="L38" s="66" t="s">
        <v>6582</v>
      </c>
    </row>
    <row r="39" spans="1:12">
      <c r="A39" s="69" t="s">
        <v>19</v>
      </c>
      <c r="B39" s="68" t="s">
        <v>6582</v>
      </c>
      <c r="C39" s="67" t="s">
        <v>6582</v>
      </c>
      <c r="D39" s="67" t="s">
        <v>6582</v>
      </c>
      <c r="E39" s="67" t="s">
        <v>6582</v>
      </c>
      <c r="F39" s="67" t="s">
        <v>6581</v>
      </c>
      <c r="G39" s="67" t="s">
        <v>6582</v>
      </c>
      <c r="H39" s="67" t="s">
        <v>6582</v>
      </c>
      <c r="I39" s="67" t="s">
        <v>6582</v>
      </c>
      <c r="J39" s="67" t="s">
        <v>6582</v>
      </c>
      <c r="K39" s="67" t="s">
        <v>6582</v>
      </c>
      <c r="L39" s="66" t="s">
        <v>6582</v>
      </c>
    </row>
    <row r="40" spans="1:12">
      <c r="A40" s="69" t="s">
        <v>3041</v>
      </c>
      <c r="B40" s="68" t="s">
        <v>6582</v>
      </c>
      <c r="C40" s="67" t="s">
        <v>6582</v>
      </c>
      <c r="D40" s="67" t="s">
        <v>6582</v>
      </c>
      <c r="E40" s="67" t="s">
        <v>6582</v>
      </c>
      <c r="F40" s="67" t="s">
        <v>6581</v>
      </c>
      <c r="G40" s="67" t="s">
        <v>6582</v>
      </c>
      <c r="H40" s="67" t="s">
        <v>6582</v>
      </c>
      <c r="I40" s="67" t="s">
        <v>6582</v>
      </c>
      <c r="J40" s="67" t="s">
        <v>6582</v>
      </c>
      <c r="K40" s="67" t="s">
        <v>6582</v>
      </c>
      <c r="L40" s="66" t="s">
        <v>6582</v>
      </c>
    </row>
    <row r="41" spans="1:12">
      <c r="A41" s="69" t="s">
        <v>20</v>
      </c>
      <c r="B41" s="68" t="s">
        <v>6581</v>
      </c>
      <c r="C41" s="67" t="s">
        <v>6582</v>
      </c>
      <c r="D41" s="67" t="s">
        <v>6582</v>
      </c>
      <c r="E41" s="67" t="s">
        <v>6582</v>
      </c>
      <c r="F41" s="67" t="s">
        <v>6582</v>
      </c>
      <c r="G41" s="67" t="s">
        <v>6582</v>
      </c>
      <c r="H41" s="67" t="s">
        <v>6582</v>
      </c>
      <c r="I41" s="67" t="s">
        <v>6582</v>
      </c>
      <c r="J41" s="67" t="s">
        <v>6582</v>
      </c>
      <c r="K41" s="67" t="s">
        <v>6582</v>
      </c>
      <c r="L41" s="66" t="s">
        <v>6582</v>
      </c>
    </row>
    <row r="42" spans="1:12">
      <c r="A42" s="69" t="s">
        <v>3076</v>
      </c>
      <c r="B42" s="68" t="s">
        <v>6581</v>
      </c>
      <c r="C42" s="67" t="s">
        <v>6581</v>
      </c>
      <c r="D42" s="67" t="s">
        <v>6581</v>
      </c>
      <c r="E42" s="67" t="s">
        <v>6581</v>
      </c>
      <c r="F42" s="67" t="s">
        <v>6581</v>
      </c>
      <c r="G42" s="67" t="s">
        <v>6581</v>
      </c>
      <c r="H42" s="67" t="s">
        <v>6581</v>
      </c>
      <c r="I42" s="67" t="s">
        <v>6581</v>
      </c>
      <c r="J42" s="67" t="s">
        <v>6581</v>
      </c>
      <c r="K42" s="67" t="s">
        <v>6581</v>
      </c>
      <c r="L42" s="66" t="s">
        <v>6581</v>
      </c>
    </row>
    <row r="43" spans="1:12">
      <c r="A43" s="69" t="s">
        <v>3077</v>
      </c>
      <c r="B43" s="68" t="s">
        <v>6581</v>
      </c>
      <c r="C43" s="67" t="s">
        <v>6581</v>
      </c>
      <c r="D43" s="67" t="s">
        <v>6581</v>
      </c>
      <c r="E43" s="67" t="s">
        <v>6581</v>
      </c>
      <c r="F43" s="67" t="s">
        <v>6581</v>
      </c>
      <c r="G43" s="67" t="s">
        <v>6581</v>
      </c>
      <c r="H43" s="67" t="s">
        <v>6581</v>
      </c>
      <c r="I43" s="67" t="s">
        <v>6581</v>
      </c>
      <c r="J43" s="67" t="s">
        <v>6581</v>
      </c>
      <c r="K43" s="67" t="s">
        <v>6581</v>
      </c>
      <c r="L43" s="66" t="s">
        <v>6581</v>
      </c>
    </row>
    <row r="44" spans="1:12">
      <c r="A44" s="69" t="s">
        <v>3078</v>
      </c>
      <c r="B44" s="68" t="s">
        <v>6581</v>
      </c>
      <c r="C44" s="67" t="s">
        <v>6581</v>
      </c>
      <c r="D44" s="67" t="s">
        <v>6581</v>
      </c>
      <c r="E44" s="67" t="s">
        <v>6581</v>
      </c>
      <c r="F44" s="67" t="s">
        <v>6581</v>
      </c>
      <c r="G44" s="67" t="s">
        <v>6581</v>
      </c>
      <c r="H44" s="67" t="s">
        <v>6581</v>
      </c>
      <c r="I44" s="67" t="s">
        <v>6581</v>
      </c>
      <c r="J44" s="67" t="s">
        <v>6581</v>
      </c>
      <c r="K44" s="67" t="s">
        <v>6581</v>
      </c>
      <c r="L44" s="66" t="s">
        <v>6581</v>
      </c>
    </row>
    <row r="45" spans="1:12" ht="25.5">
      <c r="A45" s="69" t="s">
        <v>3079</v>
      </c>
      <c r="B45" s="68" t="s">
        <v>6581</v>
      </c>
      <c r="C45" s="67" t="s">
        <v>6581</v>
      </c>
      <c r="D45" s="67" t="s">
        <v>6581</v>
      </c>
      <c r="E45" s="67" t="s">
        <v>6581</v>
      </c>
      <c r="F45" s="67" t="s">
        <v>6581</v>
      </c>
      <c r="G45" s="67" t="s">
        <v>6581</v>
      </c>
      <c r="H45" s="67" t="s">
        <v>6581</v>
      </c>
      <c r="I45" s="67" t="s">
        <v>6581</v>
      </c>
      <c r="J45" s="67" t="s">
        <v>6581</v>
      </c>
      <c r="K45" s="67" t="s">
        <v>6581</v>
      </c>
      <c r="L45" s="66" t="s">
        <v>6581</v>
      </c>
    </row>
    <row r="46" spans="1:12" ht="25.5">
      <c r="A46" s="69" t="s">
        <v>3080</v>
      </c>
      <c r="B46" s="68" t="s">
        <v>6581</v>
      </c>
      <c r="C46" s="67" t="s">
        <v>6581</v>
      </c>
      <c r="D46" s="67" t="s">
        <v>6581</v>
      </c>
      <c r="E46" s="67" t="s">
        <v>6581</v>
      </c>
      <c r="F46" s="67" t="s">
        <v>6581</v>
      </c>
      <c r="G46" s="67" t="s">
        <v>6581</v>
      </c>
      <c r="H46" s="67" t="s">
        <v>6581</v>
      </c>
      <c r="I46" s="67" t="s">
        <v>6581</v>
      </c>
      <c r="J46" s="67" t="s">
        <v>6581</v>
      </c>
      <c r="K46" s="67" t="s">
        <v>6581</v>
      </c>
      <c r="L46" s="66" t="s">
        <v>6581</v>
      </c>
    </row>
    <row r="47" spans="1:12">
      <c r="A47" s="69" t="s">
        <v>3081</v>
      </c>
      <c r="B47" s="68" t="s">
        <v>6581</v>
      </c>
      <c r="C47" s="67" t="s">
        <v>6581</v>
      </c>
      <c r="D47" s="67" t="s">
        <v>6581</v>
      </c>
      <c r="E47" s="67" t="s">
        <v>6581</v>
      </c>
      <c r="F47" s="67" t="s">
        <v>6581</v>
      </c>
      <c r="G47" s="67" t="s">
        <v>6581</v>
      </c>
      <c r="H47" s="67" t="s">
        <v>6581</v>
      </c>
      <c r="I47" s="67" t="s">
        <v>6581</v>
      </c>
      <c r="J47" s="67" t="s">
        <v>6581</v>
      </c>
      <c r="K47" s="67" t="s">
        <v>6581</v>
      </c>
      <c r="L47" s="66" t="s">
        <v>6581</v>
      </c>
    </row>
    <row r="48" spans="1:12">
      <c r="A48" s="69" t="s">
        <v>3082</v>
      </c>
      <c r="B48" s="68" t="s">
        <v>6581</v>
      </c>
      <c r="C48" s="67" t="s">
        <v>6581</v>
      </c>
      <c r="D48" s="67" t="s">
        <v>6581</v>
      </c>
      <c r="E48" s="67" t="s">
        <v>6581</v>
      </c>
      <c r="F48" s="67" t="s">
        <v>6581</v>
      </c>
      <c r="G48" s="67" t="s">
        <v>6581</v>
      </c>
      <c r="H48" s="67" t="s">
        <v>6581</v>
      </c>
      <c r="I48" s="67" t="s">
        <v>6581</v>
      </c>
      <c r="J48" s="67" t="s">
        <v>6581</v>
      </c>
      <c r="K48" s="67" t="s">
        <v>6581</v>
      </c>
      <c r="L48" s="66" t="s">
        <v>6581</v>
      </c>
    </row>
    <row r="49" spans="1:12">
      <c r="A49" s="69" t="s">
        <v>3083</v>
      </c>
      <c r="B49" s="68" t="s">
        <v>6581</v>
      </c>
      <c r="C49" s="67" t="s">
        <v>6581</v>
      </c>
      <c r="D49" s="67" t="s">
        <v>6581</v>
      </c>
      <c r="E49" s="67" t="s">
        <v>6581</v>
      </c>
      <c r="F49" s="67" t="s">
        <v>6581</v>
      </c>
      <c r="G49" s="67" t="s">
        <v>6581</v>
      </c>
      <c r="H49" s="67" t="s">
        <v>6581</v>
      </c>
      <c r="I49" s="67" t="s">
        <v>6581</v>
      </c>
      <c r="J49" s="67" t="s">
        <v>6581</v>
      </c>
      <c r="K49" s="67" t="s">
        <v>6581</v>
      </c>
      <c r="L49" s="66" t="s">
        <v>6581</v>
      </c>
    </row>
    <row r="50" spans="1:12">
      <c r="A50" s="69" t="s">
        <v>6559</v>
      </c>
      <c r="B50" s="68" t="s">
        <v>6581</v>
      </c>
      <c r="C50" s="67" t="s">
        <v>6581</v>
      </c>
      <c r="D50" s="67" t="s">
        <v>6581</v>
      </c>
      <c r="E50" s="67" t="s">
        <v>6581</v>
      </c>
      <c r="F50" s="67" t="s">
        <v>6581</v>
      </c>
      <c r="G50" s="67" t="s">
        <v>6581</v>
      </c>
      <c r="H50" s="67" t="s">
        <v>6581</v>
      </c>
      <c r="I50" s="67" t="s">
        <v>6581</v>
      </c>
      <c r="J50" s="67" t="s">
        <v>6581</v>
      </c>
      <c r="K50" s="67" t="s">
        <v>6581</v>
      </c>
      <c r="L50" s="66" t="s">
        <v>6581</v>
      </c>
    </row>
    <row r="51" spans="1:12">
      <c r="A51" s="69" t="s">
        <v>3084</v>
      </c>
      <c r="B51" s="68" t="s">
        <v>6581</v>
      </c>
      <c r="C51" s="67" t="s">
        <v>6581</v>
      </c>
      <c r="D51" s="67" t="s">
        <v>6581</v>
      </c>
      <c r="E51" s="67" t="s">
        <v>6581</v>
      </c>
      <c r="F51" s="67" t="s">
        <v>6581</v>
      </c>
      <c r="G51" s="67" t="s">
        <v>6581</v>
      </c>
      <c r="H51" s="67" t="s">
        <v>6581</v>
      </c>
      <c r="I51" s="67" t="s">
        <v>6581</v>
      </c>
      <c r="J51" s="67" t="s">
        <v>6581</v>
      </c>
      <c r="K51" s="67" t="s">
        <v>6581</v>
      </c>
      <c r="L51" s="66" t="s">
        <v>6581</v>
      </c>
    </row>
    <row r="52" spans="1:12" ht="15.75" thickBot="1">
      <c r="A52" s="65" t="s">
        <v>3085</v>
      </c>
      <c r="B52" s="64" t="s">
        <v>6581</v>
      </c>
      <c r="C52" s="63" t="s">
        <v>6581</v>
      </c>
      <c r="D52" s="63" t="s">
        <v>6581</v>
      </c>
      <c r="E52" s="63" t="s">
        <v>6581</v>
      </c>
      <c r="F52" s="63" t="s">
        <v>6581</v>
      </c>
      <c r="G52" s="63" t="s">
        <v>6581</v>
      </c>
      <c r="H52" s="63" t="s">
        <v>6581</v>
      </c>
      <c r="I52" s="63" t="s">
        <v>6581</v>
      </c>
      <c r="J52" s="63" t="s">
        <v>6581</v>
      </c>
      <c r="K52" s="63" t="s">
        <v>6581</v>
      </c>
      <c r="L52" s="62" t="s">
        <v>6581</v>
      </c>
    </row>
  </sheetData>
  <sheetProtection sheet="1" objects="1" scenarios="1"/>
  <conditionalFormatting sqref="B8:L29 B6:L6 B31:L41">
    <cfRule type="cellIs" dxfId="79" priority="23" operator="equal">
      <formula>"R"</formula>
    </cfRule>
    <cfRule type="cellIs" dxfId="78" priority="24" operator="equal">
      <formula>"X"</formula>
    </cfRule>
    <cfRule type="cellIs" dxfId="77" priority="25" operator="equal">
      <formula>"RN"</formula>
    </cfRule>
    <cfRule type="cellIs" dxfId="76" priority="26" operator="equal">
      <formula>"XN"</formula>
    </cfRule>
  </conditionalFormatting>
  <conditionalFormatting sqref="B5:L5">
    <cfRule type="expression" dxfId="75" priority="22">
      <formula>B$9=TRUE</formula>
    </cfRule>
  </conditionalFormatting>
  <conditionalFormatting sqref="B8:L29 B5:L6 B31:L41">
    <cfRule type="expression" dxfId="74" priority="21">
      <formula>B$9=FALSE</formula>
    </cfRule>
  </conditionalFormatting>
  <conditionalFormatting sqref="B7:L7">
    <cfRule type="cellIs" dxfId="73" priority="17" operator="equal">
      <formula>"R"</formula>
    </cfRule>
    <cfRule type="cellIs" dxfId="72" priority="18" operator="equal">
      <formula>"X"</formula>
    </cfRule>
    <cfRule type="cellIs" dxfId="71" priority="19" operator="equal">
      <formula>"RN"</formula>
    </cfRule>
    <cfRule type="cellIs" dxfId="70" priority="20" operator="equal">
      <formula>"XN"</formula>
    </cfRule>
  </conditionalFormatting>
  <conditionalFormatting sqref="B7:L7">
    <cfRule type="expression" dxfId="69" priority="16">
      <formula>B$9=FALSE</formula>
    </cfRule>
  </conditionalFormatting>
  <conditionalFormatting sqref="B42:L52">
    <cfRule type="cellIs" dxfId="68" priority="12" operator="equal">
      <formula>"R"</formula>
    </cfRule>
    <cfRule type="cellIs" dxfId="67" priority="13" operator="equal">
      <formula>"X"</formula>
    </cfRule>
    <cfRule type="cellIs" dxfId="66" priority="14" operator="equal">
      <formula>"RN"</formula>
    </cfRule>
    <cfRule type="cellIs" dxfId="65" priority="15" operator="equal">
      <formula>"XN"</formula>
    </cfRule>
  </conditionalFormatting>
  <conditionalFormatting sqref="B42:L52">
    <cfRule type="expression" dxfId="64" priority="11">
      <formula>B$9=FALSE</formula>
    </cfRule>
  </conditionalFormatting>
  <conditionalFormatting sqref="B30:L30">
    <cfRule type="cellIs" dxfId="63" priority="2" operator="equal">
      <formula>"R"</formula>
    </cfRule>
    <cfRule type="cellIs" dxfId="62" priority="3" operator="equal">
      <formula>"X"</formula>
    </cfRule>
    <cfRule type="cellIs" dxfId="61" priority="4" operator="equal">
      <formula>"RN"</formula>
    </cfRule>
    <cfRule type="cellIs" dxfId="60" priority="5" operator="equal">
      <formula>"XN"</formula>
    </cfRule>
  </conditionalFormatting>
  <conditionalFormatting sqref="B30:L30">
    <cfRule type="expression" dxfId="59" priority="1">
      <formula>B$9=FALSE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D6AD84"/>
    <pageSetUpPr autoPageBreaks="0"/>
  </sheetPr>
  <dimension ref="A1:L52"/>
  <sheetViews>
    <sheetView topLeftCell="A13" zoomScale="90" zoomScaleNormal="90" workbookViewId="0">
      <selection activeCell="B30" sqref="B30:L30"/>
    </sheetView>
  </sheetViews>
  <sheetFormatPr defaultColWidth="9.140625" defaultRowHeight="15"/>
  <cols>
    <col min="1" max="1" width="35.7109375" style="5" customWidth="1"/>
    <col min="2" max="2" width="12" style="5" bestFit="1" customWidth="1"/>
    <col min="3" max="3" width="11.85546875" style="5" bestFit="1" customWidth="1"/>
    <col min="4" max="4" width="10.28515625" style="5" customWidth="1"/>
    <col min="5" max="5" width="13.7109375" style="5" customWidth="1"/>
    <col min="6" max="6" width="14.140625" style="5" customWidth="1"/>
    <col min="7" max="7" width="12.7109375" style="5" bestFit="1" customWidth="1"/>
    <col min="8" max="8" width="13.7109375" style="5" bestFit="1" customWidth="1"/>
    <col min="9" max="9" width="19" style="5" bestFit="1" customWidth="1"/>
    <col min="10" max="10" width="18" style="5" bestFit="1" customWidth="1"/>
    <col min="11" max="11" width="10.85546875" style="5" bestFit="1" customWidth="1"/>
    <col min="12" max="12" width="8.42578125" style="5" bestFit="1" customWidth="1"/>
    <col min="13" max="16384" width="9.140625" style="5"/>
  </cols>
  <sheetData>
    <row r="1" spans="1:12" ht="19.5" thickBot="1">
      <c r="A1" s="89" t="s">
        <v>6596</v>
      </c>
      <c r="B1" s="4"/>
      <c r="C1" s="4"/>
      <c r="D1" s="4"/>
      <c r="E1" s="4"/>
      <c r="F1" s="4"/>
    </row>
    <row r="2" spans="1:12">
      <c r="A2" s="82" t="s">
        <v>6581</v>
      </c>
      <c r="B2" s="84" t="s">
        <v>6594</v>
      </c>
      <c r="C2" s="78"/>
    </row>
    <row r="3" spans="1:12" ht="15.75" thickBot="1">
      <c r="A3" s="80" t="s">
        <v>6582</v>
      </c>
      <c r="B3" s="83" t="s">
        <v>3089</v>
      </c>
      <c r="C3" s="78"/>
    </row>
    <row r="4" spans="1:12" ht="15.75" thickBot="1"/>
    <row r="5" spans="1:12" ht="90.75" customHeight="1" thickBot="1">
      <c r="A5" s="77"/>
      <c r="B5" s="76" t="s">
        <v>6593</v>
      </c>
      <c r="C5" s="75" t="s">
        <v>6592</v>
      </c>
      <c r="D5" s="75" t="s">
        <v>6591</v>
      </c>
      <c r="E5" s="75" t="s">
        <v>6590</v>
      </c>
      <c r="F5" s="75" t="s">
        <v>6589</v>
      </c>
      <c r="G5" s="75" t="s">
        <v>6588</v>
      </c>
      <c r="H5" s="75" t="s">
        <v>6587</v>
      </c>
      <c r="I5" s="75" t="s">
        <v>6586</v>
      </c>
      <c r="J5" s="75" t="s">
        <v>6585</v>
      </c>
      <c r="K5" s="75" t="s">
        <v>6584</v>
      </c>
      <c r="L5" s="74" t="s">
        <v>6583</v>
      </c>
    </row>
    <row r="6" spans="1:12">
      <c r="A6" s="73" t="s">
        <v>3045</v>
      </c>
      <c r="B6" s="72" t="s">
        <v>6582</v>
      </c>
      <c r="C6" s="71" t="s">
        <v>6581</v>
      </c>
      <c r="D6" s="71" t="s">
        <v>6581</v>
      </c>
      <c r="E6" s="71" t="s">
        <v>6581</v>
      </c>
      <c r="F6" s="71" t="s">
        <v>6581</v>
      </c>
      <c r="G6" s="71" t="s">
        <v>6581</v>
      </c>
      <c r="H6" s="71" t="s">
        <v>6581</v>
      </c>
      <c r="I6" s="71" t="s">
        <v>6581</v>
      </c>
      <c r="J6" s="71" t="s">
        <v>6581</v>
      </c>
      <c r="K6" s="71" t="s">
        <v>6581</v>
      </c>
      <c r="L6" s="70" t="s">
        <v>6581</v>
      </c>
    </row>
    <row r="7" spans="1:12">
      <c r="A7" s="69" t="s">
        <v>0</v>
      </c>
      <c r="B7" s="68" t="s">
        <v>6582</v>
      </c>
      <c r="C7" s="67" t="s">
        <v>6581</v>
      </c>
      <c r="D7" s="67" t="s">
        <v>6581</v>
      </c>
      <c r="E7" s="67" t="s">
        <v>6581</v>
      </c>
      <c r="F7" s="67" t="s">
        <v>6581</v>
      </c>
      <c r="G7" s="67" t="s">
        <v>6581</v>
      </c>
      <c r="H7" s="67" t="s">
        <v>6581</v>
      </c>
      <c r="I7" s="67" t="s">
        <v>6581</v>
      </c>
      <c r="J7" s="67" t="s">
        <v>6581</v>
      </c>
      <c r="K7" s="67" t="s">
        <v>6581</v>
      </c>
      <c r="L7" s="66" t="s">
        <v>6581</v>
      </c>
    </row>
    <row r="8" spans="1:12">
      <c r="A8" s="69" t="s">
        <v>3091</v>
      </c>
      <c r="B8" s="68" t="s">
        <v>6582</v>
      </c>
      <c r="C8" s="67" t="s">
        <v>6581</v>
      </c>
      <c r="D8" s="67" t="s">
        <v>6581</v>
      </c>
      <c r="E8" s="67" t="s">
        <v>6581</v>
      </c>
      <c r="F8" s="67" t="s">
        <v>6581</v>
      </c>
      <c r="G8" s="67" t="s">
        <v>6581</v>
      </c>
      <c r="H8" s="67" t="s">
        <v>6581</v>
      </c>
      <c r="I8" s="67" t="s">
        <v>6581</v>
      </c>
      <c r="J8" s="67" t="s">
        <v>6581</v>
      </c>
      <c r="K8" s="67" t="s">
        <v>6581</v>
      </c>
      <c r="L8" s="66" t="s">
        <v>6581</v>
      </c>
    </row>
    <row r="9" spans="1:12">
      <c r="A9" s="69" t="s">
        <v>3145</v>
      </c>
      <c r="B9" s="68" t="s">
        <v>6582</v>
      </c>
      <c r="C9" s="67" t="s">
        <v>6581</v>
      </c>
      <c r="D9" s="67" t="s">
        <v>6581</v>
      </c>
      <c r="E9" s="67" t="s">
        <v>6581</v>
      </c>
      <c r="F9" s="67" t="s">
        <v>6581</v>
      </c>
      <c r="G9" s="67" t="s">
        <v>6581</v>
      </c>
      <c r="H9" s="67" t="s">
        <v>6581</v>
      </c>
      <c r="I9" s="67" t="s">
        <v>6581</v>
      </c>
      <c r="J9" s="67" t="s">
        <v>6581</v>
      </c>
      <c r="K9" s="67" t="s">
        <v>6581</v>
      </c>
      <c r="L9" s="66" t="s">
        <v>6581</v>
      </c>
    </row>
    <row r="10" spans="1:12">
      <c r="A10" s="69" t="s">
        <v>4546</v>
      </c>
      <c r="B10" s="68" t="s">
        <v>6582</v>
      </c>
      <c r="C10" s="67" t="s">
        <v>6581</v>
      </c>
      <c r="D10" s="67" t="s">
        <v>6581</v>
      </c>
      <c r="E10" s="67" t="s">
        <v>6581</v>
      </c>
      <c r="F10" s="67" t="s">
        <v>6581</v>
      </c>
      <c r="G10" s="67" t="s">
        <v>6581</v>
      </c>
      <c r="H10" s="67" t="s">
        <v>6581</v>
      </c>
      <c r="I10" s="67" t="s">
        <v>6581</v>
      </c>
      <c r="J10" s="67" t="s">
        <v>6581</v>
      </c>
      <c r="K10" s="67" t="s">
        <v>6581</v>
      </c>
      <c r="L10" s="66" t="s">
        <v>6581</v>
      </c>
    </row>
    <row r="11" spans="1:12">
      <c r="A11" s="69" t="s">
        <v>3148</v>
      </c>
      <c r="B11" s="68" t="s">
        <v>6582</v>
      </c>
      <c r="C11" s="67" t="s">
        <v>6581</v>
      </c>
      <c r="D11" s="67" t="s">
        <v>6581</v>
      </c>
      <c r="E11" s="67" t="s">
        <v>6581</v>
      </c>
      <c r="F11" s="67" t="s">
        <v>6581</v>
      </c>
      <c r="G11" s="67" t="s">
        <v>6581</v>
      </c>
      <c r="H11" s="67" t="s">
        <v>6581</v>
      </c>
      <c r="I11" s="67" t="s">
        <v>6581</v>
      </c>
      <c r="J11" s="67" t="s">
        <v>6581</v>
      </c>
      <c r="K11" s="67" t="s">
        <v>6581</v>
      </c>
      <c r="L11" s="66" t="s">
        <v>6581</v>
      </c>
    </row>
    <row r="12" spans="1:12">
      <c r="A12" s="69" t="s">
        <v>4550</v>
      </c>
      <c r="B12" s="68" t="s">
        <v>6582</v>
      </c>
      <c r="C12" s="67" t="s">
        <v>6581</v>
      </c>
      <c r="D12" s="67" t="s">
        <v>6581</v>
      </c>
      <c r="E12" s="67" t="s">
        <v>6581</v>
      </c>
      <c r="F12" s="67" t="s">
        <v>6581</v>
      </c>
      <c r="G12" s="67" t="s">
        <v>6581</v>
      </c>
      <c r="H12" s="67" t="s">
        <v>6581</v>
      </c>
      <c r="I12" s="67" t="s">
        <v>6581</v>
      </c>
      <c r="J12" s="67" t="s">
        <v>6581</v>
      </c>
      <c r="K12" s="67" t="s">
        <v>6581</v>
      </c>
      <c r="L12" s="66" t="s">
        <v>6581</v>
      </c>
    </row>
    <row r="13" spans="1:12">
      <c r="A13" s="69" t="s">
        <v>3146</v>
      </c>
      <c r="B13" s="68" t="s">
        <v>6582</v>
      </c>
      <c r="C13" s="67" t="s">
        <v>6581</v>
      </c>
      <c r="D13" s="67" t="s">
        <v>6581</v>
      </c>
      <c r="E13" s="67" t="s">
        <v>6581</v>
      </c>
      <c r="F13" s="67" t="s">
        <v>6581</v>
      </c>
      <c r="G13" s="67" t="s">
        <v>6581</v>
      </c>
      <c r="H13" s="67" t="s">
        <v>6581</v>
      </c>
      <c r="I13" s="67" t="s">
        <v>6581</v>
      </c>
      <c r="J13" s="67" t="s">
        <v>6581</v>
      </c>
      <c r="K13" s="67" t="s">
        <v>6581</v>
      </c>
      <c r="L13" s="66" t="s">
        <v>6581</v>
      </c>
    </row>
    <row r="14" spans="1:12">
      <c r="A14" s="69" t="s">
        <v>3147</v>
      </c>
      <c r="B14" s="68" t="s">
        <v>6582</v>
      </c>
      <c r="C14" s="67" t="s">
        <v>6581</v>
      </c>
      <c r="D14" s="67" t="s">
        <v>6581</v>
      </c>
      <c r="E14" s="67" t="s">
        <v>6581</v>
      </c>
      <c r="F14" s="67" t="s">
        <v>6581</v>
      </c>
      <c r="G14" s="67" t="s">
        <v>6581</v>
      </c>
      <c r="H14" s="67" t="s">
        <v>6581</v>
      </c>
      <c r="I14" s="67" t="s">
        <v>6581</v>
      </c>
      <c r="J14" s="67" t="s">
        <v>6581</v>
      </c>
      <c r="K14" s="67" t="s">
        <v>6581</v>
      </c>
      <c r="L14" s="66" t="s">
        <v>6581</v>
      </c>
    </row>
    <row r="15" spans="1:12">
      <c r="A15" s="69" t="s">
        <v>3149</v>
      </c>
      <c r="B15" s="68" t="s">
        <v>6582</v>
      </c>
      <c r="C15" s="67" t="s">
        <v>6581</v>
      </c>
      <c r="D15" s="67" t="s">
        <v>6581</v>
      </c>
      <c r="E15" s="67" t="s">
        <v>6581</v>
      </c>
      <c r="F15" s="67" t="s">
        <v>6581</v>
      </c>
      <c r="G15" s="67" t="s">
        <v>6581</v>
      </c>
      <c r="H15" s="67" t="s">
        <v>6581</v>
      </c>
      <c r="I15" s="67" t="s">
        <v>6581</v>
      </c>
      <c r="J15" s="67" t="s">
        <v>6581</v>
      </c>
      <c r="K15" s="67" t="s">
        <v>6581</v>
      </c>
      <c r="L15" s="66" t="s">
        <v>6581</v>
      </c>
    </row>
    <row r="16" spans="1:12">
      <c r="A16" s="69" t="s">
        <v>1</v>
      </c>
      <c r="B16" s="68" t="s">
        <v>6582</v>
      </c>
      <c r="C16" s="67" t="s">
        <v>6582</v>
      </c>
      <c r="D16" s="67" t="s">
        <v>6582</v>
      </c>
      <c r="E16" s="67" t="s">
        <v>6582</v>
      </c>
      <c r="F16" s="67" t="s">
        <v>6582</v>
      </c>
      <c r="G16" s="67" t="s">
        <v>6582</v>
      </c>
      <c r="H16" s="67" t="s">
        <v>6582</v>
      </c>
      <c r="I16" s="67" t="s">
        <v>6582</v>
      </c>
      <c r="J16" s="67" t="s">
        <v>6582</v>
      </c>
      <c r="K16" s="67" t="s">
        <v>6582</v>
      </c>
      <c r="L16" s="66" t="s">
        <v>6582</v>
      </c>
    </row>
    <row r="17" spans="1:12">
      <c r="A17" s="69" t="s">
        <v>2</v>
      </c>
      <c r="B17" s="68" t="s">
        <v>6582</v>
      </c>
      <c r="C17" s="67" t="s">
        <v>6582</v>
      </c>
      <c r="D17" s="67" t="s">
        <v>6582</v>
      </c>
      <c r="E17" s="67" t="s">
        <v>6582</v>
      </c>
      <c r="F17" s="67" t="s">
        <v>6582</v>
      </c>
      <c r="G17" s="67" t="s">
        <v>6582</v>
      </c>
      <c r="H17" s="67" t="s">
        <v>6582</v>
      </c>
      <c r="I17" s="67" t="s">
        <v>6582</v>
      </c>
      <c r="J17" s="67" t="s">
        <v>6582</v>
      </c>
      <c r="K17" s="67" t="s">
        <v>6582</v>
      </c>
      <c r="L17" s="66" t="s">
        <v>6582</v>
      </c>
    </row>
    <row r="18" spans="1:12">
      <c r="A18" s="69" t="s">
        <v>3</v>
      </c>
      <c r="B18" s="68" t="s">
        <v>6582</v>
      </c>
      <c r="C18" s="67" t="s">
        <v>6582</v>
      </c>
      <c r="D18" s="67" t="s">
        <v>6582</v>
      </c>
      <c r="E18" s="67" t="s">
        <v>6582</v>
      </c>
      <c r="F18" s="67" t="s">
        <v>6582</v>
      </c>
      <c r="G18" s="67" t="s">
        <v>6582</v>
      </c>
      <c r="H18" s="67" t="s">
        <v>6582</v>
      </c>
      <c r="I18" s="67" t="s">
        <v>6582</v>
      </c>
      <c r="J18" s="67" t="s">
        <v>6582</v>
      </c>
      <c r="K18" s="67" t="s">
        <v>6582</v>
      </c>
      <c r="L18" s="66" t="s">
        <v>6582</v>
      </c>
    </row>
    <row r="19" spans="1:12">
      <c r="A19" s="69" t="s">
        <v>4</v>
      </c>
      <c r="B19" s="68" t="s">
        <v>6582</v>
      </c>
      <c r="C19" s="67" t="s">
        <v>6581</v>
      </c>
      <c r="D19" s="67" t="s">
        <v>6581</v>
      </c>
      <c r="E19" s="67" t="s">
        <v>6581</v>
      </c>
      <c r="F19" s="67" t="s">
        <v>6581</v>
      </c>
      <c r="G19" s="67" t="s">
        <v>6581</v>
      </c>
      <c r="H19" s="67" t="s">
        <v>6581</v>
      </c>
      <c r="I19" s="67" t="s">
        <v>6581</v>
      </c>
      <c r="J19" s="67" t="s">
        <v>6581</v>
      </c>
      <c r="K19" s="67" t="s">
        <v>6581</v>
      </c>
      <c r="L19" s="66" t="s">
        <v>6581</v>
      </c>
    </row>
    <row r="20" spans="1:12">
      <c r="A20" s="69" t="s">
        <v>5</v>
      </c>
      <c r="B20" s="68" t="s">
        <v>6582</v>
      </c>
      <c r="C20" s="67" t="s">
        <v>6581</v>
      </c>
      <c r="D20" s="67" t="s">
        <v>6581</v>
      </c>
      <c r="E20" s="67" t="s">
        <v>6581</v>
      </c>
      <c r="F20" s="67" t="s">
        <v>6581</v>
      </c>
      <c r="G20" s="67" t="s">
        <v>6581</v>
      </c>
      <c r="H20" s="67" t="s">
        <v>6581</v>
      </c>
      <c r="I20" s="67" t="s">
        <v>6581</v>
      </c>
      <c r="J20" s="67" t="s">
        <v>6581</v>
      </c>
      <c r="K20" s="67" t="s">
        <v>6581</v>
      </c>
      <c r="L20" s="66" t="s">
        <v>6582</v>
      </c>
    </row>
    <row r="21" spans="1:12">
      <c r="A21" s="69" t="s">
        <v>6</v>
      </c>
      <c r="B21" s="68" t="s">
        <v>6582</v>
      </c>
      <c r="C21" s="67" t="s">
        <v>6581</v>
      </c>
      <c r="D21" s="67" t="s">
        <v>6581</v>
      </c>
      <c r="E21" s="67" t="s">
        <v>6581</v>
      </c>
      <c r="F21" s="67" t="s">
        <v>6581</v>
      </c>
      <c r="G21" s="67" t="s">
        <v>6581</v>
      </c>
      <c r="H21" s="67" t="s">
        <v>6581</v>
      </c>
      <c r="I21" s="67" t="s">
        <v>6581</v>
      </c>
      <c r="J21" s="67" t="s">
        <v>6581</v>
      </c>
      <c r="K21" s="67" t="s">
        <v>6581</v>
      </c>
      <c r="L21" s="66" t="s">
        <v>6582</v>
      </c>
    </row>
    <row r="22" spans="1:12">
      <c r="A22" s="69" t="s">
        <v>3042</v>
      </c>
      <c r="B22" s="68" t="s">
        <v>6582</v>
      </c>
      <c r="C22" s="67" t="s">
        <v>6581</v>
      </c>
      <c r="D22" s="67" t="s">
        <v>6581</v>
      </c>
      <c r="E22" s="67" t="s">
        <v>6581</v>
      </c>
      <c r="F22" s="67" t="s">
        <v>6581</v>
      </c>
      <c r="G22" s="67" t="s">
        <v>6581</v>
      </c>
      <c r="H22" s="67" t="s">
        <v>6581</v>
      </c>
      <c r="I22" s="67" t="s">
        <v>6581</v>
      </c>
      <c r="J22" s="67" t="s">
        <v>6581</v>
      </c>
      <c r="K22" s="67" t="s">
        <v>6581</v>
      </c>
      <c r="L22" s="66" t="s">
        <v>6582</v>
      </c>
    </row>
    <row r="23" spans="1:12">
      <c r="A23" s="69" t="s">
        <v>7</v>
      </c>
      <c r="B23" s="68" t="s">
        <v>6582</v>
      </c>
      <c r="C23" s="67" t="s">
        <v>6582</v>
      </c>
      <c r="D23" s="67" t="s">
        <v>6582</v>
      </c>
      <c r="E23" s="67" t="s">
        <v>6582</v>
      </c>
      <c r="F23" s="67" t="s">
        <v>6582</v>
      </c>
      <c r="G23" s="67" t="s">
        <v>6582</v>
      </c>
      <c r="H23" s="67" t="s">
        <v>6582</v>
      </c>
      <c r="I23" s="67" t="s">
        <v>6582</v>
      </c>
      <c r="J23" s="67" t="s">
        <v>6582</v>
      </c>
      <c r="K23" s="67" t="s">
        <v>6582</v>
      </c>
      <c r="L23" s="66" t="s">
        <v>6582</v>
      </c>
    </row>
    <row r="24" spans="1:12">
      <c r="A24" s="69" t="s">
        <v>8</v>
      </c>
      <c r="B24" s="68" t="s">
        <v>6582</v>
      </c>
      <c r="C24" s="67" t="s">
        <v>6581</v>
      </c>
      <c r="D24" s="67" t="s">
        <v>6581</v>
      </c>
      <c r="E24" s="67" t="s">
        <v>6581</v>
      </c>
      <c r="F24" s="67" t="s">
        <v>6581</v>
      </c>
      <c r="G24" s="67" t="s">
        <v>6581</v>
      </c>
      <c r="H24" s="67" t="s">
        <v>6581</v>
      </c>
      <c r="I24" s="67" t="s">
        <v>6581</v>
      </c>
      <c r="J24" s="67" t="s">
        <v>6581</v>
      </c>
      <c r="K24" s="67" t="s">
        <v>6581</v>
      </c>
      <c r="L24" s="66" t="s">
        <v>6582</v>
      </c>
    </row>
    <row r="25" spans="1:12">
      <c r="A25" s="69" t="s">
        <v>9</v>
      </c>
      <c r="B25" s="68" t="s">
        <v>6582</v>
      </c>
      <c r="C25" s="67" t="s">
        <v>6581</v>
      </c>
      <c r="D25" s="67" t="s">
        <v>6581</v>
      </c>
      <c r="E25" s="67" t="s">
        <v>6581</v>
      </c>
      <c r="F25" s="67" t="s">
        <v>6581</v>
      </c>
      <c r="G25" s="67" t="s">
        <v>6581</v>
      </c>
      <c r="H25" s="67" t="s">
        <v>6581</v>
      </c>
      <c r="I25" s="67" t="s">
        <v>6581</v>
      </c>
      <c r="J25" s="67" t="s">
        <v>6581</v>
      </c>
      <c r="K25" s="67" t="s">
        <v>6581</v>
      </c>
      <c r="L25" s="66" t="s">
        <v>6581</v>
      </c>
    </row>
    <row r="26" spans="1:12">
      <c r="A26" s="69" t="s">
        <v>3038</v>
      </c>
      <c r="B26" s="68" t="s">
        <v>6582</v>
      </c>
      <c r="C26" s="67" t="s">
        <v>6581</v>
      </c>
      <c r="D26" s="67" t="s">
        <v>6581</v>
      </c>
      <c r="E26" s="67" t="s">
        <v>6581</v>
      </c>
      <c r="F26" s="67" t="s">
        <v>6581</v>
      </c>
      <c r="G26" s="67" t="s">
        <v>6581</v>
      </c>
      <c r="H26" s="67" t="s">
        <v>6581</v>
      </c>
      <c r="I26" s="67" t="s">
        <v>6581</v>
      </c>
      <c r="J26" s="67" t="s">
        <v>6581</v>
      </c>
      <c r="K26" s="67" t="s">
        <v>6581</v>
      </c>
      <c r="L26" s="66" t="s">
        <v>6582</v>
      </c>
    </row>
    <row r="27" spans="1:12">
      <c r="A27" s="69" t="s">
        <v>10</v>
      </c>
      <c r="B27" s="68" t="s">
        <v>6582</v>
      </c>
      <c r="C27" s="67" t="s">
        <v>6581</v>
      </c>
      <c r="D27" s="67" t="s">
        <v>6581</v>
      </c>
      <c r="E27" s="67" t="s">
        <v>6581</v>
      </c>
      <c r="F27" s="67" t="s">
        <v>6581</v>
      </c>
      <c r="G27" s="67" t="s">
        <v>6581</v>
      </c>
      <c r="H27" s="67" t="s">
        <v>6581</v>
      </c>
      <c r="I27" s="67" t="s">
        <v>6581</v>
      </c>
      <c r="J27" s="67" t="s">
        <v>6581</v>
      </c>
      <c r="K27" s="67" t="s">
        <v>6581</v>
      </c>
      <c r="L27" s="66" t="s">
        <v>6582</v>
      </c>
    </row>
    <row r="28" spans="1:12">
      <c r="A28" s="69" t="s">
        <v>11</v>
      </c>
      <c r="B28" s="68" t="s">
        <v>6582</v>
      </c>
      <c r="C28" s="67" t="s">
        <v>6581</v>
      </c>
      <c r="D28" s="67" t="s">
        <v>6581</v>
      </c>
      <c r="E28" s="67" t="s">
        <v>6581</v>
      </c>
      <c r="F28" s="67" t="s">
        <v>6581</v>
      </c>
      <c r="G28" s="67" t="s">
        <v>6581</v>
      </c>
      <c r="H28" s="67" t="s">
        <v>6581</v>
      </c>
      <c r="I28" s="67" t="s">
        <v>6581</v>
      </c>
      <c r="J28" s="67" t="s">
        <v>6581</v>
      </c>
      <c r="K28" s="67" t="s">
        <v>6581</v>
      </c>
      <c r="L28" s="66" t="s">
        <v>6581</v>
      </c>
    </row>
    <row r="29" spans="1:12">
      <c r="A29" s="69" t="s">
        <v>12</v>
      </c>
      <c r="B29" s="68" t="s">
        <v>6582</v>
      </c>
      <c r="C29" s="67" t="s">
        <v>6582</v>
      </c>
      <c r="D29" s="67" t="s">
        <v>6582</v>
      </c>
      <c r="E29" s="67" t="s">
        <v>6581</v>
      </c>
      <c r="F29" s="67" t="s">
        <v>6581</v>
      </c>
      <c r="G29" s="67" t="s">
        <v>6582</v>
      </c>
      <c r="H29" s="67" t="s">
        <v>6582</v>
      </c>
      <c r="I29" s="67" t="s">
        <v>6582</v>
      </c>
      <c r="J29" s="67" t="s">
        <v>6582</v>
      </c>
      <c r="K29" s="67" t="s">
        <v>6582</v>
      </c>
      <c r="L29" s="66" t="s">
        <v>6582</v>
      </c>
    </row>
    <row r="30" spans="1:12">
      <c r="A30" s="69" t="s">
        <v>11933</v>
      </c>
      <c r="B30" s="68" t="s">
        <v>6582</v>
      </c>
      <c r="C30" s="67" t="s">
        <v>6582</v>
      </c>
      <c r="D30" s="67" t="s">
        <v>6582</v>
      </c>
      <c r="E30" s="67" t="s">
        <v>6581</v>
      </c>
      <c r="F30" s="67" t="s">
        <v>6581</v>
      </c>
      <c r="G30" s="67" t="s">
        <v>6582</v>
      </c>
      <c r="H30" s="67" t="s">
        <v>6582</v>
      </c>
      <c r="I30" s="67" t="s">
        <v>6582</v>
      </c>
      <c r="J30" s="67" t="s">
        <v>6582</v>
      </c>
      <c r="K30" s="67" t="s">
        <v>6582</v>
      </c>
      <c r="L30" s="66" t="s">
        <v>6582</v>
      </c>
    </row>
    <row r="31" spans="1:12">
      <c r="A31" s="69" t="s">
        <v>13</v>
      </c>
      <c r="B31" s="68" t="s">
        <v>6582</v>
      </c>
      <c r="C31" s="67" t="s">
        <v>6582</v>
      </c>
      <c r="D31" s="67" t="s">
        <v>6582</v>
      </c>
      <c r="E31" s="67" t="s">
        <v>6582</v>
      </c>
      <c r="F31" s="67" t="s">
        <v>6582</v>
      </c>
      <c r="G31" s="67" t="s">
        <v>6582</v>
      </c>
      <c r="H31" s="67" t="s">
        <v>6582</v>
      </c>
      <c r="I31" s="67" t="s">
        <v>6582</v>
      </c>
      <c r="J31" s="67" t="s">
        <v>6582</v>
      </c>
      <c r="K31" s="67" t="s">
        <v>6582</v>
      </c>
      <c r="L31" s="66" t="s">
        <v>6582</v>
      </c>
    </row>
    <row r="32" spans="1:12">
      <c r="A32" s="69" t="s">
        <v>14</v>
      </c>
      <c r="B32" s="68" t="s">
        <v>6582</v>
      </c>
      <c r="C32" s="67" t="s">
        <v>6582</v>
      </c>
      <c r="D32" s="67" t="s">
        <v>6582</v>
      </c>
      <c r="E32" s="67" t="s">
        <v>6582</v>
      </c>
      <c r="F32" s="67" t="s">
        <v>6582</v>
      </c>
      <c r="G32" s="67" t="s">
        <v>6582</v>
      </c>
      <c r="H32" s="67" t="s">
        <v>6582</v>
      </c>
      <c r="I32" s="67" t="s">
        <v>6582</v>
      </c>
      <c r="J32" s="67" t="s">
        <v>6582</v>
      </c>
      <c r="K32" s="67" t="s">
        <v>6582</v>
      </c>
      <c r="L32" s="66" t="s">
        <v>6582</v>
      </c>
    </row>
    <row r="33" spans="1:12">
      <c r="A33" s="69" t="s">
        <v>15</v>
      </c>
      <c r="B33" s="68" t="s">
        <v>6582</v>
      </c>
      <c r="C33" s="67" t="s">
        <v>6582</v>
      </c>
      <c r="D33" s="67" t="s">
        <v>6582</v>
      </c>
      <c r="E33" s="67" t="s">
        <v>6582</v>
      </c>
      <c r="F33" s="67" t="s">
        <v>6582</v>
      </c>
      <c r="G33" s="67" t="s">
        <v>6582</v>
      </c>
      <c r="H33" s="67" t="s">
        <v>6582</v>
      </c>
      <c r="I33" s="67" t="s">
        <v>6582</v>
      </c>
      <c r="J33" s="67" t="s">
        <v>6582</v>
      </c>
      <c r="K33" s="67" t="s">
        <v>6582</v>
      </c>
      <c r="L33" s="66" t="s">
        <v>6582</v>
      </c>
    </row>
    <row r="34" spans="1:12">
      <c r="A34" s="69" t="s">
        <v>16</v>
      </c>
      <c r="B34" s="68" t="s">
        <v>6582</v>
      </c>
      <c r="C34" s="67" t="s">
        <v>6582</v>
      </c>
      <c r="D34" s="67" t="s">
        <v>6582</v>
      </c>
      <c r="E34" s="67" t="s">
        <v>6582</v>
      </c>
      <c r="F34" s="67" t="s">
        <v>6582</v>
      </c>
      <c r="G34" s="67" t="s">
        <v>6582</v>
      </c>
      <c r="H34" s="67" t="s">
        <v>6582</v>
      </c>
      <c r="I34" s="67" t="s">
        <v>6582</v>
      </c>
      <c r="J34" s="67" t="s">
        <v>6582</v>
      </c>
      <c r="K34" s="67" t="s">
        <v>6582</v>
      </c>
      <c r="L34" s="66" t="s">
        <v>6582</v>
      </c>
    </row>
    <row r="35" spans="1:12">
      <c r="A35" s="69" t="s">
        <v>17</v>
      </c>
      <c r="B35" s="68" t="s">
        <v>6582</v>
      </c>
      <c r="C35" s="67" t="s">
        <v>6582</v>
      </c>
      <c r="D35" s="67" t="s">
        <v>6582</v>
      </c>
      <c r="E35" s="67" t="s">
        <v>6582</v>
      </c>
      <c r="F35" s="67" t="s">
        <v>6582</v>
      </c>
      <c r="G35" s="67" t="s">
        <v>6582</v>
      </c>
      <c r="H35" s="67" t="s">
        <v>6582</v>
      </c>
      <c r="I35" s="67" t="s">
        <v>6582</v>
      </c>
      <c r="J35" s="67" t="s">
        <v>6582</v>
      </c>
      <c r="K35" s="67" t="s">
        <v>6582</v>
      </c>
      <c r="L35" s="66" t="s">
        <v>6582</v>
      </c>
    </row>
    <row r="36" spans="1:12">
      <c r="A36" s="69" t="s">
        <v>3039</v>
      </c>
      <c r="B36" s="68" t="s">
        <v>6582</v>
      </c>
      <c r="C36" s="67" t="s">
        <v>6582</v>
      </c>
      <c r="D36" s="67" t="s">
        <v>6582</v>
      </c>
      <c r="E36" s="67" t="s">
        <v>6582</v>
      </c>
      <c r="F36" s="67" t="s">
        <v>6582</v>
      </c>
      <c r="G36" s="67" t="s">
        <v>6582</v>
      </c>
      <c r="H36" s="67" t="s">
        <v>6582</v>
      </c>
      <c r="I36" s="67" t="s">
        <v>6582</v>
      </c>
      <c r="J36" s="67" t="s">
        <v>6582</v>
      </c>
      <c r="K36" s="67" t="s">
        <v>6582</v>
      </c>
      <c r="L36" s="66" t="s">
        <v>6582</v>
      </c>
    </row>
    <row r="37" spans="1:12">
      <c r="A37" s="69" t="s">
        <v>18</v>
      </c>
      <c r="B37" s="68" t="s">
        <v>6582</v>
      </c>
      <c r="C37" s="67" t="s">
        <v>6582</v>
      </c>
      <c r="D37" s="67" t="s">
        <v>6582</v>
      </c>
      <c r="E37" s="67" t="s">
        <v>6582</v>
      </c>
      <c r="F37" s="67" t="s">
        <v>6582</v>
      </c>
      <c r="G37" s="67" t="s">
        <v>6582</v>
      </c>
      <c r="H37" s="67" t="s">
        <v>6582</v>
      </c>
      <c r="I37" s="67" t="s">
        <v>6582</v>
      </c>
      <c r="J37" s="67" t="s">
        <v>6582</v>
      </c>
      <c r="K37" s="67" t="s">
        <v>6582</v>
      </c>
      <c r="L37" s="66" t="s">
        <v>6582</v>
      </c>
    </row>
    <row r="38" spans="1:12">
      <c r="A38" s="69" t="s">
        <v>3040</v>
      </c>
      <c r="B38" s="68" t="s">
        <v>6582</v>
      </c>
      <c r="C38" s="67" t="s">
        <v>6582</v>
      </c>
      <c r="D38" s="67" t="s">
        <v>6582</v>
      </c>
      <c r="E38" s="67" t="s">
        <v>6582</v>
      </c>
      <c r="F38" s="67" t="s">
        <v>6582</v>
      </c>
      <c r="G38" s="67" t="s">
        <v>6582</v>
      </c>
      <c r="H38" s="67" t="s">
        <v>6582</v>
      </c>
      <c r="I38" s="67" t="s">
        <v>6582</v>
      </c>
      <c r="J38" s="67" t="s">
        <v>6582</v>
      </c>
      <c r="K38" s="67" t="s">
        <v>6582</v>
      </c>
      <c r="L38" s="66" t="s">
        <v>6582</v>
      </c>
    </row>
    <row r="39" spans="1:12">
      <c r="A39" s="69" t="s">
        <v>19</v>
      </c>
      <c r="B39" s="68" t="s">
        <v>6582</v>
      </c>
      <c r="C39" s="67" t="s">
        <v>6582</v>
      </c>
      <c r="D39" s="67" t="s">
        <v>6582</v>
      </c>
      <c r="E39" s="67" t="s">
        <v>6582</v>
      </c>
      <c r="F39" s="67" t="s">
        <v>6582</v>
      </c>
      <c r="G39" s="67" t="s">
        <v>6582</v>
      </c>
      <c r="H39" s="67" t="s">
        <v>6582</v>
      </c>
      <c r="I39" s="67" t="s">
        <v>6582</v>
      </c>
      <c r="J39" s="67" t="s">
        <v>6582</v>
      </c>
      <c r="K39" s="67" t="s">
        <v>6582</v>
      </c>
      <c r="L39" s="66" t="s">
        <v>6582</v>
      </c>
    </row>
    <row r="40" spans="1:12">
      <c r="A40" s="69" t="s">
        <v>3041</v>
      </c>
      <c r="B40" s="68" t="s">
        <v>6582</v>
      </c>
      <c r="C40" s="67" t="s">
        <v>6582</v>
      </c>
      <c r="D40" s="67" t="s">
        <v>6582</v>
      </c>
      <c r="E40" s="67" t="s">
        <v>6582</v>
      </c>
      <c r="F40" s="67" t="s">
        <v>6582</v>
      </c>
      <c r="G40" s="67" t="s">
        <v>6582</v>
      </c>
      <c r="H40" s="67" t="s">
        <v>6582</v>
      </c>
      <c r="I40" s="67" t="s">
        <v>6582</v>
      </c>
      <c r="J40" s="67" t="s">
        <v>6582</v>
      </c>
      <c r="K40" s="67" t="s">
        <v>6582</v>
      </c>
      <c r="L40" s="66" t="s">
        <v>6582</v>
      </c>
    </row>
    <row r="41" spans="1:12">
      <c r="A41" s="69" t="s">
        <v>20</v>
      </c>
      <c r="B41" s="68" t="s">
        <v>6582</v>
      </c>
      <c r="C41" s="67" t="s">
        <v>6582</v>
      </c>
      <c r="D41" s="67" t="s">
        <v>6582</v>
      </c>
      <c r="E41" s="67" t="s">
        <v>6582</v>
      </c>
      <c r="F41" s="67" t="s">
        <v>6582</v>
      </c>
      <c r="G41" s="67" t="s">
        <v>6582</v>
      </c>
      <c r="H41" s="67" t="s">
        <v>6582</v>
      </c>
      <c r="I41" s="67" t="s">
        <v>6582</v>
      </c>
      <c r="J41" s="67" t="s">
        <v>6582</v>
      </c>
      <c r="K41" s="67" t="s">
        <v>6582</v>
      </c>
      <c r="L41" s="66" t="s">
        <v>6582</v>
      </c>
    </row>
    <row r="42" spans="1:12">
      <c r="A42" s="69" t="s">
        <v>3076</v>
      </c>
      <c r="B42" s="68" t="s">
        <v>6582</v>
      </c>
      <c r="C42" s="67" t="s">
        <v>6581</v>
      </c>
      <c r="D42" s="67" t="s">
        <v>6581</v>
      </c>
      <c r="E42" s="67" t="s">
        <v>6581</v>
      </c>
      <c r="F42" s="67" t="s">
        <v>6581</v>
      </c>
      <c r="G42" s="67" t="s">
        <v>6581</v>
      </c>
      <c r="H42" s="67" t="s">
        <v>6581</v>
      </c>
      <c r="I42" s="67" t="s">
        <v>6581</v>
      </c>
      <c r="J42" s="67" t="s">
        <v>6581</v>
      </c>
      <c r="K42" s="67" t="s">
        <v>6581</v>
      </c>
      <c r="L42" s="66" t="s">
        <v>6581</v>
      </c>
    </row>
    <row r="43" spans="1:12">
      <c r="A43" s="69" t="s">
        <v>3077</v>
      </c>
      <c r="B43" s="68" t="s">
        <v>6582</v>
      </c>
      <c r="C43" s="67" t="s">
        <v>6581</v>
      </c>
      <c r="D43" s="67" t="s">
        <v>6581</v>
      </c>
      <c r="E43" s="67" t="s">
        <v>6581</v>
      </c>
      <c r="F43" s="67" t="s">
        <v>6581</v>
      </c>
      <c r="G43" s="67" t="s">
        <v>6581</v>
      </c>
      <c r="H43" s="67" t="s">
        <v>6581</v>
      </c>
      <c r="I43" s="67" t="s">
        <v>6581</v>
      </c>
      <c r="J43" s="67" t="s">
        <v>6581</v>
      </c>
      <c r="K43" s="67" t="s">
        <v>6581</v>
      </c>
      <c r="L43" s="66" t="s">
        <v>6581</v>
      </c>
    </row>
    <row r="44" spans="1:12">
      <c r="A44" s="69" t="s">
        <v>3078</v>
      </c>
      <c r="B44" s="68" t="s">
        <v>6582</v>
      </c>
      <c r="C44" s="67" t="s">
        <v>6581</v>
      </c>
      <c r="D44" s="67" t="s">
        <v>6581</v>
      </c>
      <c r="E44" s="67" t="s">
        <v>6581</v>
      </c>
      <c r="F44" s="67" t="s">
        <v>6581</v>
      </c>
      <c r="G44" s="67" t="s">
        <v>6581</v>
      </c>
      <c r="H44" s="67" t="s">
        <v>6581</v>
      </c>
      <c r="I44" s="67" t="s">
        <v>6581</v>
      </c>
      <c r="J44" s="67" t="s">
        <v>6581</v>
      </c>
      <c r="K44" s="67" t="s">
        <v>6581</v>
      </c>
      <c r="L44" s="66" t="s">
        <v>6581</v>
      </c>
    </row>
    <row r="45" spans="1:12" ht="25.5">
      <c r="A45" s="69" t="s">
        <v>3079</v>
      </c>
      <c r="B45" s="68" t="s">
        <v>6582</v>
      </c>
      <c r="C45" s="67" t="s">
        <v>6581</v>
      </c>
      <c r="D45" s="67" t="s">
        <v>6581</v>
      </c>
      <c r="E45" s="67" t="s">
        <v>6581</v>
      </c>
      <c r="F45" s="67" t="s">
        <v>6581</v>
      </c>
      <c r="G45" s="67" t="s">
        <v>6581</v>
      </c>
      <c r="H45" s="67" t="s">
        <v>6581</v>
      </c>
      <c r="I45" s="67" t="s">
        <v>6581</v>
      </c>
      <c r="J45" s="67" t="s">
        <v>6581</v>
      </c>
      <c r="K45" s="67" t="s">
        <v>6581</v>
      </c>
      <c r="L45" s="66" t="s">
        <v>6581</v>
      </c>
    </row>
    <row r="46" spans="1:12" ht="25.5">
      <c r="A46" s="69" t="s">
        <v>3080</v>
      </c>
      <c r="B46" s="68" t="s">
        <v>6582</v>
      </c>
      <c r="C46" s="67" t="s">
        <v>6581</v>
      </c>
      <c r="D46" s="67" t="s">
        <v>6581</v>
      </c>
      <c r="E46" s="67" t="s">
        <v>6581</v>
      </c>
      <c r="F46" s="67" t="s">
        <v>6581</v>
      </c>
      <c r="G46" s="67" t="s">
        <v>6581</v>
      </c>
      <c r="H46" s="67" t="s">
        <v>6581</v>
      </c>
      <c r="I46" s="67" t="s">
        <v>6581</v>
      </c>
      <c r="J46" s="67" t="s">
        <v>6581</v>
      </c>
      <c r="K46" s="67" t="s">
        <v>6581</v>
      </c>
      <c r="L46" s="66" t="s">
        <v>6581</v>
      </c>
    </row>
    <row r="47" spans="1:12">
      <c r="A47" s="69" t="s">
        <v>3081</v>
      </c>
      <c r="B47" s="68" t="s">
        <v>6582</v>
      </c>
      <c r="C47" s="67" t="s">
        <v>6581</v>
      </c>
      <c r="D47" s="67" t="s">
        <v>6581</v>
      </c>
      <c r="E47" s="67" t="s">
        <v>6581</v>
      </c>
      <c r="F47" s="67" t="s">
        <v>6581</v>
      </c>
      <c r="G47" s="67" t="s">
        <v>6581</v>
      </c>
      <c r="H47" s="67" t="s">
        <v>6581</v>
      </c>
      <c r="I47" s="67" t="s">
        <v>6581</v>
      </c>
      <c r="J47" s="67" t="s">
        <v>6581</v>
      </c>
      <c r="K47" s="67" t="s">
        <v>6581</v>
      </c>
      <c r="L47" s="66" t="s">
        <v>6581</v>
      </c>
    </row>
    <row r="48" spans="1:12">
      <c r="A48" s="69" t="s">
        <v>3082</v>
      </c>
      <c r="B48" s="68" t="s">
        <v>6582</v>
      </c>
      <c r="C48" s="67" t="s">
        <v>6581</v>
      </c>
      <c r="D48" s="67" t="s">
        <v>6581</v>
      </c>
      <c r="E48" s="67" t="s">
        <v>6581</v>
      </c>
      <c r="F48" s="67" t="s">
        <v>6581</v>
      </c>
      <c r="G48" s="67" t="s">
        <v>6581</v>
      </c>
      <c r="H48" s="67" t="s">
        <v>6581</v>
      </c>
      <c r="I48" s="67" t="s">
        <v>6581</v>
      </c>
      <c r="J48" s="67" t="s">
        <v>6581</v>
      </c>
      <c r="K48" s="67" t="s">
        <v>6581</v>
      </c>
      <c r="L48" s="66" t="s">
        <v>6581</v>
      </c>
    </row>
    <row r="49" spans="1:12">
      <c r="A49" s="69" t="s">
        <v>3083</v>
      </c>
      <c r="B49" s="68" t="s">
        <v>6582</v>
      </c>
      <c r="C49" s="67" t="s">
        <v>6581</v>
      </c>
      <c r="D49" s="67" t="s">
        <v>6581</v>
      </c>
      <c r="E49" s="67" t="s">
        <v>6581</v>
      </c>
      <c r="F49" s="67" t="s">
        <v>6581</v>
      </c>
      <c r="G49" s="67" t="s">
        <v>6581</v>
      </c>
      <c r="H49" s="67" t="s">
        <v>6581</v>
      </c>
      <c r="I49" s="67" t="s">
        <v>6581</v>
      </c>
      <c r="J49" s="67" t="s">
        <v>6581</v>
      </c>
      <c r="K49" s="67" t="s">
        <v>6581</v>
      </c>
      <c r="L49" s="66" t="s">
        <v>6581</v>
      </c>
    </row>
    <row r="50" spans="1:12">
      <c r="A50" s="69" t="s">
        <v>6559</v>
      </c>
      <c r="B50" s="68" t="s">
        <v>6582</v>
      </c>
      <c r="C50" s="67" t="s">
        <v>6581</v>
      </c>
      <c r="D50" s="67" t="s">
        <v>6581</v>
      </c>
      <c r="E50" s="67" t="s">
        <v>6581</v>
      </c>
      <c r="F50" s="67" t="s">
        <v>6581</v>
      </c>
      <c r="G50" s="67" t="s">
        <v>6581</v>
      </c>
      <c r="H50" s="67" t="s">
        <v>6581</v>
      </c>
      <c r="I50" s="67" t="s">
        <v>6581</v>
      </c>
      <c r="J50" s="67" t="s">
        <v>6581</v>
      </c>
      <c r="K50" s="67" t="s">
        <v>6581</v>
      </c>
      <c r="L50" s="66" t="s">
        <v>6581</v>
      </c>
    </row>
    <row r="51" spans="1:12">
      <c r="A51" s="69" t="s">
        <v>3084</v>
      </c>
      <c r="B51" s="68" t="s">
        <v>6582</v>
      </c>
      <c r="C51" s="67" t="s">
        <v>6581</v>
      </c>
      <c r="D51" s="67" t="s">
        <v>6581</v>
      </c>
      <c r="E51" s="67" t="s">
        <v>6581</v>
      </c>
      <c r="F51" s="67" t="s">
        <v>6581</v>
      </c>
      <c r="G51" s="67" t="s">
        <v>6581</v>
      </c>
      <c r="H51" s="67" t="s">
        <v>6581</v>
      </c>
      <c r="I51" s="67" t="s">
        <v>6581</v>
      </c>
      <c r="J51" s="67" t="s">
        <v>6581</v>
      </c>
      <c r="K51" s="67" t="s">
        <v>6581</v>
      </c>
      <c r="L51" s="66" t="s">
        <v>6581</v>
      </c>
    </row>
    <row r="52" spans="1:12" ht="15.75" thickBot="1">
      <c r="A52" s="65" t="s">
        <v>3085</v>
      </c>
      <c r="B52" s="64" t="s">
        <v>6582</v>
      </c>
      <c r="C52" s="63" t="s">
        <v>6581</v>
      </c>
      <c r="D52" s="63" t="s">
        <v>6581</v>
      </c>
      <c r="E52" s="63" t="s">
        <v>6581</v>
      </c>
      <c r="F52" s="63" t="s">
        <v>6581</v>
      </c>
      <c r="G52" s="63" t="s">
        <v>6581</v>
      </c>
      <c r="H52" s="63" t="s">
        <v>6581</v>
      </c>
      <c r="I52" s="63" t="s">
        <v>6581</v>
      </c>
      <c r="J52" s="63" t="s">
        <v>6581</v>
      </c>
      <c r="K52" s="63" t="s">
        <v>6581</v>
      </c>
      <c r="L52" s="62" t="s">
        <v>6581</v>
      </c>
    </row>
  </sheetData>
  <sheetProtection sheet="1" objects="1" scenarios="1"/>
  <conditionalFormatting sqref="B8:L41">
    <cfRule type="cellIs" dxfId="58" priority="18" operator="equal">
      <formula>"R"</formula>
    </cfRule>
    <cfRule type="cellIs" dxfId="57" priority="19" operator="equal">
      <formula>"X"</formula>
    </cfRule>
    <cfRule type="cellIs" dxfId="56" priority="20" operator="equal">
      <formula>"RN"</formula>
    </cfRule>
    <cfRule type="cellIs" dxfId="55" priority="21" operator="equal">
      <formula>"XN"</formula>
    </cfRule>
  </conditionalFormatting>
  <conditionalFormatting sqref="B5:L5">
    <cfRule type="expression" dxfId="54" priority="17">
      <formula>B$9=TRUE</formula>
    </cfRule>
  </conditionalFormatting>
  <conditionalFormatting sqref="B5:L5 B8:L41">
    <cfRule type="expression" dxfId="53" priority="16">
      <formula>B$9=FALSE</formula>
    </cfRule>
  </conditionalFormatting>
  <conditionalFormatting sqref="B7:L7">
    <cfRule type="cellIs" dxfId="52" priority="12" operator="equal">
      <formula>"R"</formula>
    </cfRule>
    <cfRule type="cellIs" dxfId="51" priority="13" operator="equal">
      <formula>"X"</formula>
    </cfRule>
    <cfRule type="cellIs" dxfId="50" priority="14" operator="equal">
      <formula>"RN"</formula>
    </cfRule>
    <cfRule type="cellIs" dxfId="49" priority="15" operator="equal">
      <formula>"XN"</formula>
    </cfRule>
  </conditionalFormatting>
  <conditionalFormatting sqref="B7:L7">
    <cfRule type="expression" dxfId="48" priority="11">
      <formula>B$9=FALSE</formula>
    </cfRule>
  </conditionalFormatting>
  <conditionalFormatting sqref="B42:L52">
    <cfRule type="cellIs" dxfId="47" priority="7" operator="equal">
      <formula>"R"</formula>
    </cfRule>
    <cfRule type="cellIs" dxfId="46" priority="8" operator="equal">
      <formula>"X"</formula>
    </cfRule>
    <cfRule type="cellIs" dxfId="45" priority="9" operator="equal">
      <formula>"RN"</formula>
    </cfRule>
    <cfRule type="cellIs" dxfId="44" priority="10" operator="equal">
      <formula>"XN"</formula>
    </cfRule>
  </conditionalFormatting>
  <conditionalFormatting sqref="B42:L52">
    <cfRule type="expression" dxfId="43" priority="6">
      <formula>B$9=FALSE</formula>
    </cfRule>
  </conditionalFormatting>
  <conditionalFormatting sqref="B6:L6">
    <cfRule type="cellIs" dxfId="42" priority="2" operator="equal">
      <formula>"R"</formula>
    </cfRule>
    <cfRule type="cellIs" dxfId="41" priority="3" operator="equal">
      <formula>"X"</formula>
    </cfRule>
    <cfRule type="cellIs" dxfId="40" priority="4" operator="equal">
      <formula>"RN"</formula>
    </cfRule>
    <cfRule type="cellIs" dxfId="39" priority="5" operator="equal">
      <formula>"XN"</formula>
    </cfRule>
  </conditionalFormatting>
  <conditionalFormatting sqref="B6:L6">
    <cfRule type="expression" dxfId="38" priority="1">
      <formula>B$9=FALSE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5353"/>
    <pageSetUpPr autoPageBreaks="0"/>
  </sheetPr>
  <dimension ref="A1:K50"/>
  <sheetViews>
    <sheetView zoomScale="85" zoomScaleNormal="85" workbookViewId="0">
      <pane ySplit="2" topLeftCell="A42" activePane="bottomLeft" state="frozen"/>
      <selection activeCell="G48" sqref="G48"/>
      <selection pane="bottomLeft" activeCell="B52" sqref="B52"/>
    </sheetView>
  </sheetViews>
  <sheetFormatPr defaultColWidth="9.140625" defaultRowHeight="12.75"/>
  <cols>
    <col min="1" max="1" width="23.85546875" style="9" customWidth="1"/>
    <col min="2" max="2" width="27.85546875" style="9" customWidth="1"/>
    <col min="3" max="3" width="24.7109375" style="9" bestFit="1" customWidth="1"/>
    <col min="4" max="4" width="32.140625" style="9" customWidth="1"/>
    <col min="5" max="7" width="17.140625" style="9" customWidth="1"/>
    <col min="8" max="8" width="56.85546875" style="9" customWidth="1"/>
    <col min="9" max="9" width="55.42578125" style="9" customWidth="1"/>
    <col min="10" max="10" width="16.42578125" style="9" customWidth="1"/>
    <col min="11" max="11" width="29.5703125" style="9" customWidth="1"/>
    <col min="12" max="16384" width="9.140625" style="9"/>
  </cols>
  <sheetData>
    <row r="1" spans="1:11" ht="22.5" customHeight="1" thickBot="1">
      <c r="A1" s="90" t="s">
        <v>6566</v>
      </c>
      <c r="B1" s="31"/>
    </row>
    <row r="2" spans="1:11" ht="30" customHeight="1" thickBot="1">
      <c r="A2" s="103" t="s">
        <v>4596</v>
      </c>
      <c r="B2" s="104" t="s">
        <v>719</v>
      </c>
      <c r="C2" s="104" t="s">
        <v>3090</v>
      </c>
      <c r="D2" s="104" t="s">
        <v>4547</v>
      </c>
      <c r="E2" s="104" t="s">
        <v>4551</v>
      </c>
      <c r="F2" s="104" t="s">
        <v>4552</v>
      </c>
      <c r="G2" s="104" t="s">
        <v>4553</v>
      </c>
      <c r="H2" s="104" t="s">
        <v>4548</v>
      </c>
      <c r="I2" s="105" t="s">
        <v>4561</v>
      </c>
    </row>
    <row r="3" spans="1:11" ht="102">
      <c r="A3" s="99" t="s">
        <v>4545</v>
      </c>
      <c r="B3" s="100" t="s">
        <v>3045</v>
      </c>
      <c r="C3" s="11" t="s">
        <v>3092</v>
      </c>
      <c r="D3" s="11" t="s">
        <v>4598</v>
      </c>
      <c r="E3" s="101" t="b">
        <v>0</v>
      </c>
      <c r="F3" s="101" t="b">
        <v>0</v>
      </c>
      <c r="G3" s="101" t="b">
        <v>0</v>
      </c>
      <c r="H3" s="101" t="s">
        <v>8608</v>
      </c>
      <c r="I3" s="102" t="s">
        <v>8609</v>
      </c>
      <c r="J3" s="18"/>
    </row>
    <row r="4" spans="1:11" ht="76.5">
      <c r="A4" s="22" t="s">
        <v>4595</v>
      </c>
      <c r="B4" s="23" t="s">
        <v>0</v>
      </c>
      <c r="C4" s="11" t="s">
        <v>3092</v>
      </c>
      <c r="D4" s="11" t="s">
        <v>4598</v>
      </c>
      <c r="E4" s="11" t="b">
        <v>0</v>
      </c>
      <c r="F4" s="11" t="b">
        <v>0</v>
      </c>
      <c r="G4" s="11" t="b">
        <v>0</v>
      </c>
      <c r="H4" s="11" t="s">
        <v>4738</v>
      </c>
      <c r="I4" s="21" t="s">
        <v>4739</v>
      </c>
      <c r="J4" s="18"/>
    </row>
    <row r="5" spans="1:11" ht="107.25" customHeight="1">
      <c r="A5" s="22" t="s">
        <v>3097</v>
      </c>
      <c r="B5" s="23" t="s">
        <v>3091</v>
      </c>
      <c r="C5" s="11" t="s">
        <v>23</v>
      </c>
      <c r="D5" s="11" t="s">
        <v>4597</v>
      </c>
      <c r="E5" s="11" t="b">
        <v>1</v>
      </c>
      <c r="F5" s="11" t="b">
        <v>0</v>
      </c>
      <c r="G5" s="11" t="b">
        <v>0</v>
      </c>
      <c r="H5" s="11" t="s">
        <v>4611</v>
      </c>
      <c r="I5" s="21" t="s">
        <v>4612</v>
      </c>
      <c r="J5" s="18"/>
    </row>
    <row r="6" spans="1:11" ht="105.75" customHeight="1">
      <c r="A6" s="22" t="s">
        <v>3098</v>
      </c>
      <c r="B6" s="23" t="s">
        <v>3145</v>
      </c>
      <c r="C6" s="11" t="s">
        <v>3092</v>
      </c>
      <c r="D6" s="11" t="s">
        <v>4598</v>
      </c>
      <c r="E6" s="11" t="b">
        <v>1</v>
      </c>
      <c r="F6" s="11" t="b">
        <v>0</v>
      </c>
      <c r="G6" s="11" t="b">
        <v>0</v>
      </c>
      <c r="H6" s="11" t="s">
        <v>4599</v>
      </c>
      <c r="I6" s="21" t="s">
        <v>4605</v>
      </c>
      <c r="J6" s="18"/>
      <c r="K6" s="12"/>
    </row>
    <row r="7" spans="1:11" ht="105" customHeight="1">
      <c r="A7" s="22" t="s">
        <v>3099</v>
      </c>
      <c r="B7" s="23" t="s">
        <v>4546</v>
      </c>
      <c r="C7" s="11" t="s">
        <v>3092</v>
      </c>
      <c r="D7" s="11" t="s">
        <v>4598</v>
      </c>
      <c r="E7" s="11" t="b">
        <v>1</v>
      </c>
      <c r="F7" s="11" t="b">
        <v>0</v>
      </c>
      <c r="G7" s="11" t="b">
        <v>1</v>
      </c>
      <c r="H7" s="11" t="s">
        <v>4600</v>
      </c>
      <c r="I7" s="21" t="s">
        <v>4606</v>
      </c>
      <c r="J7" s="18"/>
    </row>
    <row r="8" spans="1:11" ht="107.25" customHeight="1">
      <c r="A8" s="22" t="s">
        <v>3100</v>
      </c>
      <c r="B8" s="23" t="s">
        <v>3148</v>
      </c>
      <c r="C8" s="11" t="s">
        <v>3092</v>
      </c>
      <c r="D8" s="11" t="s">
        <v>4598</v>
      </c>
      <c r="E8" s="11" t="b">
        <v>1</v>
      </c>
      <c r="F8" s="11" t="b">
        <v>0</v>
      </c>
      <c r="G8" s="11" t="b">
        <v>1</v>
      </c>
      <c r="H8" s="11" t="s">
        <v>4740</v>
      </c>
      <c r="I8" s="21" t="s">
        <v>4741</v>
      </c>
      <c r="J8" s="18"/>
    </row>
    <row r="9" spans="1:11" ht="108.75" customHeight="1">
      <c r="A9" s="22" t="s">
        <v>3101</v>
      </c>
      <c r="B9" s="23" t="s">
        <v>4550</v>
      </c>
      <c r="C9" s="11" t="s">
        <v>3092</v>
      </c>
      <c r="D9" s="11" t="s">
        <v>4598</v>
      </c>
      <c r="E9" s="11" t="b">
        <v>1</v>
      </c>
      <c r="F9" s="11" t="b">
        <v>0</v>
      </c>
      <c r="G9" s="11" t="b">
        <v>0</v>
      </c>
      <c r="H9" s="11" t="s">
        <v>4601</v>
      </c>
      <c r="I9" s="21" t="s">
        <v>4607</v>
      </c>
      <c r="J9" s="18"/>
    </row>
    <row r="10" spans="1:11" ht="107.25" customHeight="1">
      <c r="A10" s="22" t="s">
        <v>3102</v>
      </c>
      <c r="B10" s="23" t="s">
        <v>3146</v>
      </c>
      <c r="C10" s="114" t="s">
        <v>4558</v>
      </c>
      <c r="D10" s="11" t="s">
        <v>4613</v>
      </c>
      <c r="E10" s="11" t="b">
        <v>1</v>
      </c>
      <c r="F10" s="11" t="b">
        <v>1</v>
      </c>
      <c r="G10" s="11" t="b">
        <v>0</v>
      </c>
      <c r="H10" s="11" t="s">
        <v>6553</v>
      </c>
      <c r="I10" s="21" t="s">
        <v>6554</v>
      </c>
      <c r="J10" s="18"/>
    </row>
    <row r="11" spans="1:11" ht="94.5" customHeight="1">
      <c r="A11" s="22" t="s">
        <v>3103</v>
      </c>
      <c r="B11" s="23" t="s">
        <v>3147</v>
      </c>
      <c r="C11" s="11" t="s">
        <v>3092</v>
      </c>
      <c r="D11" s="11" t="s">
        <v>4555</v>
      </c>
      <c r="E11" s="11" t="b">
        <v>1</v>
      </c>
      <c r="F11" s="11" t="b">
        <v>1</v>
      </c>
      <c r="G11" s="11" t="b">
        <v>0</v>
      </c>
      <c r="H11" s="11" t="s">
        <v>6555</v>
      </c>
      <c r="I11" s="21" t="s">
        <v>6556</v>
      </c>
      <c r="J11" s="18"/>
    </row>
    <row r="12" spans="1:11" ht="103.5" customHeight="1">
      <c r="A12" s="22" t="s">
        <v>3104</v>
      </c>
      <c r="B12" s="23" t="s">
        <v>3149</v>
      </c>
      <c r="C12" s="11" t="s">
        <v>3092</v>
      </c>
      <c r="D12" s="11" t="s">
        <v>7095</v>
      </c>
      <c r="E12" s="11" t="b">
        <v>1</v>
      </c>
      <c r="F12" s="11" t="b">
        <v>0</v>
      </c>
      <c r="G12" s="11" t="b">
        <v>0</v>
      </c>
      <c r="H12" s="11" t="s">
        <v>7096</v>
      </c>
      <c r="I12" s="21" t="s">
        <v>7097</v>
      </c>
      <c r="J12" s="18"/>
    </row>
    <row r="13" spans="1:11" ht="89.25">
      <c r="A13" s="22" t="s">
        <v>3105</v>
      </c>
      <c r="B13" s="23" t="s">
        <v>1</v>
      </c>
      <c r="C13" s="11" t="s">
        <v>3092</v>
      </c>
      <c r="D13" s="11" t="s">
        <v>4598</v>
      </c>
      <c r="E13" s="11" t="b">
        <v>0</v>
      </c>
      <c r="F13" s="11" t="b">
        <v>1</v>
      </c>
      <c r="G13" s="11" t="b">
        <v>1</v>
      </c>
      <c r="H13" s="11" t="s">
        <v>4602</v>
      </c>
      <c r="I13" s="21" t="s">
        <v>4608</v>
      </c>
      <c r="J13" s="18"/>
    </row>
    <row r="14" spans="1:11" ht="100.5" customHeight="1">
      <c r="A14" s="22" t="s">
        <v>3106</v>
      </c>
      <c r="B14" s="23" t="s">
        <v>2</v>
      </c>
      <c r="C14" s="11" t="s">
        <v>3092</v>
      </c>
      <c r="D14" s="11" t="s">
        <v>4598</v>
      </c>
      <c r="E14" s="11" t="b">
        <v>1</v>
      </c>
      <c r="F14" s="11" t="b">
        <v>1</v>
      </c>
      <c r="G14" s="11" t="b">
        <v>1</v>
      </c>
      <c r="H14" s="11" t="s">
        <v>4603</v>
      </c>
      <c r="I14" s="21" t="s">
        <v>4609</v>
      </c>
      <c r="J14" s="18"/>
    </row>
    <row r="15" spans="1:11" ht="111" customHeight="1">
      <c r="A15" s="22" t="s">
        <v>3107</v>
      </c>
      <c r="B15" s="23" t="s">
        <v>3</v>
      </c>
      <c r="C15" s="11" t="s">
        <v>3092</v>
      </c>
      <c r="D15" s="11" t="s">
        <v>4598</v>
      </c>
      <c r="E15" s="11" t="b">
        <v>1</v>
      </c>
      <c r="F15" s="11" t="b">
        <v>1</v>
      </c>
      <c r="G15" s="11" t="b">
        <v>1</v>
      </c>
      <c r="H15" s="11" t="s">
        <v>4604</v>
      </c>
      <c r="I15" s="21" t="s">
        <v>4610</v>
      </c>
      <c r="J15" s="18"/>
    </row>
    <row r="16" spans="1:11" ht="111" customHeight="1">
      <c r="A16" s="22" t="s">
        <v>3108</v>
      </c>
      <c r="B16" s="23" t="s">
        <v>4</v>
      </c>
      <c r="C16" s="11" t="s">
        <v>24</v>
      </c>
      <c r="D16" s="11" t="s">
        <v>7095</v>
      </c>
      <c r="E16" s="11" t="b">
        <v>0</v>
      </c>
      <c r="F16" s="11" t="b">
        <v>0</v>
      </c>
      <c r="G16" s="11" t="b">
        <v>0</v>
      </c>
      <c r="H16" s="11" t="s">
        <v>7098</v>
      </c>
      <c r="I16" s="21" t="s">
        <v>7099</v>
      </c>
      <c r="J16" s="18"/>
    </row>
    <row r="17" spans="1:9" ht="76.5">
      <c r="A17" s="22" t="s">
        <v>3109</v>
      </c>
      <c r="B17" s="23" t="s">
        <v>5</v>
      </c>
      <c r="C17" s="11" t="s">
        <v>24</v>
      </c>
      <c r="D17" s="11" t="s">
        <v>7095</v>
      </c>
      <c r="E17" s="11" t="b">
        <v>1</v>
      </c>
      <c r="F17" s="11" t="b">
        <v>1</v>
      </c>
      <c r="G17" s="11" t="b">
        <v>1</v>
      </c>
      <c r="H17" s="11" t="s">
        <v>7100</v>
      </c>
      <c r="I17" s="21" t="s">
        <v>7101</v>
      </c>
    </row>
    <row r="18" spans="1:9" ht="76.5">
      <c r="A18" s="22" t="s">
        <v>3110</v>
      </c>
      <c r="B18" s="23" t="s">
        <v>6</v>
      </c>
      <c r="C18" s="11" t="s">
        <v>24</v>
      </c>
      <c r="D18" s="11" t="s">
        <v>4555</v>
      </c>
      <c r="E18" s="11" t="b">
        <v>1</v>
      </c>
      <c r="F18" s="11" t="b">
        <v>1</v>
      </c>
      <c r="G18" s="11" t="b">
        <v>1</v>
      </c>
      <c r="H18" s="11" t="s">
        <v>4559</v>
      </c>
      <c r="I18" s="21" t="s">
        <v>4560</v>
      </c>
    </row>
    <row r="19" spans="1:9" ht="87" customHeight="1">
      <c r="A19" s="22" t="s">
        <v>3111</v>
      </c>
      <c r="B19" s="23" t="s">
        <v>3042</v>
      </c>
      <c r="C19" s="114" t="s">
        <v>4558</v>
      </c>
      <c r="D19" s="11" t="s">
        <v>4562</v>
      </c>
      <c r="E19" s="11" t="b">
        <v>1</v>
      </c>
      <c r="F19" s="11" t="b">
        <v>1</v>
      </c>
      <c r="G19" s="11" t="b">
        <v>1</v>
      </c>
      <c r="H19" s="11" t="s">
        <v>4614</v>
      </c>
      <c r="I19" s="21" t="s">
        <v>4622</v>
      </c>
    </row>
    <row r="20" spans="1:9" ht="87.75" customHeight="1">
      <c r="A20" s="22" t="s">
        <v>3112</v>
      </c>
      <c r="B20" s="23" t="s">
        <v>7</v>
      </c>
      <c r="C20" s="114" t="s">
        <v>4558</v>
      </c>
      <c r="D20" s="11" t="s">
        <v>4563</v>
      </c>
      <c r="E20" s="11" t="b">
        <v>1</v>
      </c>
      <c r="F20" s="11" t="b">
        <v>1</v>
      </c>
      <c r="G20" s="11" t="b">
        <v>1</v>
      </c>
      <c r="H20" s="11" t="s">
        <v>4615</v>
      </c>
      <c r="I20" s="21" t="s">
        <v>4564</v>
      </c>
    </row>
    <row r="21" spans="1:9" ht="76.5">
      <c r="A21" s="22" t="s">
        <v>3113</v>
      </c>
      <c r="B21" s="23" t="s">
        <v>8</v>
      </c>
      <c r="C21" s="11" t="s">
        <v>23</v>
      </c>
      <c r="D21" s="11" t="s">
        <v>7108</v>
      </c>
      <c r="E21" s="11" t="b">
        <v>1</v>
      </c>
      <c r="F21" s="11" t="b">
        <v>1</v>
      </c>
      <c r="G21" s="11" t="b">
        <v>1</v>
      </c>
      <c r="H21" s="11" t="s">
        <v>7109</v>
      </c>
      <c r="I21" s="21" t="s">
        <v>7110</v>
      </c>
    </row>
    <row r="22" spans="1:9" ht="51">
      <c r="A22" s="22" t="s">
        <v>3114</v>
      </c>
      <c r="B22" s="23" t="s">
        <v>9</v>
      </c>
      <c r="C22" s="114" t="s">
        <v>4558</v>
      </c>
      <c r="D22" s="11" t="s">
        <v>4565</v>
      </c>
      <c r="E22" s="11" t="b">
        <v>0</v>
      </c>
      <c r="F22" s="11" t="b">
        <v>0</v>
      </c>
      <c r="G22" s="11" t="b">
        <v>0</v>
      </c>
      <c r="H22" s="11" t="s">
        <v>4616</v>
      </c>
      <c r="I22" s="21" t="s">
        <v>4566</v>
      </c>
    </row>
    <row r="23" spans="1:9" ht="74.25" customHeight="1">
      <c r="A23" s="22" t="s">
        <v>3115</v>
      </c>
      <c r="B23" s="23" t="s">
        <v>3038</v>
      </c>
      <c r="C23" s="11" t="s">
        <v>4556</v>
      </c>
      <c r="D23" s="11" t="s">
        <v>4557</v>
      </c>
      <c r="E23" s="11" t="b">
        <v>1</v>
      </c>
      <c r="F23" s="11" t="b">
        <v>1</v>
      </c>
      <c r="G23" s="11" t="b">
        <v>1</v>
      </c>
      <c r="H23" s="11" t="s">
        <v>7083</v>
      </c>
      <c r="I23" s="21" t="s">
        <v>7089</v>
      </c>
    </row>
    <row r="24" spans="1:9" ht="63.75">
      <c r="A24" s="22" t="s">
        <v>3116</v>
      </c>
      <c r="B24" s="23" t="s">
        <v>10</v>
      </c>
      <c r="C24" s="114" t="s">
        <v>4558</v>
      </c>
      <c r="D24" s="11" t="s">
        <v>4567</v>
      </c>
      <c r="E24" s="11" t="b">
        <v>1</v>
      </c>
      <c r="F24" s="11" t="b">
        <v>1</v>
      </c>
      <c r="G24" s="11" t="b">
        <v>1</v>
      </c>
      <c r="H24" s="11" t="s">
        <v>6564</v>
      </c>
      <c r="I24" s="21" t="s">
        <v>6565</v>
      </c>
    </row>
    <row r="25" spans="1:9" ht="51">
      <c r="A25" s="22" t="s">
        <v>3117</v>
      </c>
      <c r="B25" s="23" t="s">
        <v>11</v>
      </c>
      <c r="C25" s="114" t="s">
        <v>4558</v>
      </c>
      <c r="D25" s="11" t="s">
        <v>4568</v>
      </c>
      <c r="E25" s="11" t="b">
        <v>0</v>
      </c>
      <c r="F25" s="11" t="b">
        <v>0</v>
      </c>
      <c r="G25" s="11" t="b">
        <v>0</v>
      </c>
      <c r="H25" s="11" t="s">
        <v>4617</v>
      </c>
      <c r="I25" s="21" t="s">
        <v>4623</v>
      </c>
    </row>
    <row r="26" spans="1:9" ht="63.75">
      <c r="A26" s="22" t="s">
        <v>3118</v>
      </c>
      <c r="B26" s="23" t="s">
        <v>12</v>
      </c>
      <c r="C26" s="114" t="s">
        <v>4558</v>
      </c>
      <c r="D26" s="11" t="s">
        <v>4569</v>
      </c>
      <c r="E26" s="11" t="b">
        <v>0</v>
      </c>
      <c r="F26" s="11" t="b">
        <v>1</v>
      </c>
      <c r="G26" s="11" t="b">
        <v>1</v>
      </c>
      <c r="H26" s="11" t="s">
        <v>4618</v>
      </c>
      <c r="I26" s="21" t="s">
        <v>4570</v>
      </c>
    </row>
    <row r="27" spans="1:9" ht="76.5">
      <c r="A27" s="22" t="s">
        <v>3119</v>
      </c>
      <c r="B27" s="23" t="s">
        <v>13</v>
      </c>
      <c r="C27" s="114" t="s">
        <v>4558</v>
      </c>
      <c r="D27" s="11" t="s">
        <v>4571</v>
      </c>
      <c r="E27" s="11" t="b">
        <v>1</v>
      </c>
      <c r="F27" s="11" t="b">
        <v>1</v>
      </c>
      <c r="G27" s="11" t="b">
        <v>1</v>
      </c>
      <c r="H27" s="11" t="s">
        <v>4619</v>
      </c>
      <c r="I27" s="21" t="s">
        <v>4572</v>
      </c>
    </row>
    <row r="28" spans="1:9" ht="89.25">
      <c r="A28" s="22" t="s">
        <v>3120</v>
      </c>
      <c r="B28" s="23" t="s">
        <v>14</v>
      </c>
      <c r="C28" s="11" t="s">
        <v>4556</v>
      </c>
      <c r="D28" s="11" t="s">
        <v>4557</v>
      </c>
      <c r="E28" s="11" t="b">
        <v>1</v>
      </c>
      <c r="F28" s="11" t="b">
        <v>1</v>
      </c>
      <c r="G28" s="11" t="b">
        <v>1</v>
      </c>
      <c r="H28" s="11" t="s">
        <v>7084</v>
      </c>
      <c r="I28" s="21" t="s">
        <v>7090</v>
      </c>
    </row>
    <row r="29" spans="1:9" ht="63.75">
      <c r="A29" s="22" t="s">
        <v>3121</v>
      </c>
      <c r="B29" s="23" t="s">
        <v>15</v>
      </c>
      <c r="C29" s="114" t="s">
        <v>4558</v>
      </c>
      <c r="D29" s="11" t="s">
        <v>4573</v>
      </c>
      <c r="E29" s="11" t="b">
        <v>1</v>
      </c>
      <c r="F29" s="11" t="b">
        <v>1</v>
      </c>
      <c r="G29" s="11" t="b">
        <v>1</v>
      </c>
      <c r="H29" s="11" t="s">
        <v>4620</v>
      </c>
      <c r="I29" s="21" t="s">
        <v>4574</v>
      </c>
    </row>
    <row r="30" spans="1:9" ht="76.5">
      <c r="A30" s="22" t="s">
        <v>3122</v>
      </c>
      <c r="B30" s="23" t="s">
        <v>16</v>
      </c>
      <c r="C30" s="11" t="s">
        <v>4556</v>
      </c>
      <c r="D30" s="11" t="s">
        <v>4557</v>
      </c>
      <c r="E30" s="11" t="b">
        <v>1</v>
      </c>
      <c r="F30" s="11" t="b">
        <v>1</v>
      </c>
      <c r="G30" s="11" t="b">
        <v>1</v>
      </c>
      <c r="H30" s="11" t="s">
        <v>7085</v>
      </c>
      <c r="I30" s="21" t="s">
        <v>7091</v>
      </c>
    </row>
    <row r="31" spans="1:9" ht="76.5">
      <c r="A31" s="22" t="s">
        <v>3123</v>
      </c>
      <c r="B31" s="23" t="s">
        <v>17</v>
      </c>
      <c r="C31" s="11" t="s">
        <v>4549</v>
      </c>
      <c r="D31" s="11" t="s">
        <v>4575</v>
      </c>
      <c r="E31" s="11" t="b">
        <v>1</v>
      </c>
      <c r="F31" s="11" t="b">
        <v>1</v>
      </c>
      <c r="G31" s="11" t="b">
        <v>1</v>
      </c>
      <c r="H31" s="11" t="s">
        <v>4576</v>
      </c>
      <c r="I31" s="21" t="s">
        <v>4577</v>
      </c>
    </row>
    <row r="32" spans="1:9" ht="76.5">
      <c r="A32" s="22" t="s">
        <v>3124</v>
      </c>
      <c r="B32" s="23" t="s">
        <v>3039</v>
      </c>
      <c r="C32" s="11" t="s">
        <v>4556</v>
      </c>
      <c r="D32" s="11" t="s">
        <v>4557</v>
      </c>
      <c r="E32" s="11" t="b">
        <v>1</v>
      </c>
      <c r="F32" s="11" t="b">
        <v>1</v>
      </c>
      <c r="G32" s="11" t="b">
        <v>1</v>
      </c>
      <c r="H32" s="11" t="s">
        <v>7086</v>
      </c>
      <c r="I32" s="21" t="s">
        <v>7092</v>
      </c>
    </row>
    <row r="33" spans="1:9" ht="76.5">
      <c r="A33" s="22" t="s">
        <v>3125</v>
      </c>
      <c r="B33" s="23" t="s">
        <v>18</v>
      </c>
      <c r="C33" s="11" t="s">
        <v>4549</v>
      </c>
      <c r="D33" s="11" t="s">
        <v>4624</v>
      </c>
      <c r="E33" s="11" t="b">
        <v>1</v>
      </c>
      <c r="F33" s="11" t="b">
        <v>1</v>
      </c>
      <c r="G33" s="11" t="b">
        <v>1</v>
      </c>
      <c r="H33" s="11" t="s">
        <v>4578</v>
      </c>
      <c r="I33" s="21" t="s">
        <v>4579</v>
      </c>
    </row>
    <row r="34" spans="1:9" ht="76.5">
      <c r="A34" s="22" t="s">
        <v>3126</v>
      </c>
      <c r="B34" s="23" t="s">
        <v>3040</v>
      </c>
      <c r="C34" s="11" t="s">
        <v>4556</v>
      </c>
      <c r="D34" s="11" t="s">
        <v>4557</v>
      </c>
      <c r="E34" s="11" t="b">
        <v>1</v>
      </c>
      <c r="F34" s="11" t="b">
        <v>1</v>
      </c>
      <c r="G34" s="11" t="b">
        <v>1</v>
      </c>
      <c r="H34" s="11" t="s">
        <v>7087</v>
      </c>
      <c r="I34" s="21" t="s">
        <v>7093</v>
      </c>
    </row>
    <row r="35" spans="1:9" ht="63.75">
      <c r="A35" s="22" t="s">
        <v>3127</v>
      </c>
      <c r="B35" s="23" t="s">
        <v>19</v>
      </c>
      <c r="C35" s="11" t="s">
        <v>4549</v>
      </c>
      <c r="D35" s="11" t="s">
        <v>4624</v>
      </c>
      <c r="E35" s="11" t="b">
        <v>1</v>
      </c>
      <c r="F35" s="11" t="b">
        <v>1</v>
      </c>
      <c r="G35" s="11" t="b">
        <v>1</v>
      </c>
      <c r="H35" s="11" t="s">
        <v>4583</v>
      </c>
      <c r="I35" s="21" t="s">
        <v>4582</v>
      </c>
    </row>
    <row r="36" spans="1:9" ht="89.25">
      <c r="A36" s="22" t="s">
        <v>3128</v>
      </c>
      <c r="B36" s="23" t="s">
        <v>3041</v>
      </c>
      <c r="C36" s="11" t="s">
        <v>4556</v>
      </c>
      <c r="D36" s="11" t="s">
        <v>4557</v>
      </c>
      <c r="E36" s="11" t="b">
        <v>1</v>
      </c>
      <c r="F36" s="11" t="b">
        <v>1</v>
      </c>
      <c r="G36" s="11" t="b">
        <v>1</v>
      </c>
      <c r="H36" s="11" t="s">
        <v>7088</v>
      </c>
      <c r="I36" s="21" t="s">
        <v>7094</v>
      </c>
    </row>
    <row r="37" spans="1:9" ht="105.75" customHeight="1">
      <c r="A37" s="22" t="s">
        <v>3129</v>
      </c>
      <c r="B37" s="23" t="s">
        <v>20</v>
      </c>
      <c r="C37" s="114" t="s">
        <v>4558</v>
      </c>
      <c r="D37" s="11" t="s">
        <v>4580</v>
      </c>
      <c r="E37" s="11" t="b">
        <v>0</v>
      </c>
      <c r="F37" s="11" t="b">
        <v>1</v>
      </c>
      <c r="G37" s="11" t="b">
        <v>1</v>
      </c>
      <c r="H37" s="11" t="s">
        <v>4621</v>
      </c>
      <c r="I37" s="21" t="s">
        <v>4581</v>
      </c>
    </row>
    <row r="38" spans="1:9" ht="51">
      <c r="A38" s="22" t="s">
        <v>3130</v>
      </c>
      <c r="B38" s="23" t="s">
        <v>3076</v>
      </c>
      <c r="C38" s="11" t="s">
        <v>4554</v>
      </c>
      <c r="D38" s="11" t="s">
        <v>6648</v>
      </c>
      <c r="E38" s="11" t="b">
        <v>0</v>
      </c>
      <c r="F38" s="11" t="b">
        <v>0</v>
      </c>
      <c r="G38" s="11" t="b">
        <v>0</v>
      </c>
      <c r="H38" s="11" t="s">
        <v>7028</v>
      </c>
      <c r="I38" s="21" t="s">
        <v>7029</v>
      </c>
    </row>
    <row r="39" spans="1:9" ht="51">
      <c r="A39" s="22" t="s">
        <v>3131</v>
      </c>
      <c r="B39" s="23" t="s">
        <v>3077</v>
      </c>
      <c r="C39" s="11" t="s">
        <v>4554</v>
      </c>
      <c r="D39" s="11" t="s">
        <v>6648</v>
      </c>
      <c r="E39" s="11" t="b">
        <v>0</v>
      </c>
      <c r="F39" s="11" t="b">
        <v>0</v>
      </c>
      <c r="G39" s="11" t="b">
        <v>0</v>
      </c>
      <c r="H39" s="11" t="s">
        <v>7030</v>
      </c>
      <c r="I39" s="21" t="s">
        <v>7031</v>
      </c>
    </row>
    <row r="40" spans="1:9" ht="51">
      <c r="A40" s="22" t="s">
        <v>3132</v>
      </c>
      <c r="B40" s="23" t="s">
        <v>3078</v>
      </c>
      <c r="C40" s="11" t="s">
        <v>4554</v>
      </c>
      <c r="D40" s="11" t="s">
        <v>6648</v>
      </c>
      <c r="E40" s="11" t="b">
        <v>0</v>
      </c>
      <c r="F40" s="11" t="b">
        <v>0</v>
      </c>
      <c r="G40" s="11" t="b">
        <v>0</v>
      </c>
      <c r="H40" s="11" t="s">
        <v>7032</v>
      </c>
      <c r="I40" s="21" t="s">
        <v>7033</v>
      </c>
    </row>
    <row r="41" spans="1:9" ht="63.75">
      <c r="A41" s="22" t="s">
        <v>3133</v>
      </c>
      <c r="B41" s="23" t="s">
        <v>3079</v>
      </c>
      <c r="C41" s="11" t="s">
        <v>4554</v>
      </c>
      <c r="D41" s="11" t="s">
        <v>6648</v>
      </c>
      <c r="E41" s="11" t="b">
        <v>0</v>
      </c>
      <c r="F41" s="11" t="b">
        <v>0</v>
      </c>
      <c r="G41" s="11" t="b">
        <v>0</v>
      </c>
      <c r="H41" s="11" t="s">
        <v>7034</v>
      </c>
      <c r="I41" s="21" t="s">
        <v>7035</v>
      </c>
    </row>
    <row r="42" spans="1:9" ht="63.75">
      <c r="A42" s="22" t="s">
        <v>3134</v>
      </c>
      <c r="B42" s="23" t="s">
        <v>3080</v>
      </c>
      <c r="C42" s="11" t="s">
        <v>4554</v>
      </c>
      <c r="D42" s="11" t="s">
        <v>6648</v>
      </c>
      <c r="E42" s="11" t="b">
        <v>0</v>
      </c>
      <c r="F42" s="11" t="b">
        <v>0</v>
      </c>
      <c r="G42" s="11" t="b">
        <v>0</v>
      </c>
      <c r="H42" s="11" t="s">
        <v>7036</v>
      </c>
      <c r="I42" s="21" t="s">
        <v>7037</v>
      </c>
    </row>
    <row r="43" spans="1:9" ht="51">
      <c r="A43" s="22" t="s">
        <v>3135</v>
      </c>
      <c r="B43" s="23" t="s">
        <v>3081</v>
      </c>
      <c r="C43" s="11" t="s">
        <v>4554</v>
      </c>
      <c r="D43" s="11" t="s">
        <v>6648</v>
      </c>
      <c r="E43" s="11" t="b">
        <v>0</v>
      </c>
      <c r="F43" s="11" t="b">
        <v>0</v>
      </c>
      <c r="G43" s="11" t="b">
        <v>0</v>
      </c>
      <c r="H43" s="11" t="s">
        <v>7038</v>
      </c>
      <c r="I43" s="21" t="s">
        <v>7049</v>
      </c>
    </row>
    <row r="44" spans="1:9" ht="51">
      <c r="A44" s="22" t="s">
        <v>3136</v>
      </c>
      <c r="B44" s="23" t="s">
        <v>3082</v>
      </c>
      <c r="C44" s="11" t="s">
        <v>4554</v>
      </c>
      <c r="D44" s="11" t="s">
        <v>6648</v>
      </c>
      <c r="E44" s="11" t="b">
        <v>0</v>
      </c>
      <c r="F44" s="11" t="b">
        <v>0</v>
      </c>
      <c r="G44" s="11" t="b">
        <v>0</v>
      </c>
      <c r="H44" s="11" t="s">
        <v>7039</v>
      </c>
      <c r="I44" s="21" t="s">
        <v>7048</v>
      </c>
    </row>
    <row r="45" spans="1:9" ht="51">
      <c r="A45" s="22" t="s">
        <v>3137</v>
      </c>
      <c r="B45" s="23" t="s">
        <v>3083</v>
      </c>
      <c r="C45" s="11" t="s">
        <v>4554</v>
      </c>
      <c r="D45" s="11" t="s">
        <v>6648</v>
      </c>
      <c r="E45" s="11" t="b">
        <v>0</v>
      </c>
      <c r="F45" s="11" t="b">
        <v>0</v>
      </c>
      <c r="G45" s="11" t="b">
        <v>0</v>
      </c>
      <c r="H45" s="11" t="s">
        <v>7040</v>
      </c>
      <c r="I45" s="21" t="s">
        <v>7047</v>
      </c>
    </row>
    <row r="46" spans="1:9" ht="51">
      <c r="A46" s="22" t="s">
        <v>3138</v>
      </c>
      <c r="B46" s="23" t="s">
        <v>3150</v>
      </c>
      <c r="C46" s="11" t="s">
        <v>4554</v>
      </c>
      <c r="D46" s="11" t="s">
        <v>6648</v>
      </c>
      <c r="E46" s="11" t="b">
        <v>0</v>
      </c>
      <c r="F46" s="11" t="b">
        <v>0</v>
      </c>
      <c r="G46" s="11" t="b">
        <v>0</v>
      </c>
      <c r="H46" s="11" t="s">
        <v>7041</v>
      </c>
      <c r="I46" s="21" t="s">
        <v>7046</v>
      </c>
    </row>
    <row r="47" spans="1:9" ht="51">
      <c r="A47" s="22" t="s">
        <v>3139</v>
      </c>
      <c r="B47" s="23" t="s">
        <v>3084</v>
      </c>
      <c r="C47" s="11" t="s">
        <v>4554</v>
      </c>
      <c r="D47" s="11" t="s">
        <v>6648</v>
      </c>
      <c r="E47" s="11" t="b">
        <v>0</v>
      </c>
      <c r="F47" s="11" t="b">
        <v>0</v>
      </c>
      <c r="G47" s="11" t="b">
        <v>0</v>
      </c>
      <c r="H47" s="11" t="s">
        <v>7042</v>
      </c>
      <c r="I47" s="21" t="s">
        <v>7045</v>
      </c>
    </row>
    <row r="48" spans="1:9" ht="51">
      <c r="A48" s="22" t="s">
        <v>3140</v>
      </c>
      <c r="B48" s="23" t="s">
        <v>3085</v>
      </c>
      <c r="C48" s="11" t="s">
        <v>4554</v>
      </c>
      <c r="D48" s="11" t="s">
        <v>6648</v>
      </c>
      <c r="E48" s="11" t="b">
        <v>0</v>
      </c>
      <c r="F48" s="11" t="b">
        <v>0</v>
      </c>
      <c r="G48" s="11" t="b">
        <v>0</v>
      </c>
      <c r="H48" s="11" t="s">
        <v>7043</v>
      </c>
      <c r="I48" s="21" t="s">
        <v>7044</v>
      </c>
    </row>
    <row r="49" spans="1:9" ht="89.25">
      <c r="A49" s="24" t="s">
        <v>3181</v>
      </c>
      <c r="B49" s="25" t="s">
        <v>4736</v>
      </c>
      <c r="C49" s="26" t="s">
        <v>4556</v>
      </c>
      <c r="D49" s="26" t="s">
        <v>4557</v>
      </c>
      <c r="E49" s="26" t="b">
        <v>0</v>
      </c>
      <c r="F49" s="26" t="b">
        <v>0</v>
      </c>
      <c r="G49" s="26" t="b">
        <v>0</v>
      </c>
      <c r="H49" s="26" t="s">
        <v>7134</v>
      </c>
      <c r="I49" s="27" t="s">
        <v>7135</v>
      </c>
    </row>
    <row r="50" spans="1:9" ht="63.75">
      <c r="A50" s="326" t="s">
        <v>11953</v>
      </c>
      <c r="B50" s="25" t="s">
        <v>11933</v>
      </c>
      <c r="C50" s="327" t="s">
        <v>4558</v>
      </c>
      <c r="D50" s="26" t="s">
        <v>11938</v>
      </c>
      <c r="E50" s="328" t="b">
        <v>0</v>
      </c>
      <c r="F50" s="328" t="b">
        <v>1</v>
      </c>
      <c r="G50" s="328" t="b">
        <v>1</v>
      </c>
      <c r="H50" s="26" t="s">
        <v>11936</v>
      </c>
      <c r="I50" s="27" t="s">
        <v>11937</v>
      </c>
    </row>
  </sheetData>
  <sheetProtection sheet="1" sort="0" autoFilter="0"/>
  <conditionalFormatting sqref="E3:G50">
    <cfRule type="cellIs" dxfId="37" priority="4" operator="equal">
      <formula>"N/A"</formula>
    </cfRule>
    <cfRule type="cellIs" dxfId="36" priority="5" operator="equal">
      <formula>TRUE</formula>
    </cfRule>
    <cfRule type="cellIs" dxfId="35" priority="6" operator="equal">
      <formula>FALSE</formula>
    </cfRule>
  </conditionalFormatting>
  <conditionalFormatting sqref="E50:G50">
    <cfRule type="cellIs" dxfId="34" priority="1" operator="equal">
      <formula>"N/A"</formula>
    </cfRule>
    <cfRule type="cellIs" dxfId="33" priority="2" operator="equal">
      <formula>TRUE</formula>
    </cfRule>
    <cfRule type="cellIs" dxfId="32" priority="3" operator="equal">
      <formula>FALSE</formula>
    </cfRule>
  </conditionalFormatting>
  <hyperlinks>
    <hyperlink ref="C20" location="lisAddCountyAdminDiv" display="Domain List"/>
    <hyperlink ref="C19" location="lisAddIrishCounty" display="Domain List"/>
    <hyperlink ref="C22" location="lisAddressCountry" display="Domain List"/>
    <hyperlink ref="C24" location="lisLegalForm" display="Domain List"/>
    <hyperlink ref="C25" location="lisInstitutionalSector" display="Domain List"/>
    <hyperlink ref="C26" location="lisEconomicActivity" display="Domain List"/>
    <hyperlink ref="C27" location="lisStatusOfLegalProceedings" display="Domain List"/>
    <hyperlink ref="C29" location="lisEnterprizeSize" display="Domain List"/>
    <hyperlink ref="C37" location="lisAccountingStandard" display="Domain List"/>
    <hyperlink ref="C10" location="lisNonIrishIdentifierType" display="Domain List"/>
    <hyperlink ref="C50" location="lisEconomicActivity" display="Domain List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5353"/>
    <pageSetUpPr autoPageBreaks="0"/>
  </sheetPr>
  <dimension ref="A1:M8"/>
  <sheetViews>
    <sheetView zoomScaleNormal="100" workbookViewId="0">
      <pane ySplit="2" topLeftCell="A3" activePane="bottomLeft" state="frozen"/>
      <selection activeCell="G48" sqref="G48"/>
      <selection pane="bottomLeft"/>
    </sheetView>
  </sheetViews>
  <sheetFormatPr defaultColWidth="9.140625" defaultRowHeight="15"/>
  <cols>
    <col min="1" max="1" width="14.28515625" style="5" customWidth="1"/>
    <col min="2" max="2" width="14.28515625" style="6" customWidth="1"/>
    <col min="3" max="3" width="21.5703125" style="6" customWidth="1"/>
    <col min="4" max="4" width="57.140625" style="5" customWidth="1"/>
    <col min="5" max="5" width="42.85546875" style="5" customWidth="1"/>
    <col min="6" max="6" width="48" style="5" customWidth="1"/>
    <col min="7" max="7" width="40" style="6" customWidth="1"/>
    <col min="8" max="8" width="71.140625" style="6" bestFit="1" customWidth="1"/>
    <col min="9" max="9" width="50" style="5" customWidth="1"/>
    <col min="10" max="10" width="9.140625" style="5"/>
    <col min="11" max="11" width="28.5703125" style="5" customWidth="1"/>
    <col min="12" max="12" width="2.85546875" style="5" customWidth="1"/>
    <col min="13" max="13" width="40.28515625" style="10" bestFit="1" customWidth="1"/>
    <col min="14" max="16384" width="9.140625" style="5"/>
  </cols>
  <sheetData>
    <row r="1" spans="1:13" s="1" customFormat="1" ht="19.5" thickBot="1">
      <c r="A1" s="91" t="s">
        <v>6567</v>
      </c>
    </row>
    <row r="2" spans="1:13" ht="15.75" thickBot="1">
      <c r="A2" s="86" t="s">
        <v>4596</v>
      </c>
      <c r="B2" s="87" t="s">
        <v>4677</v>
      </c>
      <c r="C2" s="87" t="s">
        <v>4592</v>
      </c>
      <c r="D2" s="88" t="s">
        <v>4548</v>
      </c>
      <c r="E2" s="95" t="s">
        <v>4561</v>
      </c>
      <c r="F2" s="20"/>
      <c r="G2" s="20"/>
      <c r="H2" s="5"/>
      <c r="M2" s="5"/>
    </row>
    <row r="3" spans="1:13" ht="45">
      <c r="A3" s="96" t="s">
        <v>4678</v>
      </c>
      <c r="B3" s="92" t="s">
        <v>3087</v>
      </c>
      <c r="C3" s="85" t="s">
        <v>16</v>
      </c>
      <c r="D3" s="97" t="s">
        <v>4684</v>
      </c>
      <c r="E3" s="98" t="s">
        <v>4685</v>
      </c>
      <c r="G3" s="10"/>
      <c r="H3" s="5"/>
      <c r="M3" s="5"/>
    </row>
    <row r="4" spans="1:13" ht="45">
      <c r="A4" s="32" t="s">
        <v>4679</v>
      </c>
      <c r="B4" s="2" t="s">
        <v>3087</v>
      </c>
      <c r="C4" s="7" t="s">
        <v>3043</v>
      </c>
      <c r="D4" s="13" t="s">
        <v>4722</v>
      </c>
      <c r="E4" s="17" t="s">
        <v>4723</v>
      </c>
      <c r="G4" s="10"/>
      <c r="H4" s="5"/>
      <c r="M4" s="5"/>
    </row>
    <row r="5" spans="1:13" ht="45">
      <c r="A5" s="32" t="s">
        <v>4680</v>
      </c>
      <c r="B5" s="2" t="s">
        <v>3087</v>
      </c>
      <c r="C5" s="7" t="s">
        <v>3038</v>
      </c>
      <c r="D5" s="13" t="s">
        <v>4724</v>
      </c>
      <c r="E5" s="17" t="s">
        <v>4725</v>
      </c>
      <c r="G5" s="10"/>
      <c r="H5" s="5"/>
      <c r="M5" s="5"/>
    </row>
    <row r="6" spans="1:13" ht="45">
      <c r="A6" s="32" t="s">
        <v>4681</v>
      </c>
      <c r="B6" s="2" t="s">
        <v>3087</v>
      </c>
      <c r="C6" s="7" t="s">
        <v>3039</v>
      </c>
      <c r="D6" s="13" t="s">
        <v>4726</v>
      </c>
      <c r="E6" s="17" t="s">
        <v>4727</v>
      </c>
      <c r="G6" s="10"/>
      <c r="H6" s="5"/>
      <c r="M6" s="5"/>
    </row>
    <row r="7" spans="1:13" ht="45">
      <c r="A7" s="32" t="s">
        <v>4682</v>
      </c>
      <c r="B7" s="2" t="s">
        <v>3087</v>
      </c>
      <c r="C7" s="7" t="s">
        <v>3040</v>
      </c>
      <c r="D7" s="13" t="s">
        <v>4728</v>
      </c>
      <c r="E7" s="17" t="s">
        <v>4729</v>
      </c>
      <c r="G7" s="10"/>
      <c r="H7" s="5"/>
      <c r="M7" s="5"/>
    </row>
    <row r="8" spans="1:13" ht="45">
      <c r="A8" s="32" t="s">
        <v>4683</v>
      </c>
      <c r="B8" s="2" t="s">
        <v>3087</v>
      </c>
      <c r="C8" s="7" t="s">
        <v>3041</v>
      </c>
      <c r="D8" s="13" t="s">
        <v>4730</v>
      </c>
      <c r="E8" s="17" t="s">
        <v>4731</v>
      </c>
      <c r="G8" s="10"/>
      <c r="H8" s="5"/>
      <c r="M8" s="5"/>
    </row>
  </sheetData>
  <sheetProtection sheet="1" objects="1" scenarios="1" sort="0" autoFilter="0"/>
  <pageMargins left="0.70866141732283472" right="0.70866141732283472" top="0.74803149606299213" bottom="0.74803149606299213" header="0.31496062992125984" footer="0.31496062992125984"/>
  <pageSetup paperSize="9" scale="31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D55D"/>
    <pageSetUpPr autoPageBreaks="0"/>
  </sheetPr>
  <dimension ref="A1:E91"/>
  <sheetViews>
    <sheetView zoomScaleNormal="100" workbookViewId="0">
      <pane ySplit="2" topLeftCell="A90" activePane="bottomLeft" state="frozen"/>
      <selection pane="bottomLeft" activeCell="E90" sqref="E90"/>
    </sheetView>
  </sheetViews>
  <sheetFormatPr defaultRowHeight="15"/>
  <cols>
    <col min="1" max="1" width="15.140625" customWidth="1"/>
    <col min="2" max="2" width="20" style="5" bestFit="1" customWidth="1"/>
    <col min="3" max="3" width="21.42578125" customWidth="1"/>
    <col min="4" max="4" width="68.140625" customWidth="1"/>
    <col min="5" max="5" width="73.42578125" customWidth="1"/>
  </cols>
  <sheetData>
    <row r="1" spans="1:5" s="1" customFormat="1" ht="18.75">
      <c r="A1" s="90" t="s">
        <v>6571</v>
      </c>
    </row>
    <row r="2" spans="1:5" ht="30" customHeight="1" thickBot="1">
      <c r="A2" s="179" t="s">
        <v>4596</v>
      </c>
      <c r="B2" s="180" t="s">
        <v>4677</v>
      </c>
      <c r="C2" s="180" t="s">
        <v>4592</v>
      </c>
      <c r="D2" s="181" t="s">
        <v>4548</v>
      </c>
      <c r="E2" s="182" t="s">
        <v>4561</v>
      </c>
    </row>
    <row r="3" spans="1:5" ht="165">
      <c r="A3" s="93" t="s">
        <v>4625</v>
      </c>
      <c r="B3" s="92" t="s">
        <v>3164</v>
      </c>
      <c r="C3" s="94" t="s">
        <v>3091</v>
      </c>
      <c r="D3" s="112" t="s">
        <v>10513</v>
      </c>
      <c r="E3" s="169" t="s">
        <v>10510</v>
      </c>
    </row>
    <row r="4" spans="1:5" ht="180">
      <c r="A4" s="16" t="s">
        <v>4626</v>
      </c>
      <c r="B4" s="2" t="s">
        <v>3164</v>
      </c>
      <c r="C4" s="3" t="s">
        <v>3145</v>
      </c>
      <c r="D4" s="14" t="s">
        <v>6561</v>
      </c>
      <c r="E4" s="170" t="s">
        <v>6560</v>
      </c>
    </row>
    <row r="5" spans="1:5" ht="180">
      <c r="A5" s="16" t="s">
        <v>4627</v>
      </c>
      <c r="B5" s="2" t="s">
        <v>3164</v>
      </c>
      <c r="C5" s="3" t="s">
        <v>4546</v>
      </c>
      <c r="D5" s="13" t="s">
        <v>6562</v>
      </c>
      <c r="E5" s="171" t="s">
        <v>6563</v>
      </c>
    </row>
    <row r="6" spans="1:5" s="5" customFormat="1" ht="30">
      <c r="A6" s="16" t="s">
        <v>4628</v>
      </c>
      <c r="B6" s="2" t="s">
        <v>3164</v>
      </c>
      <c r="C6" s="3" t="s">
        <v>3148</v>
      </c>
      <c r="D6" s="13" t="s">
        <v>4594</v>
      </c>
      <c r="E6" s="171" t="s">
        <v>4584</v>
      </c>
    </row>
    <row r="7" spans="1:5" s="5" customFormat="1" ht="30">
      <c r="A7" s="16" t="s">
        <v>4629</v>
      </c>
      <c r="B7" s="2" t="s">
        <v>3164</v>
      </c>
      <c r="C7" s="3" t="s">
        <v>3147</v>
      </c>
      <c r="D7" s="13" t="s">
        <v>8614</v>
      </c>
      <c r="E7" s="171" t="s">
        <v>8615</v>
      </c>
    </row>
    <row r="8" spans="1:5" ht="45">
      <c r="A8" s="16" t="s">
        <v>4630</v>
      </c>
      <c r="B8" s="2" t="s">
        <v>3086</v>
      </c>
      <c r="C8" s="3" t="s">
        <v>1</v>
      </c>
      <c r="D8" s="19" t="s">
        <v>4737</v>
      </c>
      <c r="E8" s="171" t="s">
        <v>6640</v>
      </c>
    </row>
    <row r="9" spans="1:5" ht="45">
      <c r="A9" s="16" t="s">
        <v>4631</v>
      </c>
      <c r="B9" s="2" t="s">
        <v>3086</v>
      </c>
      <c r="C9" s="3" t="s">
        <v>2</v>
      </c>
      <c r="D9" s="19" t="s">
        <v>6645</v>
      </c>
      <c r="E9" s="171" t="s">
        <v>6641</v>
      </c>
    </row>
    <row r="10" spans="1:5" ht="45">
      <c r="A10" s="16" t="s">
        <v>4632</v>
      </c>
      <c r="B10" s="2" t="s">
        <v>3086</v>
      </c>
      <c r="C10" s="3" t="s">
        <v>3</v>
      </c>
      <c r="D10" s="19" t="s">
        <v>6644</v>
      </c>
      <c r="E10" s="171" t="s">
        <v>6642</v>
      </c>
    </row>
    <row r="11" spans="1:5" ht="133.5" customHeight="1">
      <c r="A11" s="16" t="s">
        <v>4633</v>
      </c>
      <c r="B11" s="2" t="s">
        <v>3087</v>
      </c>
      <c r="C11" s="3" t="s">
        <v>4716</v>
      </c>
      <c r="D11" s="13" t="s">
        <v>6572</v>
      </c>
      <c r="E11" s="171" t="s">
        <v>4585</v>
      </c>
    </row>
    <row r="12" spans="1:5" ht="409.5">
      <c r="A12" s="16" t="s">
        <v>4634</v>
      </c>
      <c r="B12" s="2" t="s">
        <v>3087</v>
      </c>
      <c r="C12" s="3" t="s">
        <v>4716</v>
      </c>
      <c r="D12" s="236" t="s">
        <v>9275</v>
      </c>
      <c r="E12" s="237" t="s">
        <v>9274</v>
      </c>
    </row>
    <row r="13" spans="1:5" ht="60">
      <c r="A13" s="16" t="s">
        <v>4635</v>
      </c>
      <c r="B13" s="2" t="s">
        <v>3087</v>
      </c>
      <c r="C13" s="3" t="s">
        <v>4717</v>
      </c>
      <c r="D13" s="13" t="s">
        <v>4593</v>
      </c>
      <c r="E13" s="171" t="s">
        <v>4586</v>
      </c>
    </row>
    <row r="14" spans="1:5" ht="30">
      <c r="A14" s="16" t="s">
        <v>4636</v>
      </c>
      <c r="B14" s="2" t="s">
        <v>3087</v>
      </c>
      <c r="C14" s="3" t="s">
        <v>4718</v>
      </c>
      <c r="D14" s="13" t="s">
        <v>4688</v>
      </c>
      <c r="E14" s="171" t="s">
        <v>4689</v>
      </c>
    </row>
    <row r="15" spans="1:5" ht="30">
      <c r="A15" s="16" t="s">
        <v>4637</v>
      </c>
      <c r="B15" s="2" t="s">
        <v>3087</v>
      </c>
      <c r="C15" s="3" t="s">
        <v>4732</v>
      </c>
      <c r="D15" s="13" t="s">
        <v>4690</v>
      </c>
      <c r="E15" s="171" t="s">
        <v>4691</v>
      </c>
    </row>
    <row r="16" spans="1:5" ht="60">
      <c r="A16" s="16" t="s">
        <v>4638</v>
      </c>
      <c r="B16" s="2" t="s">
        <v>3087</v>
      </c>
      <c r="C16" s="3" t="s">
        <v>4719</v>
      </c>
      <c r="D16" s="13" t="s">
        <v>4692</v>
      </c>
      <c r="E16" s="171" t="s">
        <v>4693</v>
      </c>
    </row>
    <row r="17" spans="1:5" ht="45">
      <c r="A17" s="16" t="s">
        <v>4639</v>
      </c>
      <c r="B17" s="2" t="s">
        <v>3087</v>
      </c>
      <c r="C17" s="3" t="s">
        <v>4733</v>
      </c>
      <c r="D17" s="13" t="s">
        <v>4694</v>
      </c>
      <c r="E17" s="171" t="s">
        <v>4695</v>
      </c>
    </row>
    <row r="18" spans="1:5" ht="45">
      <c r="A18" s="16" t="s">
        <v>4640</v>
      </c>
      <c r="B18" s="2" t="s">
        <v>3087</v>
      </c>
      <c r="C18" s="3" t="s">
        <v>4720</v>
      </c>
      <c r="D18" s="13" t="s">
        <v>4696</v>
      </c>
      <c r="E18" s="171" t="s">
        <v>4697</v>
      </c>
    </row>
    <row r="19" spans="1:5" ht="60">
      <c r="A19" s="16" t="s">
        <v>4641</v>
      </c>
      <c r="B19" s="2" t="s">
        <v>3089</v>
      </c>
      <c r="C19" s="3" t="s">
        <v>1</v>
      </c>
      <c r="D19" s="13" t="s">
        <v>6627</v>
      </c>
      <c r="E19" s="171" t="s">
        <v>4587</v>
      </c>
    </row>
    <row r="20" spans="1:5" ht="75">
      <c r="A20" s="16" t="s">
        <v>4642</v>
      </c>
      <c r="B20" s="2" t="s">
        <v>3089</v>
      </c>
      <c r="C20" s="3" t="s">
        <v>2</v>
      </c>
      <c r="D20" s="13" t="s">
        <v>6623</v>
      </c>
      <c r="E20" s="170" t="s">
        <v>6624</v>
      </c>
    </row>
    <row r="21" spans="1:5" ht="75">
      <c r="A21" s="16" t="s">
        <v>4643</v>
      </c>
      <c r="B21" s="2" t="s">
        <v>3089</v>
      </c>
      <c r="C21" s="3" t="s">
        <v>3</v>
      </c>
      <c r="D21" s="13" t="s">
        <v>6625</v>
      </c>
      <c r="E21" s="170" t="s">
        <v>6626</v>
      </c>
    </row>
    <row r="22" spans="1:5" ht="45">
      <c r="A22" s="16" t="s">
        <v>4644</v>
      </c>
      <c r="B22" s="2" t="s">
        <v>3089</v>
      </c>
      <c r="C22" s="3" t="s">
        <v>5</v>
      </c>
      <c r="D22" s="13" t="s">
        <v>6637</v>
      </c>
      <c r="E22" s="170" t="s">
        <v>4698</v>
      </c>
    </row>
    <row r="23" spans="1:5" ht="60">
      <c r="A23" s="16" t="s">
        <v>4645</v>
      </c>
      <c r="B23" s="2" t="s">
        <v>3089</v>
      </c>
      <c r="C23" s="3" t="s">
        <v>6</v>
      </c>
      <c r="D23" s="13" t="s">
        <v>6638</v>
      </c>
      <c r="E23" s="170" t="s">
        <v>4699</v>
      </c>
    </row>
    <row r="24" spans="1:5" ht="45">
      <c r="A24" s="16" t="s">
        <v>4646</v>
      </c>
      <c r="B24" s="2" t="s">
        <v>3089</v>
      </c>
      <c r="C24" s="3" t="s">
        <v>3042</v>
      </c>
      <c r="D24" s="13" t="s">
        <v>6639</v>
      </c>
      <c r="E24" s="170" t="s">
        <v>4700</v>
      </c>
    </row>
    <row r="25" spans="1:5" ht="135">
      <c r="A25" s="16" t="s">
        <v>4647</v>
      </c>
      <c r="B25" s="2" t="s">
        <v>3089</v>
      </c>
      <c r="C25" s="3" t="s">
        <v>7</v>
      </c>
      <c r="D25" s="13" t="s">
        <v>7107</v>
      </c>
      <c r="E25" s="170" t="s">
        <v>7111</v>
      </c>
    </row>
    <row r="26" spans="1:5" ht="45">
      <c r="A26" s="16" t="s">
        <v>4648</v>
      </c>
      <c r="B26" s="2" t="s">
        <v>3089</v>
      </c>
      <c r="C26" s="3" t="s">
        <v>8</v>
      </c>
      <c r="D26" s="13" t="s">
        <v>6636</v>
      </c>
      <c r="E26" s="170" t="s">
        <v>4701</v>
      </c>
    </row>
    <row r="27" spans="1:5" s="5" customFormat="1" ht="45">
      <c r="A27" s="131" t="s">
        <v>7050</v>
      </c>
      <c r="B27" s="130" t="s">
        <v>3089</v>
      </c>
      <c r="C27" s="132" t="s">
        <v>3038</v>
      </c>
      <c r="D27" s="133" t="s">
        <v>7051</v>
      </c>
      <c r="E27" s="172" t="s">
        <v>7052</v>
      </c>
    </row>
    <row r="28" spans="1:5" ht="45">
      <c r="A28" s="16" t="s">
        <v>4649</v>
      </c>
      <c r="B28" s="2" t="s">
        <v>3089</v>
      </c>
      <c r="C28" s="3" t="s">
        <v>10</v>
      </c>
      <c r="D28" s="13" t="s">
        <v>6628</v>
      </c>
      <c r="E28" s="170" t="s">
        <v>4702</v>
      </c>
    </row>
    <row r="29" spans="1:5" ht="45">
      <c r="A29" s="16" t="s">
        <v>4650</v>
      </c>
      <c r="B29" s="2" t="s">
        <v>3089</v>
      </c>
      <c r="C29" s="3" t="s">
        <v>12</v>
      </c>
      <c r="D29" s="13" t="s">
        <v>6629</v>
      </c>
      <c r="E29" s="170" t="s">
        <v>4703</v>
      </c>
    </row>
    <row r="30" spans="1:5" ht="45">
      <c r="A30" s="16" t="s">
        <v>4651</v>
      </c>
      <c r="B30" s="2" t="s">
        <v>3089</v>
      </c>
      <c r="C30" s="3" t="s">
        <v>13</v>
      </c>
      <c r="D30" s="13" t="s">
        <v>6630</v>
      </c>
      <c r="E30" s="170" t="s">
        <v>4704</v>
      </c>
    </row>
    <row r="31" spans="1:5" s="5" customFormat="1" ht="60">
      <c r="A31" s="128" t="s">
        <v>7053</v>
      </c>
      <c r="B31" s="127" t="s">
        <v>3089</v>
      </c>
      <c r="C31" s="7" t="s">
        <v>14</v>
      </c>
      <c r="D31" s="129" t="s">
        <v>7054</v>
      </c>
      <c r="E31" s="173" t="s">
        <v>7055</v>
      </c>
    </row>
    <row r="32" spans="1:5" ht="45">
      <c r="A32" s="16" t="s">
        <v>4652</v>
      </c>
      <c r="B32" s="2" t="s">
        <v>3089</v>
      </c>
      <c r="C32" s="3" t="s">
        <v>15</v>
      </c>
      <c r="D32" s="13" t="s">
        <v>6631</v>
      </c>
      <c r="E32" s="170" t="s">
        <v>4705</v>
      </c>
    </row>
    <row r="33" spans="1:5" s="5" customFormat="1" ht="45">
      <c r="A33" s="131" t="s">
        <v>7056</v>
      </c>
      <c r="B33" s="130" t="s">
        <v>3089</v>
      </c>
      <c r="C33" s="132" t="s">
        <v>16</v>
      </c>
      <c r="D33" s="133" t="s">
        <v>7057</v>
      </c>
      <c r="E33" s="172" t="s">
        <v>7058</v>
      </c>
    </row>
    <row r="34" spans="1:5" ht="45">
      <c r="A34" s="16" t="s">
        <v>4653</v>
      </c>
      <c r="B34" s="2" t="s">
        <v>3089</v>
      </c>
      <c r="C34" s="3" t="s">
        <v>17</v>
      </c>
      <c r="D34" s="13" t="s">
        <v>6632</v>
      </c>
      <c r="E34" s="170" t="s">
        <v>4706</v>
      </c>
    </row>
    <row r="35" spans="1:5" s="5" customFormat="1" ht="60">
      <c r="A35" s="128" t="s">
        <v>7059</v>
      </c>
      <c r="B35" s="127" t="s">
        <v>3089</v>
      </c>
      <c r="C35" s="7" t="s">
        <v>3039</v>
      </c>
      <c r="D35" s="129" t="s">
        <v>7060</v>
      </c>
      <c r="E35" s="173" t="s">
        <v>7061</v>
      </c>
    </row>
    <row r="36" spans="1:5" ht="45">
      <c r="A36" s="16" t="s">
        <v>4654</v>
      </c>
      <c r="B36" s="2" t="s">
        <v>3089</v>
      </c>
      <c r="C36" s="3" t="s">
        <v>18</v>
      </c>
      <c r="D36" s="13" t="s">
        <v>6633</v>
      </c>
      <c r="E36" s="170" t="s">
        <v>4707</v>
      </c>
    </row>
    <row r="37" spans="1:5" s="5" customFormat="1" ht="45">
      <c r="A37" s="131" t="s">
        <v>7064</v>
      </c>
      <c r="B37" s="130" t="s">
        <v>3089</v>
      </c>
      <c r="C37" s="132" t="s">
        <v>3040</v>
      </c>
      <c r="D37" s="133" t="s">
        <v>7063</v>
      </c>
      <c r="E37" s="172" t="s">
        <v>7062</v>
      </c>
    </row>
    <row r="38" spans="1:5" ht="45">
      <c r="A38" s="16" t="s">
        <v>4655</v>
      </c>
      <c r="B38" s="2" t="s">
        <v>3089</v>
      </c>
      <c r="C38" s="3" t="s">
        <v>19</v>
      </c>
      <c r="D38" s="13" t="s">
        <v>6634</v>
      </c>
      <c r="E38" s="170" t="s">
        <v>4708</v>
      </c>
    </row>
    <row r="39" spans="1:5" s="5" customFormat="1" ht="45.75" thickBot="1">
      <c r="A39" s="137" t="s">
        <v>7067</v>
      </c>
      <c r="B39" s="136" t="s">
        <v>3089</v>
      </c>
      <c r="C39" s="135" t="s">
        <v>3041</v>
      </c>
      <c r="D39" s="134" t="s">
        <v>7066</v>
      </c>
      <c r="E39" s="174" t="s">
        <v>7065</v>
      </c>
    </row>
    <row r="40" spans="1:5" ht="45">
      <c r="A40" s="16" t="s">
        <v>4656</v>
      </c>
      <c r="B40" s="2" t="s">
        <v>3089</v>
      </c>
      <c r="C40" s="3" t="s">
        <v>20</v>
      </c>
      <c r="D40" s="13" t="s">
        <v>6635</v>
      </c>
      <c r="E40" s="170" t="s">
        <v>4709</v>
      </c>
    </row>
    <row r="41" spans="1:5" s="5" customFormat="1" ht="30">
      <c r="A41" s="16" t="s">
        <v>4657</v>
      </c>
      <c r="B41" s="2" t="s">
        <v>3088</v>
      </c>
      <c r="C41" s="3" t="s">
        <v>3145</v>
      </c>
      <c r="D41" s="14" t="s">
        <v>6609</v>
      </c>
      <c r="E41" s="170" t="s">
        <v>4588</v>
      </c>
    </row>
    <row r="42" spans="1:5" s="5" customFormat="1" ht="30">
      <c r="A42" s="16" t="s">
        <v>4658</v>
      </c>
      <c r="B42" s="2" t="s">
        <v>3088</v>
      </c>
      <c r="C42" s="3" t="s">
        <v>4546</v>
      </c>
      <c r="D42" s="14" t="s">
        <v>6610</v>
      </c>
      <c r="E42" s="170" t="s">
        <v>4710</v>
      </c>
    </row>
    <row r="43" spans="1:5" ht="30">
      <c r="A43" s="16" t="s">
        <v>4659</v>
      </c>
      <c r="B43" s="2" t="s">
        <v>3088</v>
      </c>
      <c r="C43" s="3" t="s">
        <v>3148</v>
      </c>
      <c r="D43" s="14" t="s">
        <v>6611</v>
      </c>
      <c r="E43" s="170" t="s">
        <v>4711</v>
      </c>
    </row>
    <row r="44" spans="1:5" s="5" customFormat="1" ht="30">
      <c r="A44" s="16" t="s">
        <v>4660</v>
      </c>
      <c r="B44" s="2" t="s">
        <v>3088</v>
      </c>
      <c r="C44" s="3" t="s">
        <v>4550</v>
      </c>
      <c r="D44" s="14" t="s">
        <v>6612</v>
      </c>
      <c r="E44" s="170" t="s">
        <v>4589</v>
      </c>
    </row>
    <row r="45" spans="1:5" s="5" customFormat="1" ht="45">
      <c r="A45" s="16" t="s">
        <v>4661</v>
      </c>
      <c r="B45" s="2" t="s">
        <v>3088</v>
      </c>
      <c r="C45" s="3" t="s">
        <v>3149</v>
      </c>
      <c r="D45" s="14" t="s">
        <v>6620</v>
      </c>
      <c r="E45" s="170" t="s">
        <v>4686</v>
      </c>
    </row>
    <row r="46" spans="1:5" s="5" customFormat="1" ht="30">
      <c r="A46" s="16" t="s">
        <v>4662</v>
      </c>
      <c r="B46" s="2" t="s">
        <v>3088</v>
      </c>
      <c r="C46" s="3" t="s">
        <v>3146</v>
      </c>
      <c r="D46" s="14" t="s">
        <v>6613</v>
      </c>
      <c r="E46" s="170" t="s">
        <v>4590</v>
      </c>
    </row>
    <row r="47" spans="1:5" s="5" customFormat="1" ht="30">
      <c r="A47" s="16" t="s">
        <v>4663</v>
      </c>
      <c r="B47" s="2" t="s">
        <v>3088</v>
      </c>
      <c r="C47" s="3" t="s">
        <v>3147</v>
      </c>
      <c r="D47" s="14" t="s">
        <v>6646</v>
      </c>
      <c r="E47" s="170" t="s">
        <v>6647</v>
      </c>
    </row>
    <row r="48" spans="1:5" s="5" customFormat="1" ht="30">
      <c r="A48" s="16" t="s">
        <v>4664</v>
      </c>
      <c r="B48" s="2" t="s">
        <v>3088</v>
      </c>
      <c r="C48" s="3" t="s">
        <v>3042</v>
      </c>
      <c r="D48" s="13" t="s">
        <v>6614</v>
      </c>
      <c r="E48" s="171" t="s">
        <v>4591</v>
      </c>
    </row>
    <row r="49" spans="1:5" s="5" customFormat="1" ht="75">
      <c r="A49" s="16" t="s">
        <v>4665</v>
      </c>
      <c r="B49" s="2" t="s">
        <v>3088</v>
      </c>
      <c r="C49" s="3" t="s">
        <v>3149</v>
      </c>
      <c r="D49" s="14" t="s">
        <v>7114</v>
      </c>
      <c r="E49" s="170" t="s">
        <v>7113</v>
      </c>
    </row>
    <row r="50" spans="1:5" s="5" customFormat="1" ht="60">
      <c r="A50" s="16" t="s">
        <v>4666</v>
      </c>
      <c r="B50" s="2" t="s">
        <v>3088</v>
      </c>
      <c r="C50" s="3" t="s">
        <v>3149</v>
      </c>
      <c r="D50" s="14" t="s">
        <v>7115</v>
      </c>
      <c r="E50" s="170" t="s">
        <v>7112</v>
      </c>
    </row>
    <row r="51" spans="1:5" ht="30">
      <c r="A51" s="16" t="s">
        <v>4667</v>
      </c>
      <c r="B51" s="2" t="s">
        <v>3088</v>
      </c>
      <c r="C51" s="3" t="s">
        <v>13</v>
      </c>
      <c r="D51" s="14" t="s">
        <v>6615</v>
      </c>
      <c r="E51" s="170" t="s">
        <v>4676</v>
      </c>
    </row>
    <row r="52" spans="1:5" s="5" customFormat="1" ht="45">
      <c r="A52" s="131" t="s">
        <v>7068</v>
      </c>
      <c r="B52" s="130" t="s">
        <v>3088</v>
      </c>
      <c r="C52" s="132" t="s">
        <v>14</v>
      </c>
      <c r="D52" s="133" t="s">
        <v>7069</v>
      </c>
      <c r="E52" s="172" t="s">
        <v>7082</v>
      </c>
    </row>
    <row r="53" spans="1:5" ht="30">
      <c r="A53" s="16" t="s">
        <v>4668</v>
      </c>
      <c r="B53" s="2" t="s">
        <v>3088</v>
      </c>
      <c r="C53" s="3" t="s">
        <v>15</v>
      </c>
      <c r="D53" s="14" t="s">
        <v>6616</v>
      </c>
      <c r="E53" s="170" t="s">
        <v>4712</v>
      </c>
    </row>
    <row r="54" spans="1:5" s="5" customFormat="1" ht="45">
      <c r="A54" s="128" t="s">
        <v>7071</v>
      </c>
      <c r="B54" s="127" t="s">
        <v>3088</v>
      </c>
      <c r="C54" s="7" t="s">
        <v>16</v>
      </c>
      <c r="D54" s="129" t="s">
        <v>7070</v>
      </c>
      <c r="E54" s="173" t="s">
        <v>7081</v>
      </c>
    </row>
    <row r="55" spans="1:5" ht="30">
      <c r="A55" s="16" t="s">
        <v>4669</v>
      </c>
      <c r="B55" s="2" t="s">
        <v>3088</v>
      </c>
      <c r="C55" s="3" t="s">
        <v>17</v>
      </c>
      <c r="D55" s="14" t="s">
        <v>6617</v>
      </c>
      <c r="E55" s="170" t="s">
        <v>4713</v>
      </c>
    </row>
    <row r="56" spans="1:5" s="5" customFormat="1" ht="45">
      <c r="A56" s="131" t="s">
        <v>7073</v>
      </c>
      <c r="B56" s="130" t="s">
        <v>3088</v>
      </c>
      <c r="C56" s="132" t="s">
        <v>3039</v>
      </c>
      <c r="D56" s="133" t="s">
        <v>7072</v>
      </c>
      <c r="E56" s="172" t="s">
        <v>7080</v>
      </c>
    </row>
    <row r="57" spans="1:5" ht="30">
      <c r="A57" s="16" t="s">
        <v>4670</v>
      </c>
      <c r="B57" s="2" t="s">
        <v>3088</v>
      </c>
      <c r="C57" s="3" t="s">
        <v>18</v>
      </c>
      <c r="D57" s="14" t="s">
        <v>6618</v>
      </c>
      <c r="E57" s="170" t="s">
        <v>4714</v>
      </c>
    </row>
    <row r="58" spans="1:5" s="5" customFormat="1" ht="45">
      <c r="A58" s="128" t="s">
        <v>7075</v>
      </c>
      <c r="B58" s="127" t="s">
        <v>3088</v>
      </c>
      <c r="C58" s="7" t="s">
        <v>3040</v>
      </c>
      <c r="D58" s="129" t="s">
        <v>7074</v>
      </c>
      <c r="E58" s="173" t="s">
        <v>7079</v>
      </c>
    </row>
    <row r="59" spans="1:5" ht="30">
      <c r="A59" s="16" t="s">
        <v>4671</v>
      </c>
      <c r="B59" s="2" t="s">
        <v>3088</v>
      </c>
      <c r="C59" s="3" t="s">
        <v>19</v>
      </c>
      <c r="D59" s="14" t="s">
        <v>6619</v>
      </c>
      <c r="E59" s="170" t="s">
        <v>4715</v>
      </c>
    </row>
    <row r="60" spans="1:5" s="5" customFormat="1" ht="45.75" thickBot="1">
      <c r="A60" s="139" t="s">
        <v>7077</v>
      </c>
      <c r="B60" s="138" t="s">
        <v>3088</v>
      </c>
      <c r="C60" s="140" t="s">
        <v>3041</v>
      </c>
      <c r="D60" s="141" t="s">
        <v>7076</v>
      </c>
      <c r="E60" s="175" t="s">
        <v>7078</v>
      </c>
    </row>
    <row r="61" spans="1:5" ht="60">
      <c r="A61" s="16" t="s">
        <v>4672</v>
      </c>
      <c r="B61" s="2" t="s">
        <v>3087</v>
      </c>
      <c r="C61" s="3" t="s">
        <v>7191</v>
      </c>
      <c r="D61" s="14" t="s">
        <v>7192</v>
      </c>
      <c r="E61" s="170" t="s">
        <v>7193</v>
      </c>
    </row>
    <row r="62" spans="1:5" ht="45">
      <c r="A62" s="16" t="s">
        <v>4673</v>
      </c>
      <c r="B62" s="2" t="s">
        <v>3087</v>
      </c>
      <c r="C62" s="3" t="s">
        <v>4721</v>
      </c>
      <c r="D62" s="14" t="s">
        <v>4687</v>
      </c>
      <c r="E62" s="170" t="s">
        <v>6653</v>
      </c>
    </row>
    <row r="63" spans="1:5" ht="45">
      <c r="A63" s="16" t="s">
        <v>4674</v>
      </c>
      <c r="B63" s="2" t="s">
        <v>3087</v>
      </c>
      <c r="C63" s="3" t="s">
        <v>6607</v>
      </c>
      <c r="D63" s="14" t="s">
        <v>7198</v>
      </c>
      <c r="E63" s="170" t="s">
        <v>7199</v>
      </c>
    </row>
    <row r="64" spans="1:5" ht="45">
      <c r="A64" s="16" t="s">
        <v>4675</v>
      </c>
      <c r="B64" s="2" t="s">
        <v>3087</v>
      </c>
      <c r="C64" s="3" t="s">
        <v>6607</v>
      </c>
      <c r="D64" s="14" t="s">
        <v>6649</v>
      </c>
      <c r="E64" s="170" t="s">
        <v>6651</v>
      </c>
    </row>
    <row r="65" spans="1:5" s="5" customFormat="1" ht="45">
      <c r="A65" s="32" t="s">
        <v>4734</v>
      </c>
      <c r="B65" s="113" t="s">
        <v>3089</v>
      </c>
      <c r="C65" s="3" t="s">
        <v>3146</v>
      </c>
      <c r="D65" s="19" t="s">
        <v>6621</v>
      </c>
      <c r="E65" s="176" t="s">
        <v>6557</v>
      </c>
    </row>
    <row r="66" spans="1:5" s="5" customFormat="1" ht="45">
      <c r="A66" s="32" t="s">
        <v>4735</v>
      </c>
      <c r="B66" s="113" t="s">
        <v>3089</v>
      </c>
      <c r="C66" s="3" t="s">
        <v>3147</v>
      </c>
      <c r="D66" s="19" t="s">
        <v>6622</v>
      </c>
      <c r="E66" s="176" t="s">
        <v>6558</v>
      </c>
    </row>
    <row r="67" spans="1:5" s="5" customFormat="1" ht="75">
      <c r="A67" s="32" t="s">
        <v>6643</v>
      </c>
      <c r="B67" s="15" t="s">
        <v>3087</v>
      </c>
      <c r="C67" s="3" t="s">
        <v>6608</v>
      </c>
      <c r="D67" s="13" t="s">
        <v>6569</v>
      </c>
      <c r="E67" s="171" t="s">
        <v>6570</v>
      </c>
    </row>
    <row r="68" spans="1:5" s="5" customFormat="1" ht="30">
      <c r="A68" s="32" t="s">
        <v>6568</v>
      </c>
      <c r="B68" s="15" t="s">
        <v>3087</v>
      </c>
      <c r="C68" s="3" t="s">
        <v>3076</v>
      </c>
      <c r="D68" s="13" t="s">
        <v>6650</v>
      </c>
      <c r="E68" s="171" t="s">
        <v>6652</v>
      </c>
    </row>
    <row r="69" spans="1:5" ht="45">
      <c r="A69" s="115" t="s">
        <v>7026</v>
      </c>
      <c r="B69" s="116" t="s">
        <v>3087</v>
      </c>
      <c r="C69" s="117" t="s">
        <v>3083</v>
      </c>
      <c r="D69" s="118" t="s">
        <v>7196</v>
      </c>
      <c r="E69" s="177" t="s">
        <v>7197</v>
      </c>
    </row>
    <row r="70" spans="1:5" ht="45">
      <c r="A70" s="16" t="s">
        <v>7027</v>
      </c>
      <c r="B70" s="15" t="s">
        <v>3087</v>
      </c>
      <c r="C70" s="3" t="s">
        <v>3150</v>
      </c>
      <c r="D70" s="118" t="s">
        <v>7194</v>
      </c>
      <c r="E70" s="177" t="s">
        <v>7195</v>
      </c>
    </row>
    <row r="71" spans="1:5" ht="30">
      <c r="A71" s="16" t="s">
        <v>7103</v>
      </c>
      <c r="B71" s="15" t="s">
        <v>3087</v>
      </c>
      <c r="C71" s="117" t="s">
        <v>7104</v>
      </c>
      <c r="D71" s="148" t="s">
        <v>7105</v>
      </c>
      <c r="E71" s="178" t="s">
        <v>7106</v>
      </c>
    </row>
    <row r="72" spans="1:5" ht="30">
      <c r="A72" s="16" t="s">
        <v>7116</v>
      </c>
      <c r="B72" s="2" t="s">
        <v>3088</v>
      </c>
      <c r="C72" s="3" t="s">
        <v>3146</v>
      </c>
      <c r="D72" s="14" t="s">
        <v>7118</v>
      </c>
      <c r="E72" s="170" t="s">
        <v>7119</v>
      </c>
    </row>
    <row r="73" spans="1:5" ht="45">
      <c r="A73" s="16" t="s">
        <v>7117</v>
      </c>
      <c r="B73" s="116" t="s">
        <v>3087</v>
      </c>
      <c r="C73" s="3" t="s">
        <v>3146</v>
      </c>
      <c r="D73" s="118" t="s">
        <v>7121</v>
      </c>
      <c r="E73" s="177" t="s">
        <v>7123</v>
      </c>
    </row>
    <row r="74" spans="1:5" s="5" customFormat="1" ht="30">
      <c r="A74" s="16" t="s">
        <v>7120</v>
      </c>
      <c r="B74" s="116" t="s">
        <v>3087</v>
      </c>
      <c r="C74" s="3" t="s">
        <v>10</v>
      </c>
      <c r="D74" s="13" t="s">
        <v>8610</v>
      </c>
      <c r="E74" s="171" t="s">
        <v>7126</v>
      </c>
    </row>
    <row r="75" spans="1:5" ht="30">
      <c r="A75" s="16" t="s">
        <v>7125</v>
      </c>
      <c r="B75" s="15" t="s">
        <v>3087</v>
      </c>
      <c r="C75" s="3" t="s">
        <v>10</v>
      </c>
      <c r="D75" s="118" t="s">
        <v>7122</v>
      </c>
      <c r="E75" s="177" t="s">
        <v>7124</v>
      </c>
    </row>
    <row r="76" spans="1:5" ht="45">
      <c r="A76" s="16" t="s">
        <v>7131</v>
      </c>
      <c r="B76" s="15" t="s">
        <v>3087</v>
      </c>
      <c r="C76" s="117" t="s">
        <v>7</v>
      </c>
      <c r="D76" s="118" t="s">
        <v>7132</v>
      </c>
      <c r="E76" s="177" t="s">
        <v>7133</v>
      </c>
    </row>
    <row r="77" spans="1:5" ht="30">
      <c r="A77" s="115" t="s">
        <v>8611</v>
      </c>
      <c r="B77" s="116" t="s">
        <v>3164</v>
      </c>
      <c r="C77" s="117" t="s">
        <v>0</v>
      </c>
      <c r="D77" s="118" t="s">
        <v>8612</v>
      </c>
      <c r="E77" s="177" t="s">
        <v>8613</v>
      </c>
    </row>
    <row r="78" spans="1:5" ht="45">
      <c r="A78" s="115" t="s">
        <v>8616</v>
      </c>
      <c r="B78" s="15" t="s">
        <v>3087</v>
      </c>
      <c r="C78" s="117" t="s">
        <v>8619</v>
      </c>
      <c r="D78" s="118" t="s">
        <v>8618</v>
      </c>
      <c r="E78" s="177" t="s">
        <v>8617</v>
      </c>
    </row>
    <row r="79" spans="1:5" ht="60">
      <c r="A79" s="115" t="s">
        <v>8620</v>
      </c>
      <c r="B79" s="15" t="s">
        <v>3087</v>
      </c>
      <c r="C79" s="117" t="s">
        <v>4546</v>
      </c>
      <c r="D79" s="118" t="s">
        <v>9108</v>
      </c>
      <c r="E79" s="177" t="s">
        <v>9119</v>
      </c>
    </row>
    <row r="80" spans="1:5" ht="30">
      <c r="A80" s="16" t="s">
        <v>9192</v>
      </c>
      <c r="B80" s="187" t="s">
        <v>3164</v>
      </c>
      <c r="C80" s="3" t="s">
        <v>3091</v>
      </c>
      <c r="D80" s="118" t="s">
        <v>9117</v>
      </c>
      <c r="E80" s="177" t="s">
        <v>9118</v>
      </c>
    </row>
    <row r="81" spans="1:5" ht="30">
      <c r="A81" s="16" t="s">
        <v>9193</v>
      </c>
      <c r="B81" s="187" t="s">
        <v>3164</v>
      </c>
      <c r="C81" s="188" t="s">
        <v>3145</v>
      </c>
      <c r="D81" s="118" t="s">
        <v>9113</v>
      </c>
      <c r="E81" s="177" t="s">
        <v>9114</v>
      </c>
    </row>
    <row r="82" spans="1:5" ht="30">
      <c r="A82" s="115" t="s">
        <v>9194</v>
      </c>
      <c r="B82" s="189" t="s">
        <v>3164</v>
      </c>
      <c r="C82" s="190" t="s">
        <v>4546</v>
      </c>
      <c r="D82" s="118" t="s">
        <v>9115</v>
      </c>
      <c r="E82" s="177" t="s">
        <v>9116</v>
      </c>
    </row>
    <row r="83" spans="1:5" ht="45">
      <c r="A83" s="16" t="s">
        <v>9266</v>
      </c>
      <c r="B83" s="15" t="s">
        <v>3087</v>
      </c>
      <c r="C83" s="3" t="s">
        <v>3147</v>
      </c>
      <c r="D83" s="118" t="s">
        <v>9267</v>
      </c>
      <c r="E83" s="177" t="s">
        <v>9268</v>
      </c>
    </row>
    <row r="84" spans="1:5" ht="75">
      <c r="A84" s="16" t="s">
        <v>9269</v>
      </c>
      <c r="B84" s="15" t="s">
        <v>3164</v>
      </c>
      <c r="C84" s="3" t="s">
        <v>9270</v>
      </c>
      <c r="D84" s="234" t="s">
        <v>9271</v>
      </c>
      <c r="E84" s="235" t="s">
        <v>10509</v>
      </c>
    </row>
    <row r="85" spans="1:5" ht="45">
      <c r="A85" s="115" t="s">
        <v>9272</v>
      </c>
      <c r="B85" s="116" t="s">
        <v>3087</v>
      </c>
      <c r="C85" s="117" t="s">
        <v>9273</v>
      </c>
      <c r="D85" s="234" t="s">
        <v>10320</v>
      </c>
      <c r="E85" s="235" t="s">
        <v>10319</v>
      </c>
    </row>
    <row r="86" spans="1:5" s="5" customFormat="1" ht="45">
      <c r="A86" s="16" t="s">
        <v>10316</v>
      </c>
      <c r="B86" s="15" t="s">
        <v>3087</v>
      </c>
      <c r="C86" s="3" t="s">
        <v>8</v>
      </c>
      <c r="D86" s="118" t="s">
        <v>10317</v>
      </c>
      <c r="E86" s="177" t="s">
        <v>10318</v>
      </c>
    </row>
    <row r="87" spans="1:5" s="5" customFormat="1" ht="30">
      <c r="A87" s="16" t="s">
        <v>11117</v>
      </c>
      <c r="B87" s="116" t="s">
        <v>3087</v>
      </c>
      <c r="C87" s="3" t="s">
        <v>19</v>
      </c>
      <c r="D87" s="118" t="s">
        <v>11121</v>
      </c>
      <c r="E87" s="177" t="s">
        <v>11119</v>
      </c>
    </row>
    <row r="88" spans="1:5" ht="30">
      <c r="A88" s="307" t="s">
        <v>11118</v>
      </c>
      <c r="B88" s="296" t="s">
        <v>3087</v>
      </c>
      <c r="C88" s="308" t="s">
        <v>18</v>
      </c>
      <c r="D88" s="310" t="s">
        <v>11122</v>
      </c>
      <c r="E88" s="309" t="s">
        <v>11120</v>
      </c>
    </row>
    <row r="89" spans="1:5" ht="147" customHeight="1">
      <c r="A89" s="329" t="s">
        <v>11844</v>
      </c>
      <c r="B89" s="330" t="s">
        <v>3087</v>
      </c>
      <c r="C89" s="3" t="s">
        <v>11945</v>
      </c>
      <c r="D89" s="13" t="s">
        <v>11940</v>
      </c>
      <c r="E89" s="171" t="s">
        <v>11939</v>
      </c>
    </row>
    <row r="90" spans="1:5" ht="409.5">
      <c r="A90" s="329" t="s">
        <v>11845</v>
      </c>
      <c r="B90" s="330" t="s">
        <v>3087</v>
      </c>
      <c r="C90" s="3" t="s">
        <v>11945</v>
      </c>
      <c r="D90" s="13" t="s">
        <v>11942</v>
      </c>
      <c r="E90" s="171" t="s">
        <v>11941</v>
      </c>
    </row>
    <row r="91" spans="1:5" ht="103.5" customHeight="1">
      <c r="A91" s="331" t="s">
        <v>11846</v>
      </c>
      <c r="B91" s="332" t="s">
        <v>3089</v>
      </c>
      <c r="C91" s="117" t="s">
        <v>11933</v>
      </c>
      <c r="D91" s="118" t="s">
        <v>11943</v>
      </c>
      <c r="E91" s="177" t="s">
        <v>11944</v>
      </c>
    </row>
  </sheetData>
  <sheetProtection sheet="1" sort="0" autoFilter="0"/>
  <pageMargins left="0.70866141732283472" right="0.70866141732283472" top="0.74803149606299213" bottom="0.74803149606299213" header="0.31496062992125984" footer="0.31496062992125984"/>
  <pageSetup paperSize="9" scale="31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90084C9F-CE5B-4B85-B88B-9BDF55795FD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6</vt:i4>
      </vt:variant>
    </vt:vector>
  </HeadingPairs>
  <TitlesOfParts>
    <vt:vector size="38" baseType="lpstr">
      <vt:lpstr>Rule change log</vt:lpstr>
      <vt:lpstr>Template change log</vt:lpstr>
      <vt:lpstr>Index</vt:lpstr>
      <vt:lpstr>CPRD template</vt:lpstr>
      <vt:lpstr>Role req. (Res)</vt:lpstr>
      <vt:lpstr>Role req. (Non-Res)</vt:lpstr>
      <vt:lpstr>File rejection - DS</vt:lpstr>
      <vt:lpstr>File rejection - Other</vt:lpstr>
      <vt:lpstr>Record Rules</vt:lpstr>
      <vt:lpstr>International Organisations</vt:lpstr>
      <vt:lpstr>Non-Irish identifier type</vt:lpstr>
      <vt:lpstr>Address Irish county</vt:lpstr>
      <vt:lpstr>Address county admin division</vt:lpstr>
      <vt:lpstr>Address postal code</vt:lpstr>
      <vt:lpstr>Address country</vt:lpstr>
      <vt:lpstr>Legal form</vt:lpstr>
      <vt:lpstr>Institutional sector</vt:lpstr>
      <vt:lpstr>Economic activity</vt:lpstr>
      <vt:lpstr>Economic activity V2</vt:lpstr>
      <vt:lpstr>Status of legal proceedings</vt:lpstr>
      <vt:lpstr>Enterprise size</vt:lpstr>
      <vt:lpstr>Accounting standard</vt:lpstr>
      <vt:lpstr>lisAccountingStandard</vt:lpstr>
      <vt:lpstr>lisAddCountyAdminDiv</vt:lpstr>
      <vt:lpstr>lisAddIrishCounty</vt:lpstr>
      <vt:lpstr>lisAddressCountry</vt:lpstr>
      <vt:lpstr>'Economic activity V2'!lisEconomicActivity</vt:lpstr>
      <vt:lpstr>lisEconomicActivity</vt:lpstr>
      <vt:lpstr>lisEnterprizeSize</vt:lpstr>
      <vt:lpstr>lisInstitutionalSector</vt:lpstr>
      <vt:lpstr>lisIORiadIDs</vt:lpstr>
      <vt:lpstr>lisLegalForm</vt:lpstr>
      <vt:lpstr>lisNonIrishIdentifierType</vt:lpstr>
      <vt:lpstr>lisStatusOfLegalProceedings</vt:lpstr>
      <vt:lpstr>'File rejection - Other'!Print_Area</vt:lpstr>
      <vt:lpstr>'Record Rules'!Print_Area</vt:lpstr>
      <vt:lpstr>'Rule change log'!Print_Area</vt:lpstr>
      <vt:lpstr>'Template change log'!Print_Are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ish, Harry</dc:creator>
  <cp:keywords>Public</cp:keywords>
  <cp:lastModifiedBy>Fagan, John</cp:lastModifiedBy>
  <cp:lastPrinted>2017-11-06T11:40:16Z</cp:lastPrinted>
  <dcterms:created xsi:type="dcterms:W3CDTF">2016-04-13T19:07:54Z</dcterms:created>
  <dcterms:modified xsi:type="dcterms:W3CDTF">2025-08-12T10:31:3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4ed1016-59fb-4790-95c9-e340bd1dfa8b</vt:lpwstr>
  </property>
  <property fmtid="{D5CDD505-2E9C-101B-9397-08002B2CF9AE}" pid="3" name="bjSaver">
    <vt:lpwstr>P3EISNyP0m8OyFp/eF3SCFfi0uBvXntW</vt:lpwstr>
  </property>
  <property fmtid="{D5CDD505-2E9C-101B-9397-08002B2CF9AE}" pid="4" name="bjDocumentSecurityLabel">
    <vt:lpwstr>Public</vt:lpwstr>
  </property>
  <property fmtid="{D5CDD505-2E9C-101B-9397-08002B2CF9AE}" pid="5" name="bjLeftHeaderLabel-first">
    <vt:lpwstr>&amp;"Times New Roman,Regular"&amp;12&amp;K000000Central Bank of Ireland - PUBLIC</vt:lpwstr>
  </property>
  <property fmtid="{D5CDD505-2E9C-101B-9397-08002B2CF9AE}" pid="6" name="bjLeftHeaderLabel-even">
    <vt:lpwstr>&amp;"Times New Roman,Regular"&amp;12&amp;K000000Central Bank of Ireland - PUBLIC</vt:lpwstr>
  </property>
  <property fmtid="{D5CDD505-2E9C-101B-9397-08002B2CF9AE}" pid="7" name="bjLeftHeaderLabel">
    <vt:lpwstr>&amp;"Times New Roman,Regular"&amp;12&amp;K000000Central Bank of Ireland - PUBLIC</vt:lpwstr>
  </property>
  <property fmtid="{D5CDD505-2E9C-101B-9397-08002B2CF9AE}" pid="8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9" name="bjDocumentLabelXML-0">
    <vt:lpwstr>ames.com/2008/01/sie/internal/label"&gt;&lt;element uid="33ed6465-8d2f-4fab-bbbc-787e2c148707" value="" /&gt;&lt;/sisl&gt;</vt:lpwstr>
  </property>
  <property fmtid="{D5CDD505-2E9C-101B-9397-08002B2CF9AE}" pid="10" name="_AdHocReviewCycleID">
    <vt:i4>900344690</vt:i4>
  </property>
  <property fmtid="{D5CDD505-2E9C-101B-9397-08002B2CF9AE}" pid="11" name="_NewReviewCycle">
    <vt:lpwstr/>
  </property>
  <property fmtid="{D5CDD505-2E9C-101B-9397-08002B2CF9AE}" pid="12" name="_EmailSubject">
    <vt:lpwstr>update for Anacredit webpage</vt:lpwstr>
  </property>
  <property fmtid="{D5CDD505-2E9C-101B-9397-08002B2CF9AE}" pid="13" name="_AuthorEmail">
    <vt:lpwstr>IE_RIAD_Hub@centralbank.ie</vt:lpwstr>
  </property>
  <property fmtid="{D5CDD505-2E9C-101B-9397-08002B2CF9AE}" pid="14" name="_AuthorEmailDisplayName">
    <vt:lpwstr>IE_RIAD_Hub</vt:lpwstr>
  </property>
  <property fmtid="{D5CDD505-2E9C-101B-9397-08002B2CF9AE}" pid="15" name="_PreviousAdHocReviewCycleID">
    <vt:i4>-1356244519</vt:i4>
  </property>
  <property fmtid="{D5CDD505-2E9C-101B-9397-08002B2CF9AE}" pid="16" name="bjClsUserRVM">
    <vt:lpwstr>[]</vt:lpwstr>
  </property>
</Properties>
</file>